  <v>4.7510818849999996</v>
          </cell>
          <cell r="AM4187">
            <v>4.99719319</v>
          </cell>
          <cell r="AN4187">
            <v>0.68089999999999995</v>
          </cell>
          <cell r="AO4187">
            <v>14.385960131351254</v>
          </cell>
          <cell r="AP4187">
            <v>1.33595</v>
          </cell>
          <cell r="AQ4187">
            <v>1.2536</v>
          </cell>
          <cell r="AR4187">
            <v>105.58</v>
          </cell>
          <cell r="AS4187">
            <v>6.9776499999999997</v>
          </cell>
          <cell r="AT4187">
            <v>7.3391000000000002</v>
          </cell>
        </row>
        <row r="4188">
          <cell r="A4188">
            <v>38022</v>
          </cell>
          <cell r="B4188">
            <v>1.01980179</v>
          </cell>
          <cell r="C4188">
            <v>0.95193742000000003</v>
          </cell>
          <cell r="D4188">
            <v>80.733351999999996</v>
          </cell>
          <cell r="E4188">
            <v>5.3139255400000005</v>
          </cell>
          <cell r="F4188">
            <v>1.1106111191754973</v>
          </cell>
          <cell r="G4188">
            <v>5.5863776500000002</v>
          </cell>
          <cell r="H4188">
            <v>0.7651</v>
          </cell>
          <cell r="I4188">
            <v>0.93345337234601244</v>
          </cell>
          <cell r="J4188">
            <v>79.165728861880112</v>
          </cell>
          <cell r="K4188">
            <v>5.2107434916347817</v>
          </cell>
          <cell r="L4188">
            <v>5.477905319228749</v>
          </cell>
          <cell r="M4188">
            <v>84.809516154959013</v>
          </cell>
          <cell r="N4188">
            <v>5.5822215077961745</v>
          </cell>
          <cell r="O4188">
            <v>5.8684295129400414</v>
          </cell>
          <cell r="P4188">
            <v>1.6470396026663183</v>
          </cell>
          <cell r="Q4188">
            <v>1.6796539350000002</v>
          </cell>
          <cell r="R4188">
            <v>1.5678786300000001</v>
          </cell>
          <cell r="S4188">
            <v>0.68547882612125011</v>
          </cell>
          <cell r="T4188">
            <v>132.97102800000002</v>
          </cell>
          <cell r="U4188">
            <v>8.7522458100000016</v>
          </cell>
          <cell r="V4188">
            <v>1.8292204964436061</v>
          </cell>
          <cell r="W4188">
            <v>9.2009852250000002</v>
          </cell>
          <cell r="X4188">
            <v>1.2601500000000001</v>
          </cell>
          <cell r="Y4188">
            <v>2.4027578094366748</v>
          </cell>
          <cell r="Z4188">
            <v>2.4503367149999997</v>
          </cell>
          <cell r="AA4188">
            <v>2.2872750699999997</v>
          </cell>
          <cell r="AB4188">
            <v>193.98269199999999</v>
          </cell>
          <cell r="AC4188">
            <v>12.768076089999999</v>
          </cell>
          <cell r="AD4188">
            <v>2.6685295398461317</v>
          </cell>
          <cell r="AE4188">
            <v>13.422712525</v>
          </cell>
          <cell r="AF4188">
            <v>1.8383499999999999</v>
          </cell>
          <cell r="AG4188">
            <v>15.192789472168629</v>
          </cell>
          <cell r="AH4188">
            <v>1.0512713450629192</v>
          </cell>
          <cell r="AI4188">
            <v>0.91823480999999996</v>
          </cell>
          <cell r="AJ4188">
            <v>0.85712937999999994</v>
          </cell>
          <cell r="AK4188">
            <v>72.692727999999988</v>
          </cell>
          <cell r="AL4188">
            <v>4.7846860600000003</v>
          </cell>
          <cell r="AM4188">
            <v>5.0300033499999994</v>
          </cell>
          <cell r="AN4188">
            <v>0.68889999999999996</v>
          </cell>
          <cell r="AO4188">
            <v>14.451824967472437</v>
          </cell>
          <cell r="AP4188">
            <v>1.3329</v>
          </cell>
          <cell r="AQ4188">
            <v>1.2442</v>
          </cell>
          <cell r="AR4188">
            <v>105.52</v>
          </cell>
          <cell r="AS4188">
            <v>6.9454000000000002</v>
          </cell>
          <cell r="AT4188">
            <v>7.3014999999999999</v>
          </cell>
        </row>
        <row r="4189">
          <cell r="A4189">
            <v>38023</v>
          </cell>
          <cell r="B4189">
            <v>1.0210502575</v>
          </cell>
          <cell r="C4189">
            <v>0.94753863750000011</v>
          </cell>
          <cell r="D4189">
            <v>81.124224999999996</v>
          </cell>
          <cell r="E4189">
            <v>5.3030636749999998</v>
          </cell>
          <cell r="F4189">
            <v>1.111842105263158</v>
          </cell>
          <cell r="G4189">
            <v>5.5171778025</v>
          </cell>
          <cell r="H4189">
            <v>0.76895000000000002</v>
          </cell>
          <cell r="I4189">
            <v>0.92800391610498179</v>
          </cell>
          <cell r="J4189">
            <v>79.451745302556773</v>
          </cell>
          <cell r="K4189">
            <v>5.1937342320292199</v>
          </cell>
          <cell r="L4189">
            <v>5.4034341228301388</v>
          </cell>
          <cell r="M4189">
            <v>85.615743558531136</v>
          </cell>
          <cell r="N4189">
            <v>5.5966727530939329</v>
          </cell>
          <cell r="O4189">
            <v>5.8226415094339616</v>
          </cell>
          <cell r="P4189">
            <v>1.6532934521100202</v>
          </cell>
          <cell r="Q4189">
            <v>1.6880957050000001</v>
          </cell>
          <cell r="R4189">
            <v>1.5665594250000001</v>
          </cell>
          <cell r="S4189">
            <v>0.68815632781206026</v>
          </cell>
          <cell r="T4189">
            <v>134.12215</v>
          </cell>
          <cell r="U4189">
            <v>8.767520450000001</v>
          </cell>
          <cell r="V4189">
            <v>1.8382012724117989</v>
          </cell>
          <cell r="W4189">
            <v>9.1215139350000012</v>
          </cell>
          <cell r="X4189">
            <v>1.2713000000000001</v>
          </cell>
          <cell r="Y4189">
            <v>2.4024969113726509</v>
          </cell>
          <cell r="Z4189">
            <v>2.4530700899999998</v>
          </cell>
          <cell r="AA4189">
            <v>2.2764586499999999</v>
          </cell>
          <cell r="AB4189">
            <v>194.9007</v>
          </cell>
          <cell r="AC4189">
            <v>12.740594099999999</v>
          </cell>
          <cell r="AD4189">
            <v>2.6711972238288029</v>
          </cell>
          <cell r="AE4189">
            <v>13.25500263</v>
          </cell>
          <cell r="AF4189">
            <v>1.8473999999999999</v>
          </cell>
          <cell r="AG4189">
            <v>15.297614732110492</v>
          </cell>
          <cell r="AH4189">
            <v>1.0403755528166461</v>
          </cell>
          <cell r="AI4189">
            <v>0.91834105999999993</v>
          </cell>
          <cell r="AJ4189">
            <v>0.85222410000000004</v>
          </cell>
          <cell r="AK4189">
            <v>72.963800000000006</v>
          </cell>
          <cell r="AL4189">
            <v>4.7696193999999998</v>
          </cell>
          <cell r="AM4189">
            <v>4.9621954199999996</v>
          </cell>
          <cell r="AN4189">
            <v>0.69159999999999999</v>
          </cell>
          <cell r="AO4189">
            <v>14.70393521906076</v>
          </cell>
          <cell r="AP4189">
            <v>1.32785</v>
          </cell>
          <cell r="AQ4189">
            <v>1.2322500000000001</v>
          </cell>
          <cell r="AR4189">
            <v>105.5</v>
          </cell>
          <cell r="AS4189">
            <v>6.8964999999999996</v>
          </cell>
          <cell r="AT4189">
            <v>7.1749499999999999</v>
          </cell>
        </row>
        <row r="4190">
          <cell r="A4190">
            <v>38026</v>
          </cell>
          <cell r="B4190">
            <v>1.0293364725</v>
          </cell>
          <cell r="C4190">
            <v>0.96043211249999993</v>
          </cell>
          <cell r="D4190">
            <v>82.045073250000002</v>
          </cell>
          <cell r="E4190">
            <v>5.3165766150000007</v>
          </cell>
          <cell r="F4190">
            <v>1.1149507866944466</v>
          </cell>
          <cell r="G4190">
            <v>5.5784209425000002</v>
          </cell>
          <cell r="H4190">
            <v>0.77595000000000003</v>
          </cell>
          <cell r="I4190">
            <v>0.93305943990049378</v>
          </cell>
          <cell r="J4190">
            <v>79.706758131996537</v>
          </cell>
          <cell r="K4190">
            <v>5.165052203083186</v>
          </cell>
          <cell r="L4190">
            <v>5.4194338698126723</v>
          </cell>
          <cell r="M4190">
            <v>85.425166633003442</v>
          </cell>
          <cell r="N4190">
            <v>5.5356089678852758</v>
          </cell>
          <cell r="O4190">
            <v>5.8082407594425369</v>
          </cell>
          <cell r="P4190">
            <v>1.6338037244667825</v>
          </cell>
          <cell r="Q4190">
            <v>1.6817337624999997</v>
          </cell>
          <cell r="R4190">
            <v>1.5691575624999998</v>
          </cell>
          <cell r="S4190">
            <v>0.68261361188886494</v>
          </cell>
          <cell r="T4190">
            <v>134.04554625</v>
          </cell>
          <cell r="U4190">
            <v>8.686242674999999</v>
          </cell>
          <cell r="V4190">
            <v>1.8216107478985559</v>
          </cell>
          <cell r="W4190">
            <v>9.1140449124999989</v>
          </cell>
          <cell r="X4190">
            <v>1.2677499999999999</v>
          </cell>
          <cell r="Y4190">
            <v>2.3934531864166506</v>
          </cell>
          <cell r="Z4190">
            <v>2.4636686599999997</v>
          </cell>
          <cell r="AA4190">
            <v>2.2987492999999999</v>
          </cell>
          <cell r="AB4190">
            <v>196.37104199999999</v>
          </cell>
          <cell r="AC4190">
            <v>12.724977239999999</v>
          </cell>
          <cell r="AD4190">
            <v>2.6685825131115744</v>
          </cell>
          <cell r="AE4190">
            <v>13.35168938</v>
          </cell>
          <cell r="AF4190">
            <v>1.8572</v>
          </cell>
          <cell r="AG4190">
            <v>15.431936599675993</v>
          </cell>
          <cell r="AH4190">
            <v>1.0492505509581562</v>
          </cell>
          <cell r="AI4190">
            <v>0.92321247249999983</v>
          </cell>
          <cell r="AJ4190">
            <v>0.86141211249999983</v>
          </cell>
          <cell r="AK4190">
            <v>73.586273249999991</v>
          </cell>
          <cell r="AL4190">
            <v>4.7684406149999994</v>
          </cell>
          <cell r="AM4190">
            <v>5.0032889424999993</v>
          </cell>
          <cell r="AN4190">
            <v>0.69594999999999996</v>
          </cell>
          <cell r="AO4190">
            <v>14.707580172899439</v>
          </cell>
          <cell r="AP4190">
            <v>1.3265499999999999</v>
          </cell>
          <cell r="AQ4190">
            <v>1.2377499999999999</v>
          </cell>
          <cell r="AR4190">
            <v>105.735</v>
          </cell>
          <cell r="AS4190">
            <v>6.8517000000000001</v>
          </cell>
          <cell r="AT4190">
            <v>7.1891499999999997</v>
          </cell>
        </row>
        <row r="4191">
          <cell r="A4191">
            <v>38027</v>
          </cell>
          <cell r="B4191">
            <v>1.0375900574999999</v>
          </cell>
          <cell r="C4191">
            <v>0.96256712999999994</v>
          </cell>
          <cell r="D4191">
            <v>82.256585999999999</v>
          </cell>
          <cell r="E4191">
            <v>5.4103327274999993</v>
          </cell>
          <cell r="F4191">
            <v>1.1161840596330275</v>
          </cell>
          <cell r="G4191">
            <v>5.5952231699999997</v>
          </cell>
          <cell r="H4191">
            <v>0.77864999999999995</v>
          </cell>
          <cell r="I4191">
            <v>0.92769502082473454</v>
          </cell>
          <cell r="J4191">
            <v>79.276574987805347</v>
          </cell>
          <cell r="K4191">
            <v>5.2143259164759295</v>
          </cell>
          <cell r="L4191">
            <v>5.3925181043863279</v>
          </cell>
          <cell r="M4191">
            <v>85.455427924284095</v>
          </cell>
          <cell r="N4191">
            <v>5.6207328911179415</v>
          </cell>
          <cell r="O4191">
            <v>5.8128134606050805</v>
          </cell>
          <cell r="P4191">
            <v>1.6300648558402364</v>
          </cell>
          <cell r="Q4191">
            <v>1.6913390874999998</v>
          </cell>
          <cell r="R4191">
            <v>1.5690468499999999</v>
          </cell>
          <cell r="S4191">
            <v>0.68078202102553098</v>
          </cell>
          <cell r="T4191">
            <v>134.08357000000001</v>
          </cell>
          <cell r="U4191">
            <v>8.8191932374999986</v>
          </cell>
          <cell r="V4191">
            <v>1.8194524082568808</v>
          </cell>
          <cell r="W4191">
            <v>9.1205766500000003</v>
          </cell>
          <cell r="X4191">
            <v>1.26925</v>
          </cell>
          <cell r="Y4191">
            <v>2.3944005650805886</v>
          </cell>
          <cell r="Z4191">
            <v>2.4844062199999999</v>
          </cell>
          <cell r="AA4191">
            <v>2.3047712800000002</v>
          </cell>
          <cell r="AB4191">
            <v>196.95521600000001</v>
          </cell>
          <cell r="AC4191">
            <v>12.95450374</v>
          </cell>
          <cell r="AD4191">
            <v>2.6725917431192663</v>
          </cell>
          <cell r="AE4191">
            <v>13.397205520000002</v>
          </cell>
          <cell r="AF4191">
            <v>1.8644000000000001</v>
          </cell>
          <cell r="AG4191">
            <v>15.203609490022812</v>
          </cell>
          <cell r="AH4191">
            <v>1.0341735807781705</v>
          </cell>
          <cell r="AI4191">
            <v>0.92958687999999989</v>
          </cell>
          <cell r="AJ4191">
            <v>0.86237311999999999</v>
          </cell>
          <cell r="AK4191">
            <v>73.694463999999996</v>
          </cell>
          <cell r="AL4191">
            <v>4.8471689599999994</v>
          </cell>
          <cell r="AM4191">
            <v>5.0128140800000001</v>
          </cell>
          <cell r="AN4191">
            <v>0.6976</v>
          </cell>
          <cell r="AO4191">
            <v>14.701216287678477</v>
          </cell>
          <cell r="AP4191">
            <v>1.3325499999999999</v>
          </cell>
          <cell r="AQ4191">
            <v>1.2362</v>
          </cell>
          <cell r="AR4191">
            <v>105.64</v>
          </cell>
          <cell r="AS4191">
            <v>6.9483499999999996</v>
          </cell>
          <cell r="AT4191">
            <v>7.1858000000000004</v>
          </cell>
        </row>
        <row r="4192">
          <cell r="A4192">
            <v>38028</v>
          </cell>
          <cell r="B4192">
            <v>1.037551125</v>
          </cell>
          <cell r="C4192">
            <v>0.96610998749999999</v>
          </cell>
          <cell r="D4192">
            <v>82.256585999999999</v>
          </cell>
          <cell r="E4192">
            <v>5.4430749599999997</v>
          </cell>
          <cell r="F4192">
            <v>1.1212470300237598</v>
          </cell>
          <cell r="G4192">
            <v>5.6186216024999993</v>
          </cell>
          <cell r="H4192">
            <v>0.77864999999999995</v>
          </cell>
          <cell r="I4192">
            <v>0.93114446529080674</v>
          </cell>
          <cell r="J4192">
            <v>79.279549718574103</v>
          </cell>
          <cell r="K4192">
            <v>5.2460787992495312</v>
          </cell>
          <cell r="L4192">
            <v>5.415272045028142</v>
          </cell>
          <cell r="M4192">
            <v>85.142051178722539</v>
          </cell>
          <cell r="N4192">
            <v>5.6340116864799521</v>
          </cell>
          <cell r="O4192">
            <v>5.8157163006246222</v>
          </cell>
          <cell r="P4192">
            <v>1.6277531625248829</v>
          </cell>
          <cell r="Q4192">
            <v>1.6888771249999999</v>
          </cell>
          <cell r="R4192">
            <v>1.5725885875000001</v>
          </cell>
          <cell r="S4192">
            <v>0.67870625719564104</v>
          </cell>
          <cell r="T4192">
            <v>133.893418</v>
          </cell>
          <cell r="U4192">
            <v>8.8599824799999993</v>
          </cell>
          <cell r="V4192">
            <v>1.8251133990928072</v>
          </cell>
          <cell r="W4192">
            <v>9.1457290824999991</v>
          </cell>
          <cell r="X4192">
            <v>1.26745</v>
          </cell>
          <cell r="Y4192">
            <v>2.3983176009760485</v>
          </cell>
          <cell r="Z4192">
            <v>2.488377125</v>
          </cell>
          <cell r="AA4192">
            <v>2.3170385874999999</v>
          </cell>
          <cell r="AB4192">
            <v>197.27741800000001</v>
          </cell>
          <cell r="AC4192">
            <v>13.05422248</v>
          </cell>
          <cell r="AD4192">
            <v>2.689106487148103</v>
          </cell>
          <cell r="AE4192">
            <v>13.4752390825</v>
          </cell>
          <cell r="AF4192">
            <v>1.8674500000000001</v>
          </cell>
          <cell r="AG4192">
            <v>15.112153810940718</v>
          </cell>
          <cell r="AH4192">
            <v>1.0322513733119707</v>
          </cell>
          <cell r="AI4192">
            <v>0.92535462499999999</v>
          </cell>
          <cell r="AJ4192">
            <v>0.86163883750000003</v>
          </cell>
          <cell r="AK4192">
            <v>73.361698000000004</v>
          </cell>
          <cell r="AL4192">
            <v>4.8544832800000002</v>
          </cell>
          <cell r="AM4192">
            <v>5.0110470324999996</v>
          </cell>
          <cell r="AN4192">
            <v>0.69445000000000001</v>
          </cell>
          <cell r="AO4192">
            <v>14.639993902312272</v>
          </cell>
          <cell r="AP4192">
            <v>1.3325</v>
          </cell>
          <cell r="AQ4192">
            <v>1.24075</v>
          </cell>
          <cell r="AR4192">
            <v>105.64</v>
          </cell>
          <cell r="AS4192">
            <v>6.9904000000000002</v>
          </cell>
          <cell r="AT4192">
            <v>7.2158499999999997</v>
          </cell>
        </row>
        <row r="4193">
          <cell r="A4193">
            <v>38029</v>
          </cell>
          <cell r="B4193">
            <v>1.040649435</v>
          </cell>
          <cell r="C4193">
            <v>0.96893081250000002</v>
          </cell>
          <cell r="D4193">
            <v>83.117112750000004</v>
          </cell>
          <cell r="E4193">
            <v>5.4444646199999998</v>
          </cell>
          <cell r="F4193">
            <v>1.1293233082706766</v>
          </cell>
          <cell r="G4193">
            <v>5.6232683324999995</v>
          </cell>
          <cell r="H4193">
            <v>0.78854999999999997</v>
          </cell>
          <cell r="I4193">
            <v>0.93108282185345148</v>
          </cell>
          <cell r="J4193">
            <v>79.870425096612863</v>
          </cell>
          <cell r="K4193">
            <v>5.2317951049480937</v>
          </cell>
          <cell r="L4193">
            <v>5.403614457831325</v>
          </cell>
          <cell r="M4193">
            <v>85.782299084435408</v>
          </cell>
          <cell r="N4193">
            <v>5.6190437436419121</v>
          </cell>
          <cell r="O4193">
            <v>5.8035808748728384</v>
          </cell>
          <cell r="P4193">
            <v>1.6261492613023905</v>
          </cell>
          <cell r="Q4193">
            <v>1.6922513100000001</v>
          </cell>
          <cell r="R4193">
            <v>1.5756261250000001</v>
          </cell>
          <cell r="S4193">
            <v>0.67794549155409867</v>
          </cell>
          <cell r="T4193">
            <v>135.1608315</v>
          </cell>
          <cell r="U4193">
            <v>8.8535121199999995</v>
          </cell>
          <cell r="V4193">
            <v>1.8364482635159325</v>
          </cell>
          <cell r="W4193">
            <v>9.1442736450000002</v>
          </cell>
          <cell r="X4193">
            <v>1.2823</v>
          </cell>
          <cell r="Y4193">
            <v>2.3986430790691777</v>
          </cell>
          <cell r="Z4193">
            <v>2.4961465650000001</v>
          </cell>
          <cell r="AA4193">
            <v>2.3241191875</v>
          </cell>
          <cell r="AB4193">
            <v>199.36828725000001</v>
          </cell>
          <cell r="AC4193">
            <v>13.059327380000001</v>
          </cell>
          <cell r="AD4193">
            <v>2.7088435374149658</v>
          </cell>
          <cell r="AE4193">
            <v>13.4882136675</v>
          </cell>
          <cell r="AF4193">
            <v>1.8914500000000001</v>
          </cell>
          <cell r="AG4193">
            <v>15.266351891547419</v>
          </cell>
          <cell r="AH4193">
            <v>1.0328413765135276</v>
          </cell>
          <cell r="AI4193">
            <v>0.92148052500000011</v>
          </cell>
          <cell r="AJ4193">
            <v>0.85797468750000005</v>
          </cell>
          <cell r="AK4193">
            <v>73.599041249999999</v>
          </cell>
          <cell r="AL4193">
            <v>4.8209973000000002</v>
          </cell>
          <cell r="AM4193">
            <v>4.9793254875000006</v>
          </cell>
          <cell r="AN4193">
            <v>0.69825000000000004</v>
          </cell>
          <cell r="AO4193">
            <v>14.780925937611746</v>
          </cell>
          <cell r="AP4193">
            <v>1.3197000000000001</v>
          </cell>
          <cell r="AQ4193">
            <v>1.22875</v>
          </cell>
          <cell r="AR4193">
            <v>105.405</v>
          </cell>
          <cell r="AS4193">
            <v>6.9043999999999999</v>
          </cell>
          <cell r="AT4193">
            <v>7.1311499999999999</v>
          </cell>
        </row>
        <row r="4194">
          <cell r="A4194">
            <v>38030</v>
          </cell>
          <cell r="B4194">
            <v>1.0368622350000001</v>
          </cell>
          <cell r="C4194">
            <v>0.97521053999999996</v>
          </cell>
          <cell r="D4194">
            <v>83.263359000000008</v>
          </cell>
          <cell r="E4194">
            <v>5.4486512100000004</v>
          </cell>
          <cell r="F4194">
            <v>1.1248931928225576</v>
          </cell>
          <cell r="G4194">
            <v>5.6442304500000002</v>
          </cell>
          <cell r="H4194">
            <v>0.78990000000000005</v>
          </cell>
          <cell r="I4194">
            <v>0.94054012874719062</v>
          </cell>
          <cell r="J4194">
            <v>80.303203443415981</v>
          </cell>
          <cell r="K4194">
            <v>5.2549422923094502</v>
          </cell>
          <cell r="L4194">
            <v>5.4435683540928652</v>
          </cell>
          <cell r="M4194">
            <v>85.379880123116806</v>
          </cell>
          <cell r="N4194">
            <v>5.587153734002916</v>
          </cell>
          <cell r="O4194">
            <v>5.7877045196824888</v>
          </cell>
          <cell r="P4194">
            <v>1.6191290036713508</v>
          </cell>
          <cell r="Q4194">
            <v>1.6788137175000002</v>
          </cell>
          <cell r="R4194">
            <v>1.57899167</v>
          </cell>
          <cell r="S4194">
            <v>0.67740995762711864</v>
          </cell>
          <cell r="T4194">
            <v>134.8141195</v>
          </cell>
          <cell r="U4194">
            <v>8.822069205</v>
          </cell>
          <cell r="V4194">
            <v>1.8213471945314725</v>
          </cell>
          <cell r="W4194">
            <v>9.1387372249999999</v>
          </cell>
          <cell r="X4194">
            <v>1.27895</v>
          </cell>
          <cell r="Y4194">
            <v>2.3901759716419799</v>
          </cell>
          <cell r="Z4194">
            <v>2.4782831999999999</v>
          </cell>
          <cell r="AA4194">
            <v>2.3309247999999996</v>
          </cell>
          <cell r="AB4194">
            <v>199.01407999999998</v>
          </cell>
          <cell r="AC4194">
            <v>13.023235199999998</v>
          </cell>
          <cell r="AD4194">
            <v>2.6886926801481055</v>
          </cell>
          <cell r="AE4194">
            <v>13.490703999999999</v>
          </cell>
          <cell r="AF4194">
            <v>1.8879999999999999</v>
          </cell>
          <cell r="AG4194">
            <v>15.281462474086316</v>
          </cell>
          <cell r="AH4194">
            <v>1.0358949825309152</v>
          </cell>
          <cell r="AI4194">
            <v>0.92174283000000012</v>
          </cell>
          <cell r="AJ4194">
            <v>0.86693611999999998</v>
          </cell>
          <cell r="AK4194">
            <v>74.018901999999997</v>
          </cell>
          <cell r="AL4194">
            <v>4.8437053800000003</v>
          </cell>
          <cell r="AM4194">
            <v>5.0175701000000004</v>
          </cell>
          <cell r="AN4194">
            <v>0.70220000000000005</v>
          </cell>
          <cell r="AO4194">
            <v>14.751941781540829</v>
          </cell>
          <cell r="AP4194">
            <v>1.3126500000000001</v>
          </cell>
          <cell r="AQ4194">
            <v>1.2345999999999999</v>
          </cell>
          <cell r="AR4194">
            <v>105.41</v>
          </cell>
          <cell r="AS4194">
            <v>6.8978999999999999</v>
          </cell>
          <cell r="AT4194">
            <v>7.1455000000000002</v>
          </cell>
        </row>
        <row r="4195">
          <cell r="A4195">
            <v>38033</v>
          </cell>
          <cell r="B4195">
            <v>1.0422959999999999</v>
          </cell>
          <cell r="C4195">
            <v>0.97699399999999992</v>
          </cell>
          <cell r="D4195">
            <v>83.549312499999999</v>
          </cell>
          <cell r="E4195">
            <v>5.4846547499999998</v>
          </cell>
          <cell r="F4195">
            <v>1.1211713942137653</v>
          </cell>
          <cell r="G4195">
            <v>5.6977976249999998</v>
          </cell>
          <cell r="H4195">
            <v>0.79249999999999998</v>
          </cell>
          <cell r="I4195">
            <v>0.93734793187347931</v>
          </cell>
          <cell r="J4195">
            <v>80.15891119221412</v>
          </cell>
          <cell r="K4195">
            <v>5.2620894160583944</v>
          </cell>
          <cell r="L4195">
            <v>5.4665830291970812</v>
          </cell>
          <cell r="M4195">
            <v>85.516709928617786</v>
          </cell>
          <cell r="N4195">
            <v>5.6138059701492544</v>
          </cell>
          <cell r="O4195">
            <v>5.8319678780012989</v>
          </cell>
          <cell r="P4195">
            <v>1.6131230283911673</v>
          </cell>
          <cell r="Q4195">
            <v>1.6813516799999999</v>
          </cell>
          <cell r="R4195">
            <v>1.5760115199999998</v>
          </cell>
          <cell r="S4195">
            <v>0.6765273992538301</v>
          </cell>
          <cell r="T4195">
            <v>134.77531999999999</v>
          </cell>
          <cell r="U4195">
            <v>8.8474228799999999</v>
          </cell>
          <cell r="V4195">
            <v>1.8085873947796562</v>
          </cell>
          <cell r="W4195">
            <v>9.19124856</v>
          </cell>
          <cell r="X4195">
            <v>1.2784</v>
          </cell>
          <cell r="Y4195">
            <v>2.3844164037854889</v>
          </cell>
          <cell r="Z4195">
            <v>2.4852676799999998</v>
          </cell>
          <cell r="AA4195">
            <v>2.3295605199999998</v>
          </cell>
          <cell r="AB4195">
            <v>199.21635125</v>
          </cell>
          <cell r="AC4195">
            <v>13.077700755</v>
          </cell>
          <cell r="AD4195">
            <v>2.673339463818349</v>
          </cell>
          <cell r="AE4195">
            <v>13.585922122500001</v>
          </cell>
          <cell r="AF4195">
            <v>1.8896500000000001</v>
          </cell>
          <cell r="AG4195">
            <v>15.233285650295489</v>
          </cell>
          <cell r="AH4195">
            <v>1.038861675842039</v>
          </cell>
          <cell r="AI4195">
            <v>0.92964911999999988</v>
          </cell>
          <cell r="AJ4195">
            <v>0.87140467999999993</v>
          </cell>
          <cell r="AK4195">
            <v>74.519661249999999</v>
          </cell>
          <cell r="AL4195">
            <v>4.8918967950000001</v>
          </cell>
          <cell r="AM4195">
            <v>5.0820041025</v>
          </cell>
          <cell r="AN4195">
            <v>0.70684999999999998</v>
          </cell>
          <cell r="AO4195">
            <v>14.663439805831993</v>
          </cell>
          <cell r="AP4195">
            <v>1.3151999999999999</v>
          </cell>
          <cell r="AQ4195">
            <v>1.2327999999999999</v>
          </cell>
          <cell r="AR4195">
            <v>105.425</v>
          </cell>
          <cell r="AS4195">
            <v>6.9207000000000001</v>
          </cell>
          <cell r="AT4195">
            <v>7.1896500000000003</v>
          </cell>
        </row>
        <row r="4196">
          <cell r="A4196">
            <v>38034</v>
          </cell>
          <cell r="B4196">
            <v>1.0459185625</v>
          </cell>
          <cell r="C4196">
            <v>0.98003267249999992</v>
          </cell>
          <cell r="D4196">
            <v>84.431252499999999</v>
          </cell>
          <cell r="E4196">
            <v>5.4663353324999999</v>
          </cell>
          <cell r="F4196">
            <v>1.1275001766909321</v>
          </cell>
          <cell r="G4196">
            <v>5.7272865299999998</v>
          </cell>
          <cell r="H4196">
            <v>0.79764999999999997</v>
          </cell>
          <cell r="I4196">
            <v>0.93700667302192564</v>
          </cell>
          <cell r="J4196">
            <v>80.724499523355576</v>
          </cell>
          <cell r="K4196">
            <v>5.2263489037178257</v>
          </cell>
          <cell r="L4196">
            <v>5.4758436606291703</v>
          </cell>
          <cell r="M4196">
            <v>86.151467057339346</v>
          </cell>
          <cell r="N4196">
            <v>5.5777072396532779</v>
          </cell>
          <cell r="O4196">
            <v>5.8439750946160416</v>
          </cell>
          <cell r="P4196">
            <v>1.6074719488497462</v>
          </cell>
          <cell r="Q4196">
            <v>1.6812847500000001</v>
          </cell>
          <cell r="R4196">
            <v>1.57537503</v>
          </cell>
          <cell r="S4196">
            <v>0.67425656666579026</v>
          </cell>
          <cell r="T4196">
            <v>135.72086999999999</v>
          </cell>
          <cell r="U4196">
            <v>8.7869807099999999</v>
          </cell>
          <cell r="V4196">
            <v>1.8124249063538058</v>
          </cell>
          <cell r="W4196">
            <v>9.2064524399999996</v>
          </cell>
          <cell r="X4196">
            <v>1.2822</v>
          </cell>
          <cell r="Y4196">
            <v>2.3840656929731088</v>
          </cell>
          <cell r="Z4196">
            <v>2.4935385624999999</v>
          </cell>
          <cell r="AA4196">
            <v>2.3364622724999999</v>
          </cell>
          <cell r="AB4196">
            <v>201.28965249999999</v>
          </cell>
          <cell r="AC4196">
            <v>13.0321025325</v>
          </cell>
          <cell r="AD4196">
            <v>2.6880344900699695</v>
          </cell>
          <cell r="AE4196">
            <v>13.654227330000001</v>
          </cell>
          <cell r="AF4196">
            <v>1.9016500000000001</v>
          </cell>
          <cell r="AG4196">
            <v>15.445677472074477</v>
          </cell>
          <cell r="AH4196">
            <v>1.0477378685402852</v>
          </cell>
          <cell r="AI4196">
            <v>0.92764381250000005</v>
          </cell>
          <cell r="AJ4196">
            <v>0.86920844250000007</v>
          </cell>
          <cell r="AK4196">
            <v>74.883582500000003</v>
          </cell>
          <cell r="AL4196">
            <v>4.8481902224999995</v>
          </cell>
          <cell r="AM4196">
            <v>5.0796324899999998</v>
          </cell>
          <cell r="AN4196">
            <v>0.70745000000000002</v>
          </cell>
          <cell r="AO4196">
            <v>14.741929194172863</v>
          </cell>
          <cell r="AP4196">
            <v>1.31125</v>
          </cell>
          <cell r="AQ4196">
            <v>1.22865</v>
          </cell>
          <cell r="AR4196">
            <v>105.85</v>
          </cell>
          <cell r="AS4196">
            <v>6.8530499999999996</v>
          </cell>
          <cell r="AT4196">
            <v>7.1802000000000001</v>
          </cell>
        </row>
        <row r="4197">
          <cell r="A4197">
            <v>38035</v>
          </cell>
          <cell r="B4197">
            <v>1.0431906100000001</v>
          </cell>
          <cell r="C4197">
            <v>0.97640447999999991</v>
          </cell>
          <cell r="D4197">
            <v>84.44214199999999</v>
          </cell>
          <cell r="E4197">
            <v>5.4615241800000005</v>
          </cell>
          <cell r="F4197">
            <v>1.1254957507082153</v>
          </cell>
          <cell r="G4197">
            <v>5.6879057199999998</v>
          </cell>
          <cell r="H4197">
            <v>0.79459999999999997</v>
          </cell>
          <cell r="I4197">
            <v>0.93597897703469535</v>
          </cell>
          <cell r="J4197">
            <v>80.946033438702059</v>
          </cell>
          <cell r="K4197">
            <v>5.2354038922953876</v>
          </cell>
          <cell r="L4197">
            <v>5.4524126899493464</v>
          </cell>
          <cell r="M4197">
            <v>86.482747395833343</v>
          </cell>
          <cell r="N4197">
            <v>5.5935058593750009</v>
          </cell>
          <cell r="O4197">
            <v>5.825358072916667</v>
          </cell>
          <cell r="P4197">
            <v>1.6142084067455325</v>
          </cell>
          <cell r="Q4197">
            <v>1.6839270525000001</v>
          </cell>
          <cell r="R4197">
            <v>1.57612032</v>
          </cell>
          <cell r="S4197">
            <v>0.6733601070950469</v>
          </cell>
          <cell r="T4197">
            <v>136.30721550000001</v>
          </cell>
          <cell r="U4197">
            <v>8.8160382450000014</v>
          </cell>
          <cell r="V4197">
            <v>1.8167847025495754</v>
          </cell>
          <cell r="W4197">
            <v>9.1814652300000006</v>
          </cell>
          <cell r="X4197">
            <v>1.2826500000000001</v>
          </cell>
          <cell r="Y4197">
            <v>2.3972438963000253</v>
          </cell>
          <cell r="Z4197">
            <v>2.5007823225000001</v>
          </cell>
          <cell r="AA4197">
            <v>2.3406796799999996</v>
          </cell>
          <cell r="AB4197">
            <v>202.42840949999999</v>
          </cell>
          <cell r="AC4197">
            <v>13.092605505</v>
          </cell>
          <cell r="AD4197">
            <v>2.6980878186968837</v>
          </cell>
          <cell r="AE4197">
            <v>13.635297269999999</v>
          </cell>
          <cell r="AF4197">
            <v>1.9048499999999999</v>
          </cell>
          <cell r="AG4197">
            <v>15.461277697757989</v>
          </cell>
          <cell r="AH4197">
            <v>1.0414502495162439</v>
          </cell>
          <cell r="AI4197">
            <v>0.92687209999999998</v>
          </cell>
          <cell r="AJ4197">
            <v>0.86753279999999988</v>
          </cell>
          <cell r="AK4197">
            <v>75.026619999999994</v>
          </cell>
          <cell r="AL4197">
            <v>4.8525498000000002</v>
          </cell>
          <cell r="AM4197">
            <v>5.0536892</v>
          </cell>
          <cell r="AN4197">
            <v>0.70599999999999996</v>
          </cell>
          <cell r="AO4197">
            <v>14.84591098320807</v>
          </cell>
          <cell r="AP4197">
            <v>1.3128500000000001</v>
          </cell>
          <cell r="AQ4197">
            <v>1.2287999999999999</v>
          </cell>
          <cell r="AR4197">
            <v>106.27</v>
          </cell>
          <cell r="AS4197">
            <v>6.8733000000000004</v>
          </cell>
          <cell r="AT4197">
            <v>7.1581999999999999</v>
          </cell>
        </row>
        <row r="4198">
          <cell r="A4198">
            <v>38036</v>
          </cell>
          <cell r="B4198">
            <v>1.0511820675000001</v>
          </cell>
          <cell r="C4198">
            <v>0.98132940000000002</v>
          </cell>
          <cell r="D4198">
            <v>84.643605000000008</v>
          </cell>
          <cell r="E4198">
            <v>5.4969828975000006</v>
          </cell>
          <cell r="F4198">
            <v>1.127734095782702</v>
          </cell>
          <cell r="G4198">
            <v>5.71648041</v>
          </cell>
          <cell r="H4198">
            <v>0.78885000000000005</v>
          </cell>
          <cell r="I4198">
            <v>0.9335484597200856</v>
          </cell>
          <cell r="J4198">
            <v>80.522306855277478</v>
          </cell>
          <cell r="K4198">
            <v>5.2293347341563177</v>
          </cell>
          <cell r="L4198">
            <v>5.4381449101347048</v>
          </cell>
          <cell r="M4198">
            <v>86.254019292604497</v>
          </cell>
          <cell r="N4198">
            <v>5.6015675241157554</v>
          </cell>
          <cell r="O4198">
            <v>5.8252411575562704</v>
          </cell>
          <cell r="P4198">
            <v>1.607022881409647</v>
          </cell>
          <cell r="Q4198">
            <v>1.6892736349999999</v>
          </cell>
          <cell r="R4198">
            <v>1.5770188000000001</v>
          </cell>
          <cell r="S4198">
            <v>0.67091823233659698</v>
          </cell>
          <cell r="T4198">
            <v>136.02421000000001</v>
          </cell>
          <cell r="U4198">
            <v>8.8337772950000009</v>
          </cell>
          <cell r="V4198">
            <v>1.8122944960686205</v>
          </cell>
          <cell r="W4198">
            <v>9.1865148200000011</v>
          </cell>
          <cell r="X4198">
            <v>1.2677</v>
          </cell>
          <cell r="Y4198">
            <v>2.3952589212144257</v>
          </cell>
          <cell r="Z4198">
            <v>2.5178532249999996</v>
          </cell>
          <cell r="AA4198">
            <v>2.3505379999999998</v>
          </cell>
          <cell r="AB4198">
            <v>202.74334999999999</v>
          </cell>
          <cell r="AC4198">
            <v>13.166697324999999</v>
          </cell>
          <cell r="AD4198">
            <v>2.7012151536812006</v>
          </cell>
          <cell r="AE4198">
            <v>13.6924507</v>
          </cell>
          <cell r="AF4198">
            <v>1.8895</v>
          </cell>
          <cell r="AG4198">
            <v>15.398193259523415</v>
          </cell>
          <cell r="AH4198">
            <v>1.039930543098438</v>
          </cell>
          <cell r="AI4198">
            <v>0.93211872499999993</v>
          </cell>
          <cell r="AJ4198">
            <v>0.87017800000000001</v>
          </cell>
          <cell r="AK4198">
            <v>75.056349999999995</v>
          </cell>
          <cell r="AL4198">
            <v>4.8743608250000001</v>
          </cell>
          <cell r="AM4198">
            <v>5.0689967000000005</v>
          </cell>
          <cell r="AN4198">
            <v>0.69950000000000001</v>
          </cell>
          <cell r="AO4198">
            <v>14.806943946126459</v>
          </cell>
          <cell r="AP4198">
            <v>1.3325499999999999</v>
          </cell>
          <cell r="AQ4198">
            <v>1.244</v>
          </cell>
          <cell r="AR4198">
            <v>107.3</v>
          </cell>
          <cell r="AS4198">
            <v>6.96835</v>
          </cell>
          <cell r="AT4198">
            <v>7.2465999999999999</v>
          </cell>
        </row>
        <row r="4199">
          <cell r="A4199">
            <v>38037</v>
          </cell>
          <cell r="B4199">
            <v>1.0451455600000001</v>
          </cell>
          <cell r="C4199">
            <v>0.97492284000000007</v>
          </cell>
          <cell r="D4199">
            <v>84.558564000000004</v>
          </cell>
          <cell r="E4199">
            <v>5.4363571200000003</v>
          </cell>
          <cell r="F4199">
            <v>1.1300552807681117</v>
          </cell>
          <cell r="G4199">
            <v>5.6759610800000004</v>
          </cell>
          <cell r="H4199">
            <v>0.77680000000000005</v>
          </cell>
          <cell r="I4199">
            <v>0.93281058381953985</v>
          </cell>
          <cell r="J4199">
            <v>80.906016574380317</v>
          </cell>
          <cell r="K4199">
            <v>5.2015310862536701</v>
          </cell>
          <cell r="L4199">
            <v>5.430785239139321</v>
          </cell>
          <cell r="M4199">
            <v>86.733596271064897</v>
          </cell>
          <cell r="N4199">
            <v>5.5761921835783435</v>
          </cell>
          <cell r="O4199">
            <v>5.8219592844906574</v>
          </cell>
          <cell r="P4199">
            <v>1.618370236869207</v>
          </cell>
          <cell r="Q4199">
            <v>1.6914324675000001</v>
          </cell>
          <cell r="R4199">
            <v>1.5777861074999999</v>
          </cell>
          <cell r="S4199">
            <v>0.67234463578992409</v>
          </cell>
          <cell r="T4199">
            <v>136.84706324999999</v>
          </cell>
          <cell r="U4199">
            <v>8.7980385600000002</v>
          </cell>
          <cell r="V4199">
            <v>1.8288478324119872</v>
          </cell>
          <cell r="W4199">
            <v>9.1858064774999999</v>
          </cell>
          <cell r="X4199">
            <v>1.25715</v>
          </cell>
          <cell r="Y4199">
            <v>2.4070545829042223</v>
          </cell>
          <cell r="Z4199">
            <v>2.51572241</v>
          </cell>
          <cell r="AA4199">
            <v>2.3466924899999997</v>
          </cell>
          <cell r="AB4199">
            <v>203.53707900000001</v>
          </cell>
          <cell r="AC4199">
            <v>13.08560832</v>
          </cell>
          <cell r="AD4199">
            <v>2.7201047425080009</v>
          </cell>
          <cell r="AE4199">
            <v>13.66234813</v>
          </cell>
          <cell r="AF4199">
            <v>1.8697999999999999</v>
          </cell>
          <cell r="AG4199">
            <v>15.554269547325102</v>
          </cell>
          <cell r="AH4199">
            <v>1.0440743598536808</v>
          </cell>
          <cell r="AI4199">
            <v>0.92486233000000007</v>
          </cell>
          <cell r="AJ4199">
            <v>0.86272137000000004</v>
          </cell>
          <cell r="AK4199">
            <v>74.826926999999998</v>
          </cell>
          <cell r="AL4199">
            <v>4.8107001600000006</v>
          </cell>
          <cell r="AM4199">
            <v>5.0227286900000001</v>
          </cell>
          <cell r="AN4199">
            <v>0.68740000000000001</v>
          </cell>
          <cell r="AO4199">
            <v>14.897664520278918</v>
          </cell>
          <cell r="AP4199">
            <v>1.34545</v>
          </cell>
          <cell r="AQ4199">
            <v>1.25505</v>
          </cell>
          <cell r="AR4199">
            <v>108.855</v>
          </cell>
          <cell r="AS4199">
            <v>6.9984000000000002</v>
          </cell>
          <cell r="AT4199">
            <v>7.3068499999999998</v>
          </cell>
        </row>
        <row r="4200">
          <cell r="A4200">
            <v>38040</v>
          </cell>
          <cell r="B4200">
            <v>1.035552</v>
          </cell>
          <cell r="C4200">
            <v>0.97094592000000002</v>
          </cell>
          <cell r="D4200">
            <v>83.663328000000007</v>
          </cell>
          <cell r="E4200">
            <v>5.4131935200000001</v>
          </cell>
          <cell r="F4200">
            <v>1.1308165057067603</v>
          </cell>
          <cell r="G4200">
            <v>5.6582483999999997</v>
          </cell>
          <cell r="H4200">
            <v>0.77280000000000004</v>
          </cell>
          <cell r="I4200">
            <v>0.93761194029850736</v>
          </cell>
          <cell r="J4200">
            <v>80.791044776119406</v>
          </cell>
          <cell r="K4200">
            <v>5.2273507462686561</v>
          </cell>
          <cell r="L4200">
            <v>5.4639925373134322</v>
          </cell>
          <cell r="M4200">
            <v>86.166825851639615</v>
          </cell>
          <cell r="N4200">
            <v>5.5751751034702322</v>
          </cell>
          <cell r="O4200">
            <v>5.8275628780643105</v>
          </cell>
          <cell r="P4200">
            <v>1.6251940993788818</v>
          </cell>
          <cell r="Q4200">
            <v>1.6829730000000001</v>
          </cell>
          <cell r="R4200">
            <v>1.5779755799999999</v>
          </cell>
          <cell r="S4200">
            <v>0.67260215284100033</v>
          </cell>
          <cell r="T4200">
            <v>135.96914699999999</v>
          </cell>
          <cell r="U4200">
            <v>8.7974901674999995</v>
          </cell>
          <cell r="V4200">
            <v>1.8377963125548726</v>
          </cell>
          <cell r="W4200">
            <v>9.1957519124999987</v>
          </cell>
          <cell r="X4200">
            <v>1.2559499999999999</v>
          </cell>
          <cell r="Y4200">
            <v>2.4162784679089024</v>
          </cell>
          <cell r="Z4200">
            <v>2.5021819999999999</v>
          </cell>
          <cell r="AA4200">
            <v>2.34607572</v>
          </cell>
          <cell r="AB4200">
            <v>202.153898</v>
          </cell>
          <cell r="AC4200">
            <v>13.079782945</v>
          </cell>
          <cell r="AD4200">
            <v>2.7323675738952296</v>
          </cell>
          <cell r="AE4200">
            <v>13.671903774999999</v>
          </cell>
          <cell r="AF4200">
            <v>1.8673</v>
          </cell>
          <cell r="AG4200">
            <v>15.455447452763522</v>
          </cell>
          <cell r="AH4200">
            <v>1.0452699278336532</v>
          </cell>
          <cell r="AI4200">
            <v>0.91575600000000001</v>
          </cell>
          <cell r="AJ4200">
            <v>0.85862375999999996</v>
          </cell>
          <cell r="AK4200">
            <v>73.984884000000008</v>
          </cell>
          <cell r="AL4200">
            <v>4.7869778099999998</v>
          </cell>
          <cell r="AM4200">
            <v>5.0036839500000001</v>
          </cell>
          <cell r="AN4200">
            <v>0.68340000000000001</v>
          </cell>
          <cell r="AO4200">
            <v>14.786082562228977</v>
          </cell>
          <cell r="AP4200">
            <v>1.34</v>
          </cell>
          <cell r="AQ4200">
            <v>1.2564</v>
          </cell>
          <cell r="AR4200">
            <v>108.26</v>
          </cell>
          <cell r="AS4200">
            <v>7.0046499999999998</v>
          </cell>
          <cell r="AT4200">
            <v>7.3217499999999998</v>
          </cell>
        </row>
        <row r="4201">
          <cell r="A4201">
            <v>38041</v>
          </cell>
          <cell r="B4201">
            <v>1.03521683</v>
          </cell>
          <cell r="C4201">
            <v>0.96676534500000011</v>
          </cell>
          <cell r="D4201">
            <v>84.1770365</v>
          </cell>
          <cell r="E4201">
            <v>5.4164621049999999</v>
          </cell>
          <cell r="F4201">
            <v>1.1307569373819555</v>
          </cell>
          <cell r="G4201">
            <v>5.6564898250000004</v>
          </cell>
          <cell r="H4201">
            <v>0.77829999999999999</v>
          </cell>
          <cell r="I4201">
            <v>0.9338771520938276</v>
          </cell>
          <cell r="J4201">
            <v>81.313435080069169</v>
          </cell>
          <cell r="K4201">
            <v>5.2322005864220733</v>
          </cell>
          <cell r="L4201">
            <v>5.4640628524171113</v>
          </cell>
          <cell r="M4201">
            <v>87.070804653222226</v>
          </cell>
          <cell r="N4201">
            <v>5.6026647345328655</v>
          </cell>
          <cell r="O4201">
            <v>5.8509439278670046</v>
          </cell>
          <cell r="P4201">
            <v>1.6279069767441858</v>
          </cell>
          <cell r="Q4201">
            <v>1.6852366999999999</v>
          </cell>
          <cell r="R4201">
            <v>1.5738040499999999</v>
          </cell>
          <cell r="S4201">
            <v>0.67170311464546051</v>
          </cell>
          <cell r="T4201">
            <v>137.032385</v>
          </cell>
          <cell r="U4201">
            <v>8.8174964499999984</v>
          </cell>
          <cell r="V4201">
            <v>1.8407671073659739</v>
          </cell>
          <cell r="W4201">
            <v>9.2082392500000001</v>
          </cell>
          <cell r="X4201">
            <v>1.2669999999999999</v>
          </cell>
          <cell r="Y4201">
            <v>2.4235513298214055</v>
          </cell>
          <cell r="Z4201">
            <v>2.508901125</v>
          </cell>
          <cell r="AA4201">
            <v>2.3430054375</v>
          </cell>
          <cell r="AB4201">
            <v>204.00736875000001</v>
          </cell>
          <cell r="AC4201">
            <v>13.127073937499999</v>
          </cell>
          <cell r="AD4201">
            <v>2.7404474792968183</v>
          </cell>
          <cell r="AE4201">
            <v>13.708793437500001</v>
          </cell>
          <cell r="AF4201">
            <v>1.88625</v>
          </cell>
          <cell r="AG4201">
            <v>15.540962877280206</v>
          </cell>
          <cell r="AH4201">
            <v>1.0443144833928457</v>
          </cell>
          <cell r="AI4201">
            <v>0.91550783000000002</v>
          </cell>
          <cell r="AJ4201">
            <v>0.85497184500000012</v>
          </cell>
          <cell r="AK4201">
            <v>74.443086500000007</v>
          </cell>
          <cell r="AL4201">
            <v>4.7901206050000003</v>
          </cell>
          <cell r="AM4201">
            <v>5.0023923250000006</v>
          </cell>
          <cell r="AN4201">
            <v>0.68830000000000002</v>
          </cell>
          <cell r="AO4201">
            <v>14.88149702452616</v>
          </cell>
          <cell r="AP4201">
            <v>1.3301000000000001</v>
          </cell>
          <cell r="AQ4201">
            <v>1.2421500000000001</v>
          </cell>
          <cell r="AR4201">
            <v>108.155</v>
          </cell>
          <cell r="AS4201">
            <v>6.9593499999999997</v>
          </cell>
          <cell r="AT4201">
            <v>7.2677500000000004</v>
          </cell>
        </row>
        <row r="4202">
          <cell r="A4202">
            <v>38042</v>
          </cell>
          <cell r="B4202">
            <v>1.03611879</v>
          </cell>
          <cell r="C4202">
            <v>0.97304193000000005</v>
          </cell>
          <cell r="D4202">
            <v>84.189010499999995</v>
          </cell>
          <cell r="E4202">
            <v>5.4487868400000004</v>
          </cell>
          <cell r="F4202">
            <v>1.1254084670684772</v>
          </cell>
          <cell r="G4202">
            <v>5.704697565</v>
          </cell>
          <cell r="H4202">
            <v>0.77490000000000003</v>
          </cell>
          <cell r="I4202">
            <v>0.93912198040535488</v>
          </cell>
          <cell r="J4202">
            <v>81.254206865604672</v>
          </cell>
          <cell r="K4202">
            <v>5.2588437663600329</v>
          </cell>
          <cell r="L4202">
            <v>5.5058335203051376</v>
          </cell>
          <cell r="M4202">
            <v>86.521462132674998</v>
          </cell>
          <cell r="N4202">
            <v>5.5997451620610015</v>
          </cell>
          <cell r="O4202">
            <v>5.8627458787927047</v>
          </cell>
          <cell r="P4202">
            <v>1.6186604723190088</v>
          </cell>
          <cell r="Q4202">
            <v>1.6771245299999999</v>
          </cell>
          <cell r="R4202">
            <v>1.57502451</v>
          </cell>
          <cell r="S4202">
            <v>0.66625942845001596</v>
          </cell>
          <cell r="T4202">
            <v>136.27342349999998</v>
          </cell>
          <cell r="U4202">
            <v>8.8197358799999996</v>
          </cell>
          <cell r="V4202">
            <v>1.821654200856873</v>
          </cell>
          <cell r="W4202">
            <v>9.2339684549999994</v>
          </cell>
          <cell r="X4202">
            <v>1.2543</v>
          </cell>
          <cell r="Y4202">
            <v>2.4294747709381856</v>
          </cell>
          <cell r="Z4202">
            <v>2.51722446</v>
          </cell>
          <cell r="AA4202">
            <v>2.3639808200000001</v>
          </cell>
          <cell r="AB4202">
            <v>204.535077</v>
          </cell>
          <cell r="AC4202">
            <v>13.23769016</v>
          </cell>
          <cell r="AD4202">
            <v>2.7341514777430835</v>
          </cell>
          <cell r="AE4202">
            <v>13.859418809999999</v>
          </cell>
          <cell r="AF4202">
            <v>1.8826000000000001</v>
          </cell>
          <cell r="AG4202">
            <v>15.450964218670004</v>
          </cell>
          <cell r="AH4202">
            <v>1.0469665509983501</v>
          </cell>
          <cell r="AI4202">
            <v>0.92066020500000001</v>
          </cell>
          <cell r="AJ4202">
            <v>0.86461223500000006</v>
          </cell>
          <cell r="AK4202">
            <v>74.807514749999996</v>
          </cell>
          <cell r="AL4202">
            <v>4.8416081799999997</v>
          </cell>
          <cell r="AM4202">
            <v>5.0690018174999993</v>
          </cell>
          <cell r="AN4202">
            <v>0.68855</v>
          </cell>
          <cell r="AO4202">
            <v>14.757839401780803</v>
          </cell>
          <cell r="AP4202">
            <v>1.3371</v>
          </cell>
          <cell r="AQ4202">
            <v>1.2557</v>
          </cell>
          <cell r="AR4202">
            <v>108.645</v>
          </cell>
          <cell r="AS4202">
            <v>7.0316000000000001</v>
          </cell>
          <cell r="AT4202">
            <v>7.3618499999999996</v>
          </cell>
        </row>
        <row r="4203">
          <cell r="A4203">
            <v>38043</v>
          </cell>
          <cell r="B4203">
            <v>1.0337573850000001</v>
          </cell>
          <cell r="C4203">
            <v>0.97453290250000002</v>
          </cell>
          <cell r="D4203">
            <v>84.317061750000008</v>
          </cell>
          <cell r="E4203">
            <v>5.4395438875000002</v>
          </cell>
          <cell r="F4203">
            <v>1.1219529995621078</v>
          </cell>
          <cell r="G4203">
            <v>5.7089172800000005</v>
          </cell>
          <cell r="H4203">
            <v>0.76865000000000006</v>
          </cell>
          <cell r="I4203">
            <v>0.94270949512974933</v>
          </cell>
          <cell r="J4203">
            <v>81.563685032344409</v>
          </cell>
          <cell r="K4203">
            <v>5.261915384043423</v>
          </cell>
          <cell r="L4203">
            <v>5.5224923786155102</v>
          </cell>
          <cell r="M4203">
            <v>86.520487439365851</v>
          </cell>
          <cell r="N4203">
            <v>5.5816934179910875</v>
          </cell>
          <cell r="O4203">
            <v>5.8581062428520729</v>
          </cell>
          <cell r="P4203">
            <v>1.6157548949456839</v>
          </cell>
          <cell r="Q4203">
            <v>1.670298555</v>
          </cell>
          <cell r="R4203">
            <v>1.5746063075000001</v>
          </cell>
          <cell r="S4203">
            <v>0.6681101726827694</v>
          </cell>
          <cell r="T4203">
            <v>136.23570525</v>
          </cell>
          <cell r="U4203">
            <v>8.7889696624999996</v>
          </cell>
          <cell r="V4203">
            <v>1.8128010509414685</v>
          </cell>
          <cell r="W4203">
            <v>9.2242110400000001</v>
          </cell>
          <cell r="X4203">
            <v>1.2419500000000001</v>
          </cell>
          <cell r="Y4203">
            <v>2.4183958888961166</v>
          </cell>
          <cell r="Z4203">
            <v>2.5000346100000002</v>
          </cell>
          <cell r="AA4203">
            <v>2.3568063649999997</v>
          </cell>
          <cell r="AB4203">
            <v>203.91203549999997</v>
          </cell>
          <cell r="AC4203">
            <v>13.154970575</v>
          </cell>
          <cell r="AD4203">
            <v>2.7133265216756675</v>
          </cell>
          <cell r="AE4203">
            <v>13.806422080000001</v>
          </cell>
          <cell r="AF4203">
            <v>1.8589</v>
          </cell>
          <cell r="AG4203">
            <v>15.500759529445013</v>
          </cell>
          <cell r="AH4203">
            <v>1.0495213198148867</v>
          </cell>
          <cell r="AI4203">
            <v>0.92139099000000002</v>
          </cell>
          <cell r="AJ4203">
            <v>0.86860403500000005</v>
          </cell>
          <cell r="AK4203">
            <v>75.152044500000002</v>
          </cell>
          <cell r="AL4203">
            <v>4.8482814249999997</v>
          </cell>
          <cell r="AM4203">
            <v>5.08837472</v>
          </cell>
          <cell r="AN4203">
            <v>0.68510000000000004</v>
          </cell>
          <cell r="AO4203">
            <v>14.769361266695389</v>
          </cell>
          <cell r="AP4203">
            <v>1.3449</v>
          </cell>
          <cell r="AQ4203">
            <v>1.2678499999999999</v>
          </cell>
          <cell r="AR4203">
            <v>109.69499999999999</v>
          </cell>
          <cell r="AS4203">
            <v>7.0767499999999997</v>
          </cell>
          <cell r="AT4203">
            <v>7.4272</v>
          </cell>
        </row>
        <row r="4204">
          <cell r="A4204">
            <v>38044</v>
          </cell>
          <cell r="B4204">
            <v>1.0352272124999999</v>
          </cell>
          <cell r="C4204">
            <v>0.97990707749999983</v>
          </cell>
          <cell r="D4204">
            <v>84.299553000000003</v>
          </cell>
          <cell r="E4204">
            <v>5.4312876474999996</v>
          </cell>
          <cell r="F4204">
            <v>1.1255288110867978</v>
          </cell>
          <cell r="G4204">
            <v>5.7435725099999999</v>
          </cell>
          <cell r="H4204">
            <v>0.77154999999999996</v>
          </cell>
          <cell r="I4204">
            <v>0.94656232532140849</v>
          </cell>
          <cell r="J4204">
            <v>81.430967020681948</v>
          </cell>
          <cell r="K4204">
            <v>5.2464691634060001</v>
          </cell>
          <cell r="L4204">
            <v>5.5481274455002794</v>
          </cell>
          <cell r="M4204">
            <v>86.028109129561841</v>
          </cell>
          <cell r="N4204">
            <v>5.5426558009527191</v>
          </cell>
          <cell r="O4204">
            <v>5.861344041573167</v>
          </cell>
          <cell r="P4204">
            <v>1.6103946600997991</v>
          </cell>
          <cell r="Q4204">
            <v>1.667124375</v>
          </cell>
          <cell r="R4204">
            <v>1.5780371249999998</v>
          </cell>
          <cell r="S4204">
            <v>0.66952257786399394</v>
          </cell>
          <cell r="T4204">
            <v>135.75555</v>
          </cell>
          <cell r="U4204">
            <v>8.7465166249999999</v>
          </cell>
          <cell r="V4204">
            <v>1.812545587162655</v>
          </cell>
          <cell r="W4204">
            <v>9.2494185000000009</v>
          </cell>
          <cell r="X4204">
            <v>1.2424999999999999</v>
          </cell>
          <cell r="Y4204">
            <v>2.4052880565096233</v>
          </cell>
          <cell r="Z4204">
            <v>2.4900196499999998</v>
          </cell>
          <cell r="AA4204">
            <v>2.3569587899999997</v>
          </cell>
          <cell r="AB4204">
            <v>202.76470799999998</v>
          </cell>
          <cell r="AC4204">
            <v>13.06381131</v>
          </cell>
          <cell r="AD4204">
            <v>2.7072210065645512</v>
          </cell>
          <cell r="AE4204">
            <v>13.81494636</v>
          </cell>
          <cell r="AF4204">
            <v>1.8557999999999999</v>
          </cell>
          <cell r="AG4204">
            <v>15.521098949491792</v>
          </cell>
          <cell r="AH4204">
            <v>1.0574973897108439</v>
          </cell>
          <cell r="AI4204">
            <v>0.91976962500000004</v>
          </cell>
          <cell r="AJ4204">
            <v>0.87061927499999991</v>
          </cell>
          <cell r="AK4204">
            <v>74.89773000000001</v>
          </cell>
          <cell r="AL4204">
            <v>4.8255429750000003</v>
          </cell>
          <cell r="AM4204">
            <v>5.1029990999999999</v>
          </cell>
          <cell r="AN4204">
            <v>0.6855</v>
          </cell>
          <cell r="AO4204">
            <v>14.677198355766906</v>
          </cell>
          <cell r="AP4204">
            <v>1.34175</v>
          </cell>
          <cell r="AQ4204">
            <v>1.2700499999999999</v>
          </cell>
          <cell r="AR4204">
            <v>109.26</v>
          </cell>
          <cell r="AS4204">
            <v>7.0394500000000004</v>
          </cell>
          <cell r="AT4204">
            <v>7.4442000000000004</v>
          </cell>
        </row>
        <row r="4205">
          <cell r="A4205">
            <v>38047</v>
          </cell>
          <cell r="B4205">
            <v>1.0353892500000001</v>
          </cell>
          <cell r="C4205">
            <v>0.98051652</v>
          </cell>
          <cell r="D4205">
            <v>84.261930000000007</v>
          </cell>
          <cell r="E4205">
            <v>5.3987186999999999</v>
          </cell>
          <cell r="F4205">
            <v>1.1214384107880808</v>
          </cell>
          <cell r="G4205">
            <v>5.7453179099999998</v>
          </cell>
          <cell r="H4205">
            <v>0.77339999999999998</v>
          </cell>
          <cell r="I4205">
            <v>0.9470028011204481</v>
          </cell>
          <cell r="J4205">
            <v>81.381886087768436</v>
          </cell>
          <cell r="K4205">
            <v>5.2141923436041084</v>
          </cell>
          <cell r="L4205">
            <v>5.5489449112978519</v>
          </cell>
          <cell r="M4205">
            <v>85.936267550086768</v>
          </cell>
          <cell r="N4205">
            <v>5.5059946363779773</v>
          </cell>
          <cell r="O4205">
            <v>5.8594809906925382</v>
          </cell>
          <cell r="P4205">
            <v>1.6091285234031549</v>
          </cell>
          <cell r="Q4205">
            <v>1.666074375</v>
          </cell>
          <cell r="R4205">
            <v>1.5777771</v>
          </cell>
          <cell r="S4205">
            <v>0.66584628554613301</v>
          </cell>
          <cell r="T4205">
            <v>135.58827500000001</v>
          </cell>
          <cell r="U4205">
            <v>8.6872322499999992</v>
          </cell>
          <cell r="V4205">
            <v>1.8045385340390052</v>
          </cell>
          <cell r="W4205">
            <v>9.244954925</v>
          </cell>
          <cell r="X4205">
            <v>1.2444999999999999</v>
          </cell>
          <cell r="Y4205">
            <v>2.416666666666667</v>
          </cell>
          <cell r="Z4205">
            <v>2.5021906875000002</v>
          </cell>
          <cell r="AA4205">
            <v>2.3695815900000001</v>
          </cell>
          <cell r="AB4205">
            <v>203.63299750000002</v>
          </cell>
          <cell r="AC4205">
            <v>13.046903525000001</v>
          </cell>
          <cell r="AD4205">
            <v>2.7101428260711957</v>
          </cell>
          <cell r="AE4205">
            <v>13.884518282500002</v>
          </cell>
          <cell r="AF4205">
            <v>1.8690500000000001</v>
          </cell>
          <cell r="AG4205">
            <v>15.607764486784614</v>
          </cell>
          <cell r="AH4205">
            <v>1.064200272186806</v>
          </cell>
          <cell r="AI4205">
            <v>0.92326893750000005</v>
          </cell>
          <cell r="AJ4205">
            <v>0.87433826999999997</v>
          </cell>
          <cell r="AK4205">
            <v>75.137367499999996</v>
          </cell>
          <cell r="AL4205">
            <v>4.8141018249999998</v>
          </cell>
          <cell r="AM4205">
            <v>5.1231684724999997</v>
          </cell>
          <cell r="AN4205">
            <v>0.68964999999999999</v>
          </cell>
          <cell r="AO4205">
            <v>14.666191030671792</v>
          </cell>
          <cell r="AP4205">
            <v>1.3387500000000001</v>
          </cell>
          <cell r="AQ4205">
            <v>1.2678</v>
          </cell>
          <cell r="AR4205">
            <v>108.95</v>
          </cell>
          <cell r="AS4205">
            <v>6.9805000000000001</v>
          </cell>
          <cell r="AT4205">
            <v>7.4286500000000002</v>
          </cell>
        </row>
        <row r="4206">
          <cell r="A4206">
            <v>38048</v>
          </cell>
          <cell r="B4206">
            <v>1.0326720300000001</v>
          </cell>
          <cell r="C4206">
            <v>0.99053077499999997</v>
          </cell>
          <cell r="D4206">
            <v>84.682025999999993</v>
          </cell>
          <cell r="E4206">
            <v>5.4226614</v>
          </cell>
          <cell r="F4206">
            <v>1.1184220103355411</v>
          </cell>
          <cell r="G4206">
            <v>5.7847996049999999</v>
          </cell>
          <cell r="H4206">
            <v>0.76829999999999998</v>
          </cell>
          <cell r="I4206">
            <v>0.95919202440294615</v>
          </cell>
          <cell r="J4206">
            <v>82.002827170597413</v>
          </cell>
          <cell r="K4206">
            <v>5.2510973885871586</v>
          </cell>
          <cell r="L4206">
            <v>5.601778141507328</v>
          </cell>
          <cell r="M4206">
            <v>85.491564863292609</v>
          </cell>
          <cell r="N4206">
            <v>5.4745006786891599</v>
          </cell>
          <cell r="O4206">
            <v>5.8401008338181111</v>
          </cell>
          <cell r="P4206">
            <v>1.6007418976962127</v>
          </cell>
          <cell r="Q4206">
            <v>1.6530413850000003</v>
          </cell>
          <cell r="R4206">
            <v>1.5855841125000001</v>
          </cell>
          <cell r="S4206">
            <v>0.66539522804739493</v>
          </cell>
          <cell r="T4206">
            <v>135.554067</v>
          </cell>
          <cell r="U4206">
            <v>8.6802813000000008</v>
          </cell>
          <cell r="V4206">
            <v>1.7903049712497274</v>
          </cell>
          <cell r="W4206">
            <v>9.2599710975000011</v>
          </cell>
          <cell r="X4206">
            <v>1.2298500000000001</v>
          </cell>
          <cell r="Y4206">
            <v>2.405700898086685</v>
          </cell>
          <cell r="Z4206">
            <v>2.48430003</v>
          </cell>
          <cell r="AA4206">
            <v>2.3829207750000001</v>
          </cell>
          <cell r="AB4206">
            <v>203.71962600000001</v>
          </cell>
          <cell r="AC4206">
            <v>13.0453014</v>
          </cell>
          <cell r="AD4206">
            <v>2.6905888347041271</v>
          </cell>
          <cell r="AE4206">
            <v>13.916497605</v>
          </cell>
          <cell r="AF4206">
            <v>1.8483000000000001</v>
          </cell>
          <cell r="AG4206">
            <v>15.616321904222159</v>
          </cell>
          <cell r="AH4206">
            <v>1.0667823746103713</v>
          </cell>
          <cell r="AI4206">
            <v>0.92332949499999994</v>
          </cell>
          <cell r="AJ4206">
            <v>0.88565028749999997</v>
          </cell>
          <cell r="AK4206">
            <v>75.715628999999993</v>
          </cell>
          <cell r="AL4206">
            <v>4.8484930999999998</v>
          </cell>
          <cell r="AM4206">
            <v>5.1722869824999993</v>
          </cell>
          <cell r="AN4206">
            <v>0.68694999999999995</v>
          </cell>
          <cell r="AO4206">
            <v>14.638713833199413</v>
          </cell>
          <cell r="AP4206">
            <v>1.3441000000000001</v>
          </cell>
          <cell r="AQ4206">
            <v>1.28925</v>
          </cell>
          <cell r="AR4206">
            <v>110.22</v>
          </cell>
          <cell r="AS4206">
            <v>7.0579999999999998</v>
          </cell>
          <cell r="AT4206">
            <v>7.52935</v>
          </cell>
        </row>
        <row r="4207">
          <cell r="A4207">
            <v>38049</v>
          </cell>
          <cell r="B4207">
            <v>1.0055054724999999</v>
          </cell>
          <cell r="C4207">
            <v>0.9705716124999999</v>
          </cell>
          <cell r="D4207">
            <v>82.195341749999997</v>
          </cell>
          <cell r="E4207">
            <v>5.3106931699999995</v>
          </cell>
          <cell r="F4207">
            <v>1.1167713943746258</v>
          </cell>
          <cell r="G4207">
            <v>5.6860455524999995</v>
          </cell>
          <cell r="H4207">
            <v>0.74644999999999995</v>
          </cell>
          <cell r="I4207">
            <v>0.96525741434987555</v>
          </cell>
          <cell r="J4207">
            <v>81.74529527485987</v>
          </cell>
          <cell r="K4207">
            <v>5.2816153817601421</v>
          </cell>
          <cell r="L4207">
            <v>5.6549125867636683</v>
          </cell>
          <cell r="M4207">
            <v>84.687560084599113</v>
          </cell>
          <cell r="N4207">
            <v>5.4717169775043271</v>
          </cell>
          <cell r="O4207">
            <v>5.858450298019612</v>
          </cell>
          <cell r="P4207">
            <v>1.6254270212338404</v>
          </cell>
          <cell r="Q4207">
            <v>1.6343757650000001</v>
          </cell>
          <cell r="R4207">
            <v>1.577593325</v>
          </cell>
          <cell r="S4207">
            <v>0.66520463828504073</v>
          </cell>
          <cell r="T4207">
            <v>133.6025295</v>
          </cell>
          <cell r="U4207">
            <v>8.6321441800000009</v>
          </cell>
          <cell r="V4207">
            <v>1.8152304009575106</v>
          </cell>
          <cell r="W4207">
            <v>9.2422520850000005</v>
          </cell>
          <cell r="X4207">
            <v>1.2133</v>
          </cell>
          <cell r="Y4207">
            <v>2.4434992296871862</v>
          </cell>
          <cell r="Z4207">
            <v>2.4569518475000001</v>
          </cell>
          <cell r="AA4207">
            <v>2.3715909874999999</v>
          </cell>
          <cell r="AB4207">
            <v>200.84425424999998</v>
          </cell>
          <cell r="AC4207">
            <v>12.97667467</v>
          </cell>
          <cell r="AD4207">
            <v>2.7288300418910834</v>
          </cell>
          <cell r="AE4207">
            <v>13.8938479275</v>
          </cell>
          <cell r="AF4207">
            <v>1.82395</v>
          </cell>
          <cell r="AG4207">
            <v>15.477328310797514</v>
          </cell>
          <cell r="AH4207">
            <v>1.0706786045596379</v>
          </cell>
          <cell r="AI4207">
            <v>0.90036822000000005</v>
          </cell>
          <cell r="AJ4207">
            <v>0.86908709999999989</v>
          </cell>
          <cell r="AK4207">
            <v>73.600865999999996</v>
          </cell>
          <cell r="AL4207">
            <v>4.7553986400000001</v>
          </cell>
          <cell r="AM4207">
            <v>5.0915035799999995</v>
          </cell>
          <cell r="AN4207">
            <v>0.66839999999999999</v>
          </cell>
          <cell r="AO4207">
            <v>14.455624913849123</v>
          </cell>
          <cell r="AP4207">
            <v>1.3470500000000001</v>
          </cell>
          <cell r="AQ4207">
            <v>1.3002499999999999</v>
          </cell>
          <cell r="AR4207">
            <v>110.11499999999999</v>
          </cell>
          <cell r="AS4207">
            <v>7.1146000000000003</v>
          </cell>
          <cell r="AT4207">
            <v>7.6174499999999998</v>
          </cell>
        </row>
        <row r="4208">
          <cell r="A4208">
            <v>38050</v>
          </cell>
          <cell r="B4208">
            <v>1.0036904849999999</v>
          </cell>
          <cell r="C4208">
            <v>0.97181477999999999</v>
          </cell>
          <cell r="D4208">
            <v>83.154665999999992</v>
          </cell>
          <cell r="E4208">
            <v>5.351701845</v>
          </cell>
          <cell r="F4208">
            <v>1.1230090480819563</v>
          </cell>
          <cell r="G4208">
            <v>5.6748892050000004</v>
          </cell>
          <cell r="H4208">
            <v>0.75090000000000001</v>
          </cell>
          <cell r="I4208">
            <v>0.96824149927056458</v>
          </cell>
          <cell r="J4208">
            <v>82.848913328096359</v>
          </cell>
          <cell r="K4208">
            <v>5.3320240900759366</v>
          </cell>
          <cell r="L4208">
            <v>5.6540231174952309</v>
          </cell>
          <cell r="M4208">
            <v>85.566373048987785</v>
          </cell>
          <cell r="N4208">
            <v>5.5069154690156079</v>
          </cell>
          <cell r="O4208">
            <v>5.8394761242466391</v>
          </cell>
          <cell r="P4208">
            <v>1.6228525769077107</v>
          </cell>
          <cell r="Q4208">
            <v>1.6288416899999998</v>
          </cell>
          <cell r="R4208">
            <v>1.57711212</v>
          </cell>
          <cell r="S4208">
            <v>0.66864197530864189</v>
          </cell>
          <cell r="T4208">
            <v>134.94776399999998</v>
          </cell>
          <cell r="U4208">
            <v>8.6850231299999994</v>
          </cell>
          <cell r="V4208">
            <v>1.8224781275704778</v>
          </cell>
          <cell r="W4208">
            <v>9.2095085699999988</v>
          </cell>
          <cell r="X4208">
            <v>1.2185999999999999</v>
          </cell>
          <cell r="Y4208">
            <v>2.4270874950059929</v>
          </cell>
          <cell r="Z4208">
            <v>2.4360446249999996</v>
          </cell>
          <cell r="AA4208">
            <v>2.3586795</v>
          </cell>
          <cell r="AB4208">
            <v>201.82364999999999</v>
          </cell>
          <cell r="AC4208">
            <v>12.989048624999999</v>
          </cell>
          <cell r="AD4208">
            <v>2.7256412173782998</v>
          </cell>
          <cell r="AE4208">
            <v>13.773452625000001</v>
          </cell>
          <cell r="AF4208">
            <v>1.8225</v>
          </cell>
          <cell r="AG4208">
            <v>15.537985562048814</v>
          </cell>
          <cell r="AH4208">
            <v>1.0603896422783621</v>
          </cell>
          <cell r="AI4208">
            <v>0.89375102249999994</v>
          </cell>
          <cell r="AJ4208">
            <v>0.86536682999999992</v>
          </cell>
          <cell r="AK4208">
            <v>74.046301</v>
          </cell>
          <cell r="AL4208">
            <v>4.7655019824999991</v>
          </cell>
          <cell r="AM4208">
            <v>5.0532889425</v>
          </cell>
          <cell r="AN4208">
            <v>0.66864999999999997</v>
          </cell>
          <cell r="AO4208">
            <v>14.653090658886263</v>
          </cell>
          <cell r="AP4208">
            <v>1.3366499999999999</v>
          </cell>
          <cell r="AQ4208">
            <v>1.2942</v>
          </cell>
          <cell r="AR4208">
            <v>110.74</v>
          </cell>
          <cell r="AS4208">
            <v>7.1270499999999997</v>
          </cell>
          <cell r="AT4208">
            <v>7.5574500000000002</v>
          </cell>
        </row>
        <row r="4209">
          <cell r="A4209">
            <v>38051</v>
          </cell>
          <cell r="B4209">
            <v>1.0046073874999999</v>
          </cell>
          <cell r="C4209">
            <v>0.96851484999999993</v>
          </cell>
          <cell r="D4209">
            <v>84.678352500000003</v>
          </cell>
          <cell r="E4209">
            <v>5.3221438374999996</v>
          </cell>
          <cell r="F4209">
            <v>1.1249262101534829</v>
          </cell>
          <cell r="G4209">
            <v>5.6356953750000001</v>
          </cell>
          <cell r="H4209">
            <v>0.76224999999999998</v>
          </cell>
          <cell r="I4209">
            <v>0.96407299214689479</v>
          </cell>
          <cell r="J4209">
            <v>84.289995826852319</v>
          </cell>
          <cell r="K4209">
            <v>5.2977351189347095</v>
          </cell>
          <cell r="L4209">
            <v>5.6098486285519185</v>
          </cell>
          <cell r="M4209">
            <v>87.43113489689911</v>
          </cell>
          <cell r="N4209">
            <v>5.4951597670391941</v>
          </cell>
          <cell r="O4209">
            <v>5.8189044545883837</v>
          </cell>
          <cell r="P4209">
            <v>1.6295178747130206</v>
          </cell>
          <cell r="Q4209">
            <v>1.6370256949999999</v>
          </cell>
          <cell r="R4209">
            <v>1.5782122599999999</v>
          </cell>
          <cell r="S4209">
            <v>0.6722047840675397</v>
          </cell>
          <cell r="T4209">
            <v>137.98488900000001</v>
          </cell>
          <cell r="U4209">
            <v>8.6725285149999998</v>
          </cell>
          <cell r="V4209">
            <v>1.8330873671782764</v>
          </cell>
          <cell r="W4209">
            <v>9.1834663499999998</v>
          </cell>
          <cell r="X4209">
            <v>1.2421</v>
          </cell>
          <cell r="Y4209">
            <v>2.4241390619875371</v>
          </cell>
          <cell r="Z4209">
            <v>2.43530801</v>
          </cell>
          <cell r="AA4209">
            <v>2.3478146799999999</v>
          </cell>
          <cell r="AB4209">
            <v>205.27210200000002</v>
          </cell>
          <cell r="AC4209">
            <v>12.90161677</v>
          </cell>
          <cell r="AD4209">
            <v>2.7269775678866592</v>
          </cell>
          <cell r="AE4209">
            <v>13.661709300000002</v>
          </cell>
          <cell r="AF4209">
            <v>1.8478000000000001</v>
          </cell>
          <cell r="AG4209">
            <v>15.910571958494161</v>
          </cell>
          <cell r="AH4209">
            <v>1.0589145177345087</v>
          </cell>
          <cell r="AI4209">
            <v>0.89304291999999996</v>
          </cell>
          <cell r="AJ4209">
            <v>0.86095855999999993</v>
          </cell>
          <cell r="AK4209">
            <v>75.274584000000004</v>
          </cell>
          <cell r="AL4209">
            <v>4.7311048399999995</v>
          </cell>
          <cell r="AM4209">
            <v>5.0098355999999997</v>
          </cell>
          <cell r="AN4209">
            <v>0.67759999999999998</v>
          </cell>
          <cell r="AO4209">
            <v>15.025360113613308</v>
          </cell>
          <cell r="AP4209">
            <v>1.31795</v>
          </cell>
          <cell r="AQ4209">
            <v>1.2706</v>
          </cell>
          <cell r="AR4209">
            <v>111.09</v>
          </cell>
          <cell r="AS4209">
            <v>6.9821499999999999</v>
          </cell>
          <cell r="AT4209">
            <v>7.3935000000000004</v>
          </cell>
        </row>
        <row r="4210">
          <cell r="A4210">
            <v>38054</v>
          </cell>
          <cell r="B4210">
            <v>1.0012368650000001</v>
          </cell>
          <cell r="C4210">
            <v>0.9690328975000001</v>
          </cell>
          <cell r="D4210">
            <v>84.876943249999997</v>
          </cell>
          <cell r="E4210">
            <v>5.2931818449999994</v>
          </cell>
          <cell r="F4210">
            <v>1.1215084833666742</v>
          </cell>
          <cell r="G4210">
            <v>5.6097722000000001</v>
          </cell>
          <cell r="H4210">
            <v>0.75685000000000002</v>
          </cell>
          <cell r="I4210">
            <v>0.96783581525436546</v>
          </cell>
          <cell r="J4210">
            <v>84.772091616902259</v>
          </cell>
          <cell r="K4210">
            <v>5.2866429813288986</v>
          </cell>
          <cell r="L4210">
            <v>5.6028422405321638</v>
          </cell>
          <cell r="M4210">
            <v>87.589331042293111</v>
          </cell>
          <cell r="N4210">
            <v>5.4623345179052594</v>
          </cell>
          <cell r="O4210">
            <v>5.7890420588120435</v>
          </cell>
          <cell r="P4210">
            <v>1.6324238620598532</v>
          </cell>
          <cell r="Q4210">
            <v>1.6344429499999999</v>
          </cell>
          <cell r="R4210">
            <v>1.5818724250000002</v>
          </cell>
          <cell r="S4210">
            <v>0.6696839937123964</v>
          </cell>
          <cell r="T4210">
            <v>138.5551475</v>
          </cell>
          <cell r="U4210">
            <v>8.6407163499999999</v>
          </cell>
          <cell r="V4210">
            <v>1.830777209750315</v>
          </cell>
          <cell r="W4210">
            <v>9.1575260000000007</v>
          </cell>
          <cell r="X4210">
            <v>1.2355</v>
          </cell>
          <cell r="Y4210">
            <v>2.4376032238884853</v>
          </cell>
          <cell r="Z4210">
            <v>2.4406182099999998</v>
          </cell>
          <cell r="AA4210">
            <v>2.3621177150000001</v>
          </cell>
          <cell r="AB4210">
            <v>206.8963105</v>
          </cell>
          <cell r="AC4210">
            <v>12.902677129999999</v>
          </cell>
          <cell r="AD4210">
            <v>2.7337926946728905</v>
          </cell>
          <cell r="AE4210">
            <v>13.674398800000001</v>
          </cell>
          <cell r="AF4210">
            <v>1.8449</v>
          </cell>
          <cell r="AG4210">
            <v>16.035145917039621</v>
          </cell>
          <cell r="AH4210">
            <v>1.0598109727326022</v>
          </cell>
          <cell r="AI4210">
            <v>0.89275906499999991</v>
          </cell>
          <cell r="AJ4210">
            <v>0.86404419750000006</v>
          </cell>
          <cell r="AK4210">
            <v>75.681053249999991</v>
          </cell>
          <cell r="AL4210">
            <v>4.7196984449999997</v>
          </cell>
          <cell r="AM4210">
            <v>5.0019881999999996</v>
          </cell>
          <cell r="AN4210">
            <v>0.67484999999999995</v>
          </cell>
          <cell r="AO4210">
            <v>15.13019427954668</v>
          </cell>
          <cell r="AP4210">
            <v>1.3229</v>
          </cell>
          <cell r="AQ4210">
            <v>1.2803500000000001</v>
          </cell>
          <cell r="AR4210">
            <v>112.145</v>
          </cell>
          <cell r="AS4210">
            <v>6.9936999999999996</v>
          </cell>
          <cell r="AT4210">
            <v>7.4119999999999999</v>
          </cell>
        </row>
        <row r="4211">
          <cell r="A4211">
            <v>38055</v>
          </cell>
          <cell r="B4211">
            <v>1.0070871775000001</v>
          </cell>
          <cell r="C4211">
            <v>0.9700515475</v>
          </cell>
          <cell r="D4211">
            <v>84.682806249999999</v>
          </cell>
          <cell r="E4211">
            <v>5.27551974</v>
          </cell>
          <cell r="F4211">
            <v>1.1183592603463457</v>
          </cell>
          <cell r="G4211">
            <v>5.6230907449999998</v>
          </cell>
          <cell r="H4211">
            <v>0.76205000000000001</v>
          </cell>
          <cell r="I4211">
            <v>0.96322500094585906</v>
          </cell>
          <cell r="J4211">
            <v>84.086867693239</v>
          </cell>
          <cell r="K4211">
            <v>5.2383943097120804</v>
          </cell>
          <cell r="L4211">
            <v>5.5835193522757365</v>
          </cell>
          <cell r="M4211">
            <v>87.297222985977456</v>
          </cell>
          <cell r="N4211">
            <v>5.4383911386935857</v>
          </cell>
          <cell r="O4211">
            <v>5.7966927216308575</v>
          </cell>
          <cell r="P4211">
            <v>1.6283708418082801</v>
          </cell>
          <cell r="Q4211">
            <v>1.6399113949999999</v>
          </cell>
          <cell r="R4211">
            <v>1.5796036549999999</v>
          </cell>
          <cell r="S4211">
            <v>0.67500747953327711</v>
          </cell>
          <cell r="T4211">
            <v>137.89501249999998</v>
          </cell>
          <cell r="U4211">
            <v>8.5905025199999994</v>
          </cell>
          <cell r="V4211">
            <v>1.8211036102142646</v>
          </cell>
          <cell r="W4211">
            <v>9.1564770099999997</v>
          </cell>
          <cell r="X4211">
            <v>1.2408999999999999</v>
          </cell>
          <cell r="Y4211">
            <v>2.4123745161078669</v>
          </cell>
          <cell r="Z4211">
            <v>2.4294714424999997</v>
          </cell>
          <cell r="AA4211">
            <v>2.3401276324999998</v>
          </cell>
          <cell r="AB4211">
            <v>204.28664375</v>
          </cell>
          <cell r="AC4211">
            <v>12.726529379999999</v>
          </cell>
          <cell r="AD4211">
            <v>2.6979013795127678</v>
          </cell>
          <cell r="AE4211">
            <v>13.565000814999999</v>
          </cell>
          <cell r="AF4211">
            <v>1.8383499999999999</v>
          </cell>
          <cell r="AG4211">
            <v>16.052030970127696</v>
          </cell>
          <cell r="AH4211">
            <v>1.0658837464609696</v>
          </cell>
          <cell r="AI4211">
            <v>0.90050417000000005</v>
          </cell>
          <cell r="AJ4211">
            <v>0.86738813000000003</v>
          </cell>
          <cell r="AK4211">
            <v>75.720574999999997</v>
          </cell>
          <cell r="AL4211">
            <v>4.71719592</v>
          </cell>
          <cell r="AM4211">
            <v>5.0279824599999996</v>
          </cell>
          <cell r="AN4211">
            <v>0.68140000000000001</v>
          </cell>
          <cell r="AO4211">
            <v>15.059832766401497</v>
          </cell>
          <cell r="AP4211">
            <v>1.32155</v>
          </cell>
          <cell r="AQ4211">
            <v>1.27295</v>
          </cell>
          <cell r="AR4211">
            <v>111.125</v>
          </cell>
          <cell r="AS4211">
            <v>6.9227999999999996</v>
          </cell>
          <cell r="AT4211">
            <v>7.3788999999999998</v>
          </cell>
        </row>
        <row r="4212">
          <cell r="A4212">
            <v>38056</v>
          </cell>
          <cell r="B4212">
            <v>0.99266297999999997</v>
          </cell>
          <cell r="C4212">
            <v>0.96234695999999997</v>
          </cell>
          <cell r="D4212">
            <v>82.943436000000005</v>
          </cell>
          <cell r="E4212">
            <v>5.2920869100000001</v>
          </cell>
          <cell r="F4212">
            <v>1.121507960348453</v>
          </cell>
          <cell r="G4212">
            <v>5.5988686049999998</v>
          </cell>
          <cell r="H4212">
            <v>0.74670000000000003</v>
          </cell>
          <cell r="I4212">
            <v>0.96945990672483828</v>
          </cell>
          <cell r="J4212">
            <v>83.556491650368585</v>
          </cell>
          <cell r="K4212">
            <v>5.3312020460358056</v>
          </cell>
          <cell r="L4212">
            <v>5.6402512411614261</v>
          </cell>
          <cell r="M4212">
            <v>86.188702669149592</v>
          </cell>
          <cell r="N4212">
            <v>5.499146492861577</v>
          </cell>
          <cell r="O4212">
            <v>5.8179314090626937</v>
          </cell>
          <cell r="P4212">
            <v>1.6370697736708182</v>
          </cell>
          <cell r="Q4212">
            <v>1.6250585599999998</v>
          </cell>
          <cell r="R4212">
            <v>1.5754291199999999</v>
          </cell>
          <cell r="S4212">
            <v>0.6784703335738469</v>
          </cell>
          <cell r="T4212">
            <v>135.78419199999999</v>
          </cell>
          <cell r="U4212">
            <v>8.6635155199999989</v>
          </cell>
          <cell r="V4212">
            <v>1.835986782817663</v>
          </cell>
          <cell r="W4212">
            <v>9.1657385599999994</v>
          </cell>
          <cell r="X4212">
            <v>1.2223999999999999</v>
          </cell>
          <cell r="Y4212">
            <v>2.4128833534217224</v>
          </cell>
          <cell r="Z4212">
            <v>2.39517998</v>
          </cell>
          <cell r="AA4212">
            <v>2.3220309600000002</v>
          </cell>
          <cell r="AB4212">
            <v>200.132836</v>
          </cell>
          <cell r="AC4212">
            <v>12.76918841</v>
          </cell>
          <cell r="AD4212">
            <v>2.7060678882547315</v>
          </cell>
          <cell r="AE4212">
            <v>13.509416855</v>
          </cell>
          <cell r="AF4212">
            <v>1.8017000000000001</v>
          </cell>
          <cell r="AG4212">
            <v>15.673105413909386</v>
          </cell>
          <cell r="AH4212">
            <v>1.0579698898028869</v>
          </cell>
          <cell r="AI4212">
            <v>0.8851145199999999</v>
          </cell>
          <cell r="AJ4212">
            <v>0.85808303999999991</v>
          </cell>
          <cell r="AK4212">
            <v>73.957063999999988</v>
          </cell>
          <cell r="AL4212">
            <v>4.7187243399999996</v>
          </cell>
          <cell r="AM4212">
            <v>4.9922682699999994</v>
          </cell>
          <cell r="AN4212">
            <v>0.66579999999999995</v>
          </cell>
          <cell r="AO4212">
            <v>14.814320865813567</v>
          </cell>
          <cell r="AP4212">
            <v>1.3293999999999999</v>
          </cell>
          <cell r="AQ4212">
            <v>1.2887999999999999</v>
          </cell>
          <cell r="AR4212">
            <v>111.08</v>
          </cell>
          <cell r="AS4212">
            <v>7.0872999999999999</v>
          </cell>
          <cell r="AT4212">
            <v>7.4981499999999999</v>
          </cell>
        </row>
        <row r="4213">
          <cell r="A4213">
            <v>38057</v>
          </cell>
          <cell r="B4213">
            <v>0.97123537500000001</v>
          </cell>
          <cell r="C4213">
            <v>0.93975964500000009</v>
          </cell>
          <cell r="D4213">
            <v>81.323308000000011</v>
          </cell>
          <cell r="E4213">
            <v>5.1323048700000005</v>
          </cell>
          <cell r="F4213">
            <v>1.1415013613380007</v>
          </cell>
          <cell r="G4213">
            <v>5.5132052250000001</v>
          </cell>
          <cell r="H4213">
            <v>0.73370000000000002</v>
          </cell>
          <cell r="I4213">
            <v>0.96759206798866859</v>
          </cell>
          <cell r="J4213">
            <v>83.731822474032114</v>
          </cell>
          <cell r="K4213">
            <v>5.2843059490084983</v>
          </cell>
          <cell r="L4213">
            <v>5.6764872521246454</v>
          </cell>
          <cell r="M4213">
            <v>86.536284498575171</v>
          </cell>
          <cell r="N4213">
            <v>5.4612952336339147</v>
          </cell>
          <cell r="O4213">
            <v>5.8666120154584842</v>
          </cell>
          <cell r="P4213">
            <v>1.6696197355867521</v>
          </cell>
          <cell r="Q4213">
            <v>1.6215937500000002</v>
          </cell>
          <cell r="R4213">
            <v>1.5690412500000002</v>
          </cell>
          <cell r="S4213">
            <v>0.68097170493079107</v>
          </cell>
          <cell r="T4213">
            <v>135.77900000000002</v>
          </cell>
          <cell r="U4213">
            <v>8.5689975</v>
          </cell>
          <cell r="V4213">
            <v>1.9058732010890704</v>
          </cell>
          <cell r="W4213">
            <v>9.2049562500000004</v>
          </cell>
          <cell r="X4213">
            <v>1.2250000000000001</v>
          </cell>
          <cell r="Y4213">
            <v>2.451819544773068</v>
          </cell>
          <cell r="Z4213">
            <v>2.3812938749999999</v>
          </cell>
          <cell r="AA4213">
            <v>2.3041210649999999</v>
          </cell>
          <cell r="AB4213">
            <v>199.39007599999999</v>
          </cell>
          <cell r="AC4213">
            <v>12.58348539</v>
          </cell>
          <cell r="AD4213">
            <v>2.7987553481135743</v>
          </cell>
          <cell r="AE4213">
            <v>13.517384324999998</v>
          </cell>
          <cell r="AF4213">
            <v>1.7988999999999999</v>
          </cell>
          <cell r="AG4213">
            <v>15.84537747852068</v>
          </cell>
          <cell r="AH4213">
            <v>1.0742162370802419</v>
          </cell>
          <cell r="AI4213">
            <v>0.85084031250000003</v>
          </cell>
          <cell r="AJ4213">
            <v>0.82326633750000011</v>
          </cell>
          <cell r="AK4213">
            <v>71.242410000000007</v>
          </cell>
          <cell r="AL4213">
            <v>4.4961005250000001</v>
          </cell>
          <cell r="AM4213">
            <v>4.8297841875000005</v>
          </cell>
          <cell r="AN4213">
            <v>0.64275000000000004</v>
          </cell>
          <cell r="AO4213">
            <v>14.750640449812025</v>
          </cell>
          <cell r="AP4213">
            <v>1.32375</v>
          </cell>
          <cell r="AQ4213">
            <v>1.28085</v>
          </cell>
          <cell r="AR4213">
            <v>110.84</v>
          </cell>
          <cell r="AS4213">
            <v>6.9950999999999999</v>
          </cell>
          <cell r="AT4213">
            <v>7.5142499999999997</v>
          </cell>
        </row>
        <row r="4214">
          <cell r="A4214">
            <v>38058</v>
          </cell>
          <cell r="B4214">
            <v>0.97511663749999999</v>
          </cell>
          <cell r="C4214">
            <v>0.93814366250000003</v>
          </cell>
          <cell r="D4214">
            <v>81.008736249999984</v>
          </cell>
          <cell r="E4214">
            <v>5.0789345499999996</v>
          </cell>
          <cell r="F4214">
            <v>1.1319363601086534</v>
          </cell>
          <cell r="G4214">
            <v>5.5421176875000002</v>
          </cell>
          <cell r="H4214">
            <v>0.72924999999999995</v>
          </cell>
          <cell r="I4214">
            <v>0.96208353587854767</v>
          </cell>
          <cell r="J4214">
            <v>83.075945107130835</v>
          </cell>
          <cell r="K4214">
            <v>5.208540552667988</v>
          </cell>
          <cell r="L4214">
            <v>5.6835433571401861</v>
          </cell>
          <cell r="M4214">
            <v>86.35003303665124</v>
          </cell>
          <cell r="N4214">
            <v>5.4138132068871698</v>
          </cell>
          <cell r="O4214">
            <v>5.9075362431497531</v>
          </cell>
          <cell r="P4214">
            <v>1.6716489544052109</v>
          </cell>
          <cell r="Q4214">
            <v>1.6300527075</v>
          </cell>
          <cell r="R4214">
            <v>1.5682468725000001</v>
          </cell>
          <cell r="S4214">
            <v>0.67998884395481796</v>
          </cell>
          <cell r="T4214">
            <v>135.41816924999998</v>
          </cell>
          <cell r="U4214">
            <v>8.4901956299999988</v>
          </cell>
          <cell r="V4214">
            <v>1.8922002328288707</v>
          </cell>
          <cell r="W4214">
            <v>9.2644752374999992</v>
          </cell>
          <cell r="X4214">
            <v>1.21905</v>
          </cell>
          <cell r="Y4214">
            <v>2.4583476174151526</v>
          </cell>
          <cell r="Z4214">
            <v>2.3971756625</v>
          </cell>
          <cell r="AA4214">
            <v>2.3062832375000002</v>
          </cell>
          <cell r="AB4214">
            <v>199.14763374999998</v>
          </cell>
          <cell r="AC4214">
            <v>12.48578665</v>
          </cell>
          <cell r="AD4214">
            <v>2.7826930539386887</v>
          </cell>
          <cell r="AE4214">
            <v>13.6244518125</v>
          </cell>
          <cell r="AF4214">
            <v>1.7927500000000001</v>
          </cell>
          <cell r="AG4214">
            <v>15.949946874192344</v>
          </cell>
          <cell r="AH4214">
            <v>1.0911969100881602</v>
          </cell>
          <cell r="AI4214">
            <v>0.86145888749999999</v>
          </cell>
          <cell r="AJ4214">
            <v>0.82879541249999999</v>
          </cell>
          <cell r="AK4214">
            <v>71.566511249999991</v>
          </cell>
          <cell r="AL4214">
            <v>4.4869435499999994</v>
          </cell>
          <cell r="AM4214">
            <v>4.8961389375</v>
          </cell>
          <cell r="AN4214">
            <v>0.64424999999999999</v>
          </cell>
          <cell r="AO4214">
            <v>14.61692818842725</v>
          </cell>
          <cell r="AP4214">
            <v>1.3371500000000001</v>
          </cell>
          <cell r="AQ4214">
            <v>1.2864500000000001</v>
          </cell>
          <cell r="AR4214">
            <v>111.08499999999999</v>
          </cell>
          <cell r="AS4214">
            <v>6.9645999999999999</v>
          </cell>
          <cell r="AT4214">
            <v>7.5997500000000002</v>
          </cell>
        </row>
        <row r="4215">
          <cell r="A4215">
            <v>38061</v>
          </cell>
          <cell r="B4215">
            <v>0.97438411999999996</v>
          </cell>
          <cell r="C4215">
            <v>0.93562522000000004</v>
          </cell>
          <cell r="D4215">
            <v>80.980505499999992</v>
          </cell>
          <cell r="E4215">
            <v>5.0725527549999994</v>
          </cell>
          <cell r="F4215">
            <v>1.1405177791640673</v>
          </cell>
          <cell r="G4215">
            <v>5.5273116599999996</v>
          </cell>
          <cell r="H4215">
            <v>0.73129999999999995</v>
          </cell>
          <cell r="I4215">
            <v>0.96022215550885626</v>
          </cell>
          <cell r="J4215">
            <v>83.109426598619038</v>
          </cell>
          <cell r="K4215">
            <v>5.2059066346442506</v>
          </cell>
          <cell r="L4215">
            <v>5.6726208345842091</v>
          </cell>
          <cell r="M4215">
            <v>86.552290136001247</v>
          </cell>
          <cell r="N4215">
            <v>5.4215647959981235</v>
          </cell>
          <cell r="O4215">
            <v>5.9076129435672966</v>
          </cell>
          <cell r="P4215">
            <v>1.6716121974565843</v>
          </cell>
          <cell r="Q4215">
            <v>1.6287923800000002</v>
          </cell>
          <cell r="R4215">
            <v>1.5640025300000002</v>
          </cell>
          <cell r="S4215">
            <v>0.68104961140978859</v>
          </cell>
          <cell r="T4215">
            <v>135.36800074999999</v>
          </cell>
          <cell r="U4215">
            <v>8.479341057500001</v>
          </cell>
          <cell r="V4215">
            <v>1.9065034310667499</v>
          </cell>
          <cell r="W4215">
            <v>9.2395215900000007</v>
          </cell>
          <cell r="X4215">
            <v>1.22245</v>
          </cell>
          <cell r="Y4215">
            <v>2.4544646519896078</v>
          </cell>
          <cell r="Z4215">
            <v>2.3915913799999999</v>
          </cell>
          <cell r="AA4215">
            <v>2.2964590300000003</v>
          </cell>
          <cell r="AB4215">
            <v>198.76378825</v>
          </cell>
          <cell r="AC4215">
            <v>12.4504014325</v>
          </cell>
          <cell r="AD4215">
            <v>2.7993605739238929</v>
          </cell>
          <cell r="AE4215">
            <v>13.566591090000001</v>
          </cell>
          <cell r="AF4215">
            <v>1.79495</v>
          </cell>
          <cell r="AG4215">
            <v>15.9644481607762</v>
          </cell>
          <cell r="AH4215">
            <v>1.0896508970856431</v>
          </cell>
          <cell r="AI4215">
            <v>0.85433488000000002</v>
          </cell>
          <cell r="AJ4215">
            <v>0.82035128000000002</v>
          </cell>
          <cell r="AK4215">
            <v>71.003281999999999</v>
          </cell>
          <cell r="AL4215">
            <v>4.4475876200000002</v>
          </cell>
          <cell r="AM4215">
            <v>4.8463178400000002</v>
          </cell>
          <cell r="AN4215">
            <v>0.64119999999999999</v>
          </cell>
          <cell r="AO4215">
            <v>14.650975099891507</v>
          </cell>
          <cell r="AP4215">
            <v>1.3324</v>
          </cell>
          <cell r="AQ4215">
            <v>1.2794000000000001</v>
          </cell>
          <cell r="AR4215">
            <v>110.735</v>
          </cell>
          <cell r="AS4215">
            <v>6.93635</v>
          </cell>
          <cell r="AT4215">
            <v>7.5582000000000003</v>
          </cell>
        </row>
        <row r="4216">
          <cell r="A4216">
            <v>38062</v>
          </cell>
          <cell r="B4216">
            <v>0.98585990999999984</v>
          </cell>
          <cell r="C4216">
            <v>0.94460120999999997</v>
          </cell>
          <cell r="D4216">
            <v>80.993430000000004</v>
          </cell>
          <cell r="E4216">
            <v>5.0923271699999999</v>
          </cell>
          <cell r="F4216">
            <v>1.1404464217227888</v>
          </cell>
          <cell r="G4216">
            <v>5.5672110899999998</v>
          </cell>
          <cell r="H4216">
            <v>0.74339999999999995</v>
          </cell>
          <cell r="I4216">
            <v>0.95814953059608654</v>
          </cell>
          <cell r="J4216">
            <v>82.155110658673607</v>
          </cell>
          <cell r="K4216">
            <v>5.1653659088338433</v>
          </cell>
          <cell r="L4216">
            <v>5.6470610413603293</v>
          </cell>
          <cell r="M4216">
            <v>85.743517097548491</v>
          </cell>
          <cell r="N4216">
            <v>5.3909809939794595</v>
          </cell>
          <cell r="O4216">
            <v>5.8937158147404869</v>
          </cell>
          <cell r="P4216">
            <v>1.6603443637341944</v>
          </cell>
          <cell r="Q4216">
            <v>1.636866945</v>
          </cell>
          <cell r="R4216">
            <v>1.5683632949999999</v>
          </cell>
          <cell r="S4216">
            <v>0.67889555029976345</v>
          </cell>
          <cell r="T4216">
            <v>134.47698499999998</v>
          </cell>
          <cell r="U4216">
            <v>8.4550167150000011</v>
          </cell>
          <cell r="V4216">
            <v>1.8935337884482624</v>
          </cell>
          <cell r="W4216">
            <v>9.2434875549999997</v>
          </cell>
          <cell r="X4216">
            <v>1.2343</v>
          </cell>
          <cell r="Y4216">
            <v>2.4456550981974714</v>
          </cell>
          <cell r="Z4216">
            <v>2.4110733149999999</v>
          </cell>
          <cell r="AA4216">
            <v>2.3101687650000002</v>
          </cell>
          <cell r="AB4216">
            <v>198.08199500000001</v>
          </cell>
          <cell r="AC4216">
            <v>12.454075905000002</v>
          </cell>
          <cell r="AD4216">
            <v>2.7891386055074019</v>
          </cell>
          <cell r="AE4216">
            <v>13.615478185000001</v>
          </cell>
          <cell r="AF4216">
            <v>1.8181</v>
          </cell>
          <cell r="AG4216">
            <v>15.9049933942088</v>
          </cell>
          <cell r="AH4216">
            <v>1.0932547937606294</v>
          </cell>
          <cell r="AI4216">
            <v>0.86445087750000005</v>
          </cell>
          <cell r="AJ4216">
            <v>0.82827320250000014</v>
          </cell>
          <cell r="AK4216">
            <v>71.019057500000002</v>
          </cell>
          <cell r="AL4216">
            <v>4.4652050925000006</v>
          </cell>
          <cell r="AM4216">
            <v>4.8816068725000008</v>
          </cell>
          <cell r="AN4216">
            <v>0.65185000000000004</v>
          </cell>
          <cell r="AO4216">
            <v>14.548295132096383</v>
          </cell>
          <cell r="AP4216">
            <v>1.3261499999999999</v>
          </cell>
          <cell r="AQ4216">
            <v>1.2706500000000001</v>
          </cell>
          <cell r="AR4216">
            <v>108.95</v>
          </cell>
          <cell r="AS4216">
            <v>6.8500500000000004</v>
          </cell>
          <cell r="AT4216">
            <v>7.4888500000000002</v>
          </cell>
        </row>
        <row r="4217">
          <cell r="A4217">
            <v>38063</v>
          </cell>
          <cell r="B4217">
            <v>0.99003984499999997</v>
          </cell>
          <cell r="C4217">
            <v>0.94660992999999993</v>
          </cell>
          <cell r="D4217">
            <v>79.832884499999992</v>
          </cell>
          <cell r="E4217">
            <v>5.1165453849999993</v>
          </cell>
          <cell r="F4217">
            <v>1.1395564484970249</v>
          </cell>
          <cell r="G4217">
            <v>5.5911407124999997</v>
          </cell>
          <cell r="H4217">
            <v>0.73734999999999995</v>
          </cell>
          <cell r="I4217">
            <v>0.95613316451925234</v>
          </cell>
          <cell r="J4217">
            <v>80.636031876070604</v>
          </cell>
          <cell r="K4217">
            <v>5.1680196618753254</v>
          </cell>
          <cell r="L4217">
            <v>5.6473895881432936</v>
          </cell>
          <cell r="M4217">
            <v>84.335566287583731</v>
          </cell>
          <cell r="N4217">
            <v>5.4051254089422027</v>
          </cell>
          <cell r="O4217">
            <v>5.9064885496183201</v>
          </cell>
          <cell r="P4217">
            <v>1.6538957076015461</v>
          </cell>
          <cell r="Q4217">
            <v>1.63742265</v>
          </cell>
          <cell r="R4217">
            <v>1.5655941000000002</v>
          </cell>
          <cell r="S4217">
            <v>0.67344064941878123</v>
          </cell>
          <cell r="T4217">
            <v>132.03526500000001</v>
          </cell>
          <cell r="U4217">
            <v>8.4622324500000001</v>
          </cell>
          <cell r="V4217">
            <v>1.884707518738892</v>
          </cell>
          <cell r="W4217">
            <v>9.2471636250000007</v>
          </cell>
          <cell r="X4217">
            <v>1.2195</v>
          </cell>
          <cell r="Y4217">
            <v>2.4558893334237473</v>
          </cell>
          <cell r="Z4217">
            <v>2.4314282949999999</v>
          </cell>
          <cell r="AA4217">
            <v>2.3247692300000002</v>
          </cell>
          <cell r="AB4217">
            <v>196.06072950000001</v>
          </cell>
          <cell r="AC4217">
            <v>12.565669235</v>
          </cell>
          <cell r="AD4217">
            <v>2.7986245266980916</v>
          </cell>
          <cell r="AE4217">
            <v>13.731222837500001</v>
          </cell>
          <cell r="AF4217">
            <v>1.8108500000000001</v>
          </cell>
          <cell r="AG4217">
            <v>15.602887982591403</v>
          </cell>
          <cell r="AH4217">
            <v>1.0927569857762534</v>
          </cell>
          <cell r="AI4217">
            <v>0.86879403500000008</v>
          </cell>
          <cell r="AJ4217">
            <v>0.83068279</v>
          </cell>
          <cell r="AK4217">
            <v>70.056103499999992</v>
          </cell>
          <cell r="AL4217">
            <v>4.4899446550000004</v>
          </cell>
          <cell r="AM4217">
            <v>4.9064183874999996</v>
          </cell>
          <cell r="AN4217">
            <v>0.64705000000000001</v>
          </cell>
          <cell r="AO4217">
            <v>14.278460980514984</v>
          </cell>
          <cell r="AP4217">
            <v>1.3427</v>
          </cell>
          <cell r="AQ4217">
            <v>1.2838000000000001</v>
          </cell>
          <cell r="AR4217">
            <v>108.27</v>
          </cell>
          <cell r="AS4217">
            <v>6.9390999999999998</v>
          </cell>
          <cell r="AT4217">
            <v>7.5827499999999999</v>
          </cell>
        </row>
        <row r="4218">
          <cell r="A4218">
            <v>38064</v>
          </cell>
          <cell r="B4218">
            <v>0.99871220250000003</v>
          </cell>
          <cell r="C4218">
            <v>0.94440134249999996</v>
          </cell>
          <cell r="D4218">
            <v>79.93223325000001</v>
          </cell>
          <cell r="E4218">
            <v>5.1663955724999999</v>
          </cell>
          <cell r="F4218">
            <v>1.1399589696831547</v>
          </cell>
          <cell r="G4218">
            <v>5.617498275</v>
          </cell>
          <cell r="H4218">
            <v>0.75014999999999998</v>
          </cell>
          <cell r="I4218">
            <v>0.94561910842378039</v>
          </cell>
          <cell r="J4218">
            <v>80.035302512487334</v>
          </cell>
          <cell r="K4218">
            <v>5.173057422916588</v>
          </cell>
          <cell r="L4218">
            <v>5.624741803432606</v>
          </cell>
          <cell r="M4218">
            <v>84.63799197744153</v>
          </cell>
          <cell r="N4218">
            <v>5.4705508558719567</v>
          </cell>
          <cell r="O4218">
            <v>5.948210810596132</v>
          </cell>
          <cell r="P4218">
            <v>1.6499366793308006</v>
          </cell>
          <cell r="Q4218">
            <v>1.647811895</v>
          </cell>
          <cell r="R4218">
            <v>1.558202415</v>
          </cell>
          <cell r="S4218">
            <v>0.67512136584301541</v>
          </cell>
          <cell r="T4218">
            <v>131.88312350000001</v>
          </cell>
          <cell r="U4218">
            <v>8.524225555000001</v>
          </cell>
          <cell r="V4218">
            <v>1.8808601170123851</v>
          </cell>
          <cell r="W4218">
            <v>9.2685164499999999</v>
          </cell>
          <cell r="X4218">
            <v>1.2377</v>
          </cell>
          <cell r="Y4218">
            <v>2.4439112177564488</v>
          </cell>
          <cell r="Z4218">
            <v>2.440763955</v>
          </cell>
          <cell r="AA4218">
            <v>2.3080330349999998</v>
          </cell>
          <cell r="AB4218">
            <v>195.34728150000001</v>
          </cell>
          <cell r="AC4218">
            <v>12.626212095</v>
          </cell>
          <cell r="AD4218">
            <v>2.785958513790745</v>
          </cell>
          <cell r="AE4218">
            <v>13.72866705</v>
          </cell>
          <cell r="AF4218">
            <v>1.8332999999999999</v>
          </cell>
          <cell r="AG4218">
            <v>15.471566613185425</v>
          </cell>
          <cell r="AH4218">
            <v>1.0873147818763931</v>
          </cell>
          <cell r="AI4218">
            <v>0.8760948675000001</v>
          </cell>
          <cell r="AJ4218">
            <v>0.82845204750000001</v>
          </cell>
          <cell r="AK4218">
            <v>70.118517750000009</v>
          </cell>
          <cell r="AL4218">
            <v>4.5320890575000004</v>
          </cell>
          <cell r="AM4218">
            <v>4.9278074250000001</v>
          </cell>
          <cell r="AN4218">
            <v>0.65805000000000002</v>
          </cell>
          <cell r="AO4218">
            <v>14.229151365426988</v>
          </cell>
          <cell r="AP4218">
            <v>1.33135</v>
          </cell>
          <cell r="AQ4218">
            <v>1.25895</v>
          </cell>
          <cell r="AR4218">
            <v>106.55500000000001</v>
          </cell>
          <cell r="AS4218">
            <v>6.8871500000000001</v>
          </cell>
          <cell r="AT4218">
            <v>7.4885000000000002</v>
          </cell>
        </row>
        <row r="4219">
          <cell r="A4219">
            <v>38065</v>
          </cell>
          <cell r="B4219">
            <v>0.99693407999999994</v>
          </cell>
          <cell r="C4219">
            <v>0.94733480999999997</v>
          </cell>
          <cell r="D4219">
            <v>80.123627999999997</v>
          </cell>
          <cell r="E4219">
            <v>5.1544626100000004</v>
          </cell>
          <cell r="F4219">
            <v>1.1424653359744019</v>
          </cell>
          <cell r="G4219">
            <v>5.6174266200000007</v>
          </cell>
          <cell r="H4219">
            <v>0.74980000000000002</v>
          </cell>
          <cell r="I4219">
            <v>0.95024819494584845</v>
          </cell>
          <cell r="J4219">
            <v>80.370036101083045</v>
          </cell>
          <cell r="K4219">
            <v>5.1703143802647418</v>
          </cell>
          <cell r="L4219">
            <v>5.634702166064983</v>
          </cell>
          <cell r="M4219">
            <v>84.577941351062563</v>
          </cell>
          <cell r="N4219">
            <v>5.44101468202145</v>
          </cell>
          <cell r="O4219">
            <v>5.9297162531164673</v>
          </cell>
          <cell r="P4219">
            <v>1.6455054681248333</v>
          </cell>
          <cell r="Q4219">
            <v>1.6404604799999998</v>
          </cell>
          <cell r="R4219">
            <v>1.55884461</v>
          </cell>
          <cell r="S4219">
            <v>0.67235225198223481</v>
          </cell>
          <cell r="T4219">
            <v>131.84386799999999</v>
          </cell>
          <cell r="U4219">
            <v>8.4816964100000014</v>
          </cell>
          <cell r="V4219">
            <v>1.8799329574889532</v>
          </cell>
          <cell r="W4219">
            <v>9.2435062200000004</v>
          </cell>
          <cell r="X4219">
            <v>1.2338</v>
          </cell>
          <cell r="Y4219">
            <v>2.4473859695918914</v>
          </cell>
          <cell r="Z4219">
            <v>2.4398824800000001</v>
          </cell>
          <cell r="AA4219">
            <v>2.3184939225000001</v>
          </cell>
          <cell r="AB4219">
            <v>196.09344300000001</v>
          </cell>
          <cell r="AC4219">
            <v>12.614959472500001</v>
          </cell>
          <cell r="AD4219">
            <v>2.7960536340088376</v>
          </cell>
          <cell r="AE4219">
            <v>13.748011095000001</v>
          </cell>
          <cell r="AF4219">
            <v>1.8350500000000001</v>
          </cell>
          <cell r="AG4219">
            <v>15.544516288575812</v>
          </cell>
          <cell r="AH4219">
            <v>1.0898180945384721</v>
          </cell>
          <cell r="AI4219">
            <v>0.87261647999999992</v>
          </cell>
          <cell r="AJ4219">
            <v>0.82920223500000001</v>
          </cell>
          <cell r="AK4219">
            <v>70.132217999999995</v>
          </cell>
          <cell r="AL4219">
            <v>4.5117015350000003</v>
          </cell>
          <cell r="AM4219">
            <v>4.9169339700000005</v>
          </cell>
          <cell r="AN4219">
            <v>0.65629999999999999</v>
          </cell>
          <cell r="AO4219">
            <v>14.263404476834982</v>
          </cell>
          <cell r="AP4219">
            <v>1.3295999999999999</v>
          </cell>
          <cell r="AQ4219">
            <v>1.26345</v>
          </cell>
          <cell r="AR4219">
            <v>106.86</v>
          </cell>
          <cell r="AS4219">
            <v>6.8744500000000004</v>
          </cell>
          <cell r="AT4219">
            <v>7.4919000000000002</v>
          </cell>
        </row>
        <row r="4220">
          <cell r="A4220">
            <v>38068</v>
          </cell>
          <cell r="B4220">
            <v>0.99988193999999986</v>
          </cell>
          <cell r="C4220">
            <v>0.94588108500000001</v>
          </cell>
          <cell r="D4220">
            <v>80.459014499999995</v>
          </cell>
          <cell r="E4220">
            <v>5.1340729199999995</v>
          </cell>
          <cell r="F4220">
            <v>1.1355446664153788</v>
          </cell>
          <cell r="G4220">
            <v>5.6116453349999995</v>
          </cell>
          <cell r="H4220">
            <v>0.75314999999999999</v>
          </cell>
          <cell r="I4220">
            <v>0.94599276890629713</v>
          </cell>
          <cell r="J4220">
            <v>80.468514612835193</v>
          </cell>
          <cell r="K4220">
            <v>5.1346791202169326</v>
          </cell>
          <cell r="L4220">
            <v>5.6123079240735168</v>
          </cell>
          <cell r="M4220">
            <v>85.062504976510866</v>
          </cell>
          <cell r="N4220">
            <v>5.4278206863603788</v>
          </cell>
          <cell r="O4220">
            <v>5.9327175730551795</v>
          </cell>
          <cell r="P4220">
            <v>1.6430989842660826</v>
          </cell>
          <cell r="Q4220">
            <v>1.6429049999999998</v>
          </cell>
          <cell r="R4220">
            <v>1.55417625</v>
          </cell>
          <cell r="S4220">
            <v>0.66991473812423874</v>
          </cell>
          <cell r="T4220">
            <v>132.202125</v>
          </cell>
          <cell r="U4220">
            <v>8.4357900000000008</v>
          </cell>
          <cell r="V4220">
            <v>1.8658122879758765</v>
          </cell>
          <cell r="W4220">
            <v>9.2204887499999995</v>
          </cell>
          <cell r="X4220">
            <v>1.2375</v>
          </cell>
          <cell r="Y4220">
            <v>2.4526986656044616</v>
          </cell>
          <cell r="Z4220">
            <v>2.4524090999999997</v>
          </cell>
          <cell r="AA4220">
            <v>2.3199612750000003</v>
          </cell>
          <cell r="AB4220">
            <v>197.34171750000002</v>
          </cell>
          <cell r="AC4220">
            <v>12.5923338</v>
          </cell>
          <cell r="AD4220">
            <v>2.7851488880512627</v>
          </cell>
          <cell r="AE4220">
            <v>13.763675025</v>
          </cell>
          <cell r="AF4220">
            <v>1.8472500000000001</v>
          </cell>
          <cell r="AG4220">
            <v>15.671576106090836</v>
          </cell>
          <cell r="AH4220">
            <v>1.0930201854242461</v>
          </cell>
          <cell r="AI4220">
            <v>0.88053069999999989</v>
          </cell>
          <cell r="AJ4220">
            <v>0.83297567500000003</v>
          </cell>
          <cell r="AK4220">
            <v>70.854997499999996</v>
          </cell>
          <cell r="AL4220">
            <v>4.5212425999999999</v>
          </cell>
          <cell r="AM4220">
            <v>4.9418094249999998</v>
          </cell>
          <cell r="AN4220">
            <v>0.66325000000000001</v>
          </cell>
          <cell r="AO4220">
            <v>14.337865224335316</v>
          </cell>
          <cell r="AP4220">
            <v>1.3275999999999999</v>
          </cell>
          <cell r="AQ4220">
            <v>1.2559</v>
          </cell>
          <cell r="AR4220">
            <v>106.83</v>
          </cell>
          <cell r="AS4220">
            <v>6.8167999999999997</v>
          </cell>
          <cell r="AT4220">
            <v>7.4508999999999999</v>
          </cell>
        </row>
        <row r="4221">
          <cell r="A4221">
            <v>38069</v>
          </cell>
          <cell r="B4221">
            <v>1.0033200825000002</v>
          </cell>
          <cell r="C4221">
            <v>0.94901638499999996</v>
          </cell>
          <cell r="D4221">
            <v>80.334097749999998</v>
          </cell>
          <cell r="E4221">
            <v>5.1579480824999999</v>
          </cell>
          <cell r="F4221">
            <v>1.1379649228908377</v>
          </cell>
          <cell r="G4221">
            <v>5.6493909000000002</v>
          </cell>
          <cell r="H4221">
            <v>0.75265000000000004</v>
          </cell>
          <cell r="I4221">
            <v>0.94587599864971295</v>
          </cell>
          <cell r="J4221">
            <v>80.068264506207569</v>
          </cell>
          <cell r="K4221">
            <v>5.1408799369866092</v>
          </cell>
          <cell r="L4221">
            <v>5.6306965230111397</v>
          </cell>
          <cell r="M4221">
            <v>84.649853279403601</v>
          </cell>
          <cell r="N4221">
            <v>5.4350463954318347</v>
          </cell>
          <cell r="O4221">
            <v>5.9528907922912211</v>
          </cell>
          <cell r="P4221">
            <v>1.6344250315551718</v>
          </cell>
          <cell r="Q4221">
            <v>1.6398514575000003</v>
          </cell>
          <cell r="R4221">
            <v>1.5510961349999999</v>
          </cell>
          <cell r="S4221">
            <v>0.66584573748308529</v>
          </cell>
          <cell r="T4221">
            <v>131.30006025</v>
          </cell>
          <cell r="U4221">
            <v>8.4302794574999993</v>
          </cell>
          <cell r="V4221">
            <v>1.859918355004536</v>
          </cell>
          <cell r="W4221">
            <v>9.2335059000000008</v>
          </cell>
          <cell r="X4221">
            <v>1.2301500000000001</v>
          </cell>
          <cell r="Y4221">
            <v>2.4546602006244602</v>
          </cell>
          <cell r="Z4221">
            <v>2.462809875</v>
          </cell>
          <cell r="AA4221">
            <v>2.3295127499999997</v>
          </cell>
          <cell r="AB4221">
            <v>197.19291249999998</v>
          </cell>
          <cell r="AC4221">
            <v>12.661009875</v>
          </cell>
          <cell r="AD4221">
            <v>2.7933172059268219</v>
          </cell>
          <cell r="AE4221">
            <v>13.867335000000001</v>
          </cell>
          <cell r="AF4221">
            <v>1.8474999999999999</v>
          </cell>
          <cell r="AG4221">
            <v>15.574817052261402</v>
          </cell>
          <cell r="AH4221">
            <v>1.0952787445006238</v>
          </cell>
          <cell r="AI4221">
            <v>0.88167927000000001</v>
          </cell>
          <cell r="AJ4221">
            <v>0.83395925999999998</v>
          </cell>
          <cell r="AK4221">
            <v>70.594528999999994</v>
          </cell>
          <cell r="AL4221">
            <v>4.5326072699999997</v>
          </cell>
          <cell r="AM4221">
            <v>4.9644684000000003</v>
          </cell>
          <cell r="AN4221">
            <v>0.66139999999999999</v>
          </cell>
          <cell r="AO4221">
            <v>14.219957367439381</v>
          </cell>
          <cell r="AP4221">
            <v>1.3330500000000001</v>
          </cell>
          <cell r="AQ4221">
            <v>1.2608999999999999</v>
          </cell>
          <cell r="AR4221">
            <v>106.735</v>
          </cell>
          <cell r="AS4221">
            <v>6.8530499999999996</v>
          </cell>
          <cell r="AT4221">
            <v>7.5060000000000002</v>
          </cell>
        </row>
        <row r="4222">
          <cell r="A4222">
            <v>38070</v>
          </cell>
          <cell r="B4222">
            <v>1.002792065</v>
          </cell>
          <cell r="C4222">
            <v>0.95010603250000003</v>
          </cell>
          <cell r="D4222">
            <v>79.470280250000002</v>
          </cell>
          <cell r="E4222">
            <v>5.1516021175000004</v>
          </cell>
          <cell r="F4222">
            <v>1.1447267717740701</v>
          </cell>
          <cell r="G4222">
            <v>5.6839591399999998</v>
          </cell>
          <cell r="H4222">
            <v>0.74785000000000001</v>
          </cell>
          <cell r="I4222">
            <v>0.94746066075024249</v>
          </cell>
          <cell r="J4222">
            <v>79.249011857707515</v>
          </cell>
          <cell r="K4222">
            <v>5.1372585576851373</v>
          </cell>
          <cell r="L4222">
            <v>5.668133343276903</v>
          </cell>
          <cell r="M4222">
            <v>83.643590853634535</v>
          </cell>
          <cell r="N4222">
            <v>5.4221338895666893</v>
          </cell>
          <cell r="O4222">
            <v>5.9824471643905692</v>
          </cell>
          <cell r="P4222">
            <v>1.6330146419736578</v>
          </cell>
          <cell r="Q4222">
            <v>1.637574125</v>
          </cell>
          <cell r="R4222">
            <v>1.5515370625</v>
          </cell>
          <cell r="S4222">
            <v>0.66556760586407981</v>
          </cell>
          <cell r="T4222">
            <v>129.77613124999999</v>
          </cell>
          <cell r="U4222">
            <v>8.4126416875000007</v>
          </cell>
          <cell r="V4222">
            <v>1.8693555793662942</v>
          </cell>
          <cell r="W4222">
            <v>9.2819884999999989</v>
          </cell>
          <cell r="X4222">
            <v>1.2212499999999999</v>
          </cell>
          <cell r="Y4222">
            <v>2.4535668917563682</v>
          </cell>
          <cell r="Z4222">
            <v>2.4604174099999998</v>
          </cell>
          <cell r="AA4222">
            <v>2.3311487049999999</v>
          </cell>
          <cell r="AB4222">
            <v>194.9856485</v>
          </cell>
          <cell r="AC4222">
            <v>12.639800395</v>
          </cell>
          <cell r="AD4222">
            <v>2.8086637073320069</v>
          </cell>
          <cell r="AE4222">
            <v>13.94597396</v>
          </cell>
          <cell r="AF4222">
            <v>1.8349</v>
          </cell>
          <cell r="AG4222">
            <v>15.426323391715236</v>
          </cell>
          <cell r="AH4222">
            <v>1.1033381480863171</v>
          </cell>
          <cell r="AI4222">
            <v>0.87600997000000003</v>
          </cell>
          <cell r="AJ4222">
            <v>0.82998498500000006</v>
          </cell>
          <cell r="AK4222">
            <v>69.422924499999993</v>
          </cell>
          <cell r="AL4222">
            <v>4.5002897150000001</v>
          </cell>
          <cell r="AM4222">
            <v>4.9653413199999994</v>
          </cell>
          <cell r="AN4222">
            <v>0.65329999999999999</v>
          </cell>
          <cell r="AO4222">
            <v>13.981500973632967</v>
          </cell>
          <cell r="AP4222">
            <v>1.3409</v>
          </cell>
          <cell r="AQ4222">
            <v>1.2704500000000001</v>
          </cell>
          <cell r="AR4222">
            <v>106.265</v>
          </cell>
          <cell r="AS4222">
            <v>6.8885500000000004</v>
          </cell>
          <cell r="AT4222">
            <v>7.6003999999999996</v>
          </cell>
        </row>
        <row r="4223">
          <cell r="A4223">
            <v>38071</v>
          </cell>
          <cell r="B4223">
            <v>0.98516120000000007</v>
          </cell>
          <cell r="C4223">
            <v>0.94343402499999995</v>
          </cell>
          <cell r="D4223">
            <v>78.533727500000012</v>
          </cell>
          <cell r="E4223">
            <v>5.1435870500000007</v>
          </cell>
          <cell r="F4223">
            <v>1.1438943384567855</v>
          </cell>
          <cell r="G4223">
            <v>5.6462754750000004</v>
          </cell>
          <cell r="H4223">
            <v>0.74050000000000005</v>
          </cell>
          <cell r="I4223">
            <v>0.95764431749849666</v>
          </cell>
          <cell r="J4223">
            <v>79.716626578472642</v>
          </cell>
          <cell r="K4223">
            <v>5.2210613349368611</v>
          </cell>
          <cell r="L4223">
            <v>5.73132140709561</v>
          </cell>
          <cell r="M4223">
            <v>83.242415917742647</v>
          </cell>
          <cell r="N4223">
            <v>5.4519838310898328</v>
          </cell>
          <cell r="O4223">
            <v>5.9848122130214678</v>
          </cell>
          <cell r="P4223">
            <v>1.6440918298446994</v>
          </cell>
          <cell r="Q4223">
            <v>1.6196954799999999</v>
          </cell>
          <cell r="R4223">
            <v>1.5510921724999998</v>
          </cell>
          <cell r="S4223">
            <v>0.67186335917883055</v>
          </cell>
          <cell r="T4223">
            <v>129.11665975</v>
          </cell>
          <cell r="U4223">
            <v>8.4565294449999993</v>
          </cell>
          <cell r="V4223">
            <v>1.8806673360624082</v>
          </cell>
          <cell r="W4223">
            <v>9.2829953774999989</v>
          </cell>
          <cell r="X4223">
            <v>1.2174499999999999</v>
          </cell>
          <cell r="Y4223">
            <v>2.4470627954085074</v>
          </cell>
          <cell r="Z4223">
            <v>2.4107513200000001</v>
          </cell>
          <cell r="AA4223">
            <v>2.3086423024999996</v>
          </cell>
          <cell r="AB4223">
            <v>192.17696275</v>
          </cell>
          <cell r="AC4223">
            <v>12.586680505</v>
          </cell>
          <cell r="AD4223">
            <v>2.799181277516027</v>
          </cell>
          <cell r="AE4223">
            <v>13.8167906475</v>
          </cell>
          <cell r="AF4223">
            <v>1.8120499999999999</v>
          </cell>
          <cell r="AG4223">
            <v>15.268280042037977</v>
          </cell>
          <cell r="AH4223">
            <v>1.0977311009055442</v>
          </cell>
          <cell r="AI4223">
            <v>0.86123444000000005</v>
          </cell>
          <cell r="AJ4223">
            <v>0.82475626749999986</v>
          </cell>
          <cell r="AK4223">
            <v>68.654704250000009</v>
          </cell>
          <cell r="AL4223">
            <v>4.4965578349999999</v>
          </cell>
          <cell r="AM4223">
            <v>4.9360113825000003</v>
          </cell>
          <cell r="AN4223">
            <v>0.64734999999999998</v>
          </cell>
          <cell r="AO4223">
            <v>13.908943665204363</v>
          </cell>
          <cell r="AP4223">
            <v>1.3304</v>
          </cell>
          <cell r="AQ4223">
            <v>1.2740499999999999</v>
          </cell>
          <cell r="AR4223">
            <v>106.05500000000001</v>
          </cell>
          <cell r="AS4223">
            <v>6.9461000000000004</v>
          </cell>
          <cell r="AT4223">
            <v>7.6249500000000001</v>
          </cell>
        </row>
        <row r="4224">
          <cell r="A4224">
            <v>38072</v>
          </cell>
          <cell r="B4224">
            <v>0.98205585000000006</v>
          </cell>
          <cell r="C4224">
            <v>0.95483643000000007</v>
          </cell>
          <cell r="D4224">
            <v>78.787577999999996</v>
          </cell>
          <cell r="E4224">
            <v>5.1970127850000001</v>
          </cell>
          <cell r="F4224">
            <v>1.1480395183698673</v>
          </cell>
          <cell r="G4224">
            <v>5.69510586</v>
          </cell>
          <cell r="H4224">
            <v>0.74370000000000003</v>
          </cell>
          <cell r="I4224">
            <v>0.97228322605073836</v>
          </cell>
          <cell r="J4224">
            <v>80.227186671715259</v>
          </cell>
          <cell r="K4224">
            <v>5.2919727375993943</v>
          </cell>
          <cell r="L4224">
            <v>5.7991669822037109</v>
          </cell>
          <cell r="M4224">
            <v>82.514214502687125</v>
          </cell>
          <cell r="N4224">
            <v>5.4428304385076718</v>
          </cell>
          <cell r="O4224">
            <v>5.9644832152036757</v>
          </cell>
          <cell r="P4224">
            <v>1.6267984402312761</v>
          </cell>
          <cell r="Q4224">
            <v>1.5976069250000002</v>
          </cell>
          <cell r="R4224">
            <v>1.5533264150000001</v>
          </cell>
          <cell r="S4224">
            <v>0.66811166027003899</v>
          </cell>
          <cell r="T4224">
            <v>128.17150900000001</v>
          </cell>
          <cell r="U4224">
            <v>8.4544922925000012</v>
          </cell>
          <cell r="V4224">
            <v>1.8676288978079654</v>
          </cell>
          <cell r="W4224">
            <v>9.264789330000001</v>
          </cell>
          <cell r="X4224">
            <v>1.2098500000000001</v>
          </cell>
          <cell r="Y4224">
            <v>2.4349199946214872</v>
          </cell>
          <cell r="Z4224">
            <v>2.3912274250000003</v>
          </cell>
          <cell r="AA4224">
            <v>2.3249503150000002</v>
          </cell>
          <cell r="AB4224">
            <v>191.84144900000001</v>
          </cell>
          <cell r="AC4224">
            <v>12.654310342500001</v>
          </cell>
          <cell r="AD4224">
            <v>2.7953843778944116</v>
          </cell>
          <cell r="AE4224">
            <v>13.86712713</v>
          </cell>
          <cell r="AF4224">
            <v>1.8108500000000001</v>
          </cell>
          <cell r="AG4224">
            <v>15.160166283870321</v>
          </cell>
          <cell r="AH4224">
            <v>1.0958421877347757</v>
          </cell>
          <cell r="AI4224">
            <v>0.85541990000000001</v>
          </cell>
          <cell r="AJ4224">
            <v>0.83171042000000006</v>
          </cell>
          <cell r="AK4224">
            <v>68.627932000000001</v>
          </cell>
          <cell r="AL4224">
            <v>4.5268587900000004</v>
          </cell>
          <cell r="AM4224">
            <v>4.9607228399999999</v>
          </cell>
          <cell r="AN4224">
            <v>0.64780000000000004</v>
          </cell>
          <cell r="AO4224">
            <v>13.834260492569667</v>
          </cell>
          <cell r="AP4224">
            <v>1.3205</v>
          </cell>
          <cell r="AQ4224">
            <v>1.2839</v>
          </cell>
          <cell r="AR4224">
            <v>105.94</v>
          </cell>
          <cell r="AS4224">
            <v>6.9880500000000003</v>
          </cell>
          <cell r="AT4224">
            <v>7.6577999999999999</v>
          </cell>
        </row>
        <row r="4225">
          <cell r="A4225">
            <v>38075</v>
          </cell>
          <cell r="B4225">
            <v>0.97955164499999992</v>
          </cell>
          <cell r="C4225">
            <v>0.96012054499999988</v>
          </cell>
          <cell r="D4225">
            <v>78.86410875</v>
          </cell>
          <cell r="E4225">
            <v>5.1831338224999994</v>
          </cell>
          <cell r="F4225">
            <v>1.1478267547227767</v>
          </cell>
          <cell r="G4225">
            <v>5.6971611524999997</v>
          </cell>
          <cell r="H4225">
            <v>0.74734999999999996</v>
          </cell>
          <cell r="I4225">
            <v>0.98016327153429461</v>
          </cell>
          <cell r="J4225">
            <v>80.510414282444501</v>
          </cell>
          <cell r="K4225">
            <v>5.2913328755626763</v>
          </cell>
          <cell r="L4225">
            <v>5.8160906385900661</v>
          </cell>
          <cell r="M4225">
            <v>82.139799174904653</v>
          </cell>
          <cell r="N4225">
            <v>5.3984198645598189</v>
          </cell>
          <cell r="O4225">
            <v>5.9337977737993306</v>
          </cell>
          <cell r="P4225">
            <v>1.6259450056867599</v>
          </cell>
          <cell r="Q4225">
            <v>1.5926971049999998</v>
          </cell>
          <cell r="R4225">
            <v>1.5611032049999998</v>
          </cell>
          <cell r="S4225">
            <v>0.66817881887165953</v>
          </cell>
          <cell r="T4225">
            <v>128.22870374999999</v>
          </cell>
          <cell r="U4225">
            <v>8.4274905525000001</v>
          </cell>
          <cell r="V4225">
            <v>1.8663031792351403</v>
          </cell>
          <cell r="W4225">
            <v>9.2632707224999997</v>
          </cell>
          <cell r="X4225">
            <v>1.21515</v>
          </cell>
          <cell r="Y4225">
            <v>2.4333980062888876</v>
          </cell>
          <cell r="Z4225">
            <v>2.3836390199999999</v>
          </cell>
          <cell r="AA4225">
            <v>2.3363554199999998</v>
          </cell>
          <cell r="AB4225">
            <v>191.90776500000001</v>
          </cell>
          <cell r="AC4225">
            <v>12.612627509999999</v>
          </cell>
          <cell r="AD4225">
            <v>2.7931193365074489</v>
          </cell>
          <cell r="AE4225">
            <v>13.863460589999999</v>
          </cell>
          <cell r="AF4225">
            <v>1.8186</v>
          </cell>
          <cell r="AG4225">
            <v>15.215526253181167</v>
          </cell>
          <cell r="AH4225">
            <v>1.0991730770617201</v>
          </cell>
          <cell r="AI4225">
            <v>0.85339677000000003</v>
          </cell>
          <cell r="AJ4225">
            <v>0.83646816999999996</v>
          </cell>
          <cell r="AK4225">
            <v>68.707327500000005</v>
          </cell>
          <cell r="AL4225">
            <v>4.5156063849999999</v>
          </cell>
          <cell r="AM4225">
            <v>4.963432965</v>
          </cell>
          <cell r="AN4225">
            <v>0.65110000000000001</v>
          </cell>
          <cell r="AO4225">
            <v>13.842702819700518</v>
          </cell>
          <cell r="AP4225">
            <v>1.3107</v>
          </cell>
          <cell r="AQ4225">
            <v>1.2847</v>
          </cell>
          <cell r="AR4225">
            <v>105.52500000000001</v>
          </cell>
          <cell r="AS4225">
            <v>6.9353499999999997</v>
          </cell>
          <cell r="AT4225">
            <v>7.6231499999999999</v>
          </cell>
        </row>
        <row r="4226">
          <cell r="A4226">
            <v>38076</v>
          </cell>
          <cell r="B4226">
            <v>0.98771595000000001</v>
          </cell>
          <cell r="C4226">
            <v>0.96622908749999992</v>
          </cell>
          <cell r="D4226">
            <v>79.803491250000008</v>
          </cell>
          <cell r="E4226">
            <v>5.2241020124999995</v>
          </cell>
          <cell r="F4226">
            <v>1.1467506832675372</v>
          </cell>
          <cell r="G4226">
            <v>5.7399377625000003</v>
          </cell>
          <cell r="H4226">
            <v>0.75524999999999998</v>
          </cell>
          <cell r="I4226">
            <v>0.97824590916042198</v>
          </cell>
          <cell r="J4226">
            <v>80.795993271142379</v>
          </cell>
          <cell r="K4226">
            <v>5.2890732527909465</v>
          </cell>
          <cell r="L4226">
            <v>5.8113243615231687</v>
          </cell>
          <cell r="M4226">
            <v>82.592722867080951</v>
          </cell>
          <cell r="N4226">
            <v>5.4066908977214991</v>
          </cell>
          <cell r="O4226">
            <v>5.9405557509672882</v>
          </cell>
          <cell r="P4226">
            <v>1.6129096325719963</v>
          </cell>
          <cell r="Q4226">
            <v>1.5930965700000002</v>
          </cell>
          <cell r="R4226">
            <v>1.5584402025000001</v>
          </cell>
          <cell r="S4226">
            <v>0.66684001642260848</v>
          </cell>
          <cell r="T4226">
            <v>128.71581975000001</v>
          </cell>
          <cell r="U4226">
            <v>8.4260044574999995</v>
          </cell>
          <cell r="V4226">
            <v>1.849605223200729</v>
          </cell>
          <cell r="W4226">
            <v>9.2580009075000014</v>
          </cell>
          <cell r="X4226">
            <v>1.2181500000000001</v>
          </cell>
          <cell r="Y4226">
            <v>2.4187355180403842</v>
          </cell>
          <cell r="Z4226">
            <v>2.3890236500000004</v>
          </cell>
          <cell r="AA4226">
            <v>2.3370526125</v>
          </cell>
          <cell r="AB4226">
            <v>193.02353875000003</v>
          </cell>
          <cell r="AC4226">
            <v>12.6357210875</v>
          </cell>
          <cell r="AD4226">
            <v>2.7736866079562712</v>
          </cell>
          <cell r="AE4226">
            <v>13.883391337500001</v>
          </cell>
          <cell r="AF4226">
            <v>1.8267500000000001</v>
          </cell>
          <cell r="AG4226">
            <v>15.276020847037394</v>
          </cell>
          <cell r="AH4226">
            <v>1.0987415155304647</v>
          </cell>
          <cell r="AI4226">
            <v>0.86131707999999996</v>
          </cell>
          <cell r="AJ4226">
            <v>0.84257990999999999</v>
          </cell>
          <cell r="AK4226">
            <v>69.590969000000001</v>
          </cell>
          <cell r="AL4226">
            <v>4.5555691299999994</v>
          </cell>
          <cell r="AM4226">
            <v>5.0053929300000002</v>
          </cell>
          <cell r="AN4226">
            <v>0.65859999999999996</v>
          </cell>
          <cell r="AO4226">
            <v>13.90319800527628</v>
          </cell>
          <cell r="AP4226">
            <v>1.3078000000000001</v>
          </cell>
          <cell r="AQ4226">
            <v>1.27935</v>
          </cell>
          <cell r="AR4226">
            <v>105.66500000000001</v>
          </cell>
          <cell r="AS4226">
            <v>6.9170499999999997</v>
          </cell>
          <cell r="AT4226">
            <v>7.6000500000000004</v>
          </cell>
        </row>
        <row r="4227">
          <cell r="A4227">
            <v>38077</v>
          </cell>
          <cell r="B4227">
            <v>1.0033641624999998</v>
          </cell>
          <cell r="C4227">
            <v>0.96717663249999997</v>
          </cell>
          <cell r="D4227">
            <v>79.42552074999999</v>
          </cell>
          <cell r="E4227">
            <v>5.2417331825</v>
          </cell>
          <cell r="F4227">
            <v>1.1467517837025911</v>
          </cell>
          <cell r="G4227">
            <v>5.7574054849999996</v>
          </cell>
          <cell r="H4227">
            <v>0.76344999999999996</v>
          </cell>
          <cell r="I4227">
            <v>0.96393380254898242</v>
          </cell>
          <cell r="J4227">
            <v>79.159216283051165</v>
          </cell>
          <cell r="K4227">
            <v>5.2241582651702494</v>
          </cell>
          <cell r="L4227">
            <v>5.7381015788472514</v>
          </cell>
          <cell r="M4227">
            <v>82.121008801357689</v>
          </cell>
          <cell r="N4227">
            <v>5.4196234755495913</v>
          </cell>
          <cell r="O4227">
            <v>5.952796305797845</v>
          </cell>
          <cell r="P4227">
            <v>1.6096666448359422</v>
          </cell>
          <cell r="Q4227">
            <v>1.6150818250000001</v>
          </cell>
          <cell r="R4227">
            <v>1.5568319650000002</v>
          </cell>
          <cell r="S4227">
            <v>0.66866175150311513</v>
          </cell>
          <cell r="T4227">
            <v>127.8486115</v>
          </cell>
          <cell r="U4227">
            <v>8.4374430650000001</v>
          </cell>
          <cell r="V4227">
            <v>1.845888096132182</v>
          </cell>
          <cell r="W4227">
            <v>9.2675035700000006</v>
          </cell>
          <cell r="X4227">
            <v>1.2289000000000001</v>
          </cell>
          <cell r="Y4227">
            <v>2.4072958281485364</v>
          </cell>
          <cell r="Z4227">
            <v>2.4153943624999998</v>
          </cell>
          <cell r="AA4227">
            <v>2.3282802725000002</v>
          </cell>
          <cell r="AB4227">
            <v>191.20072475000001</v>
          </cell>
          <cell r="AC4227">
            <v>12.618402422499999</v>
          </cell>
          <cell r="AD4227">
            <v>2.7605707848291403</v>
          </cell>
          <cell r="AE4227">
            <v>13.859778205</v>
          </cell>
          <cell r="AF4227">
            <v>1.83785</v>
          </cell>
          <cell r="AG4227">
            <v>15.152530276659117</v>
          </cell>
          <cell r="AH4227">
            <v>1.0983782051748872</v>
          </cell>
          <cell r="AI4227">
            <v>0.87496193749999984</v>
          </cell>
          <cell r="AJ4227">
            <v>0.84340538749999994</v>
          </cell>
          <cell r="AK4227">
            <v>69.261301249999988</v>
          </cell>
          <cell r="AL4227">
            <v>4.5709396374999995</v>
          </cell>
          <cell r="AM4227">
            <v>5.0206204749999994</v>
          </cell>
          <cell r="AN4227">
            <v>0.66574999999999995</v>
          </cell>
          <cell r="AO4227">
            <v>13.795366846564916</v>
          </cell>
          <cell r="AP4227">
            <v>1.3142499999999999</v>
          </cell>
          <cell r="AQ4227">
            <v>1.26685</v>
          </cell>
          <cell r="AR4227">
            <v>104.035</v>
          </cell>
          <cell r="AS4227">
            <v>6.86585</v>
          </cell>
          <cell r="AT4227">
            <v>7.5412999999999997</v>
          </cell>
        </row>
        <row r="4228">
          <cell r="A4228">
            <v>38078</v>
          </cell>
          <cell r="B4228">
            <v>1.00842966</v>
          </cell>
          <cell r="C4228">
            <v>0.96758158500000002</v>
          </cell>
          <cell r="D4228">
            <v>79.532928000000013</v>
          </cell>
          <cell r="E4228">
            <v>5.2265207849999999</v>
          </cell>
          <cell r="F4228">
            <v>1.1481814099685674</v>
          </cell>
          <cell r="G4228">
            <v>5.7254042700000003</v>
          </cell>
          <cell r="H4228">
            <v>0.7671</v>
          </cell>
          <cell r="I4228">
            <v>0.95949338201734369</v>
          </cell>
          <cell r="J4228">
            <v>78.868096759470561</v>
          </cell>
          <cell r="K4228">
            <v>5.1828312794766465</v>
          </cell>
          <cell r="L4228">
            <v>5.6775445002282066</v>
          </cell>
          <cell r="M4228">
            <v>82.19764537995006</v>
          </cell>
          <cell r="N4228">
            <v>5.4016331708090535</v>
          </cell>
          <cell r="O4228">
            <v>5.9172315376382452</v>
          </cell>
          <cell r="P4228">
            <v>1.6119801851127624</v>
          </cell>
          <cell r="Q4228">
            <v>1.6255686300000001</v>
          </cell>
          <cell r="R4228">
            <v>1.5597223425</v>
          </cell>
          <cell r="S4228">
            <v>0.66574243566275448</v>
          </cell>
          <cell r="T4228">
            <v>128.20550400000002</v>
          </cell>
          <cell r="U4228">
            <v>8.4250479425000009</v>
          </cell>
          <cell r="V4228">
            <v>1.8508456817841641</v>
          </cell>
          <cell r="W4228">
            <v>9.2292382350000004</v>
          </cell>
          <cell r="X4228">
            <v>1.23655</v>
          </cell>
          <cell r="Y4228">
            <v>2.4213270760005212</v>
          </cell>
          <cell r="Z4228">
            <v>2.4417380399999997</v>
          </cell>
          <cell r="AA4228">
            <v>2.34283149</v>
          </cell>
          <cell r="AB4228">
            <v>192.575232</v>
          </cell>
          <cell r="AC4228">
            <v>12.655116289999999</v>
          </cell>
          <cell r="AD4228">
            <v>2.7801227361173475</v>
          </cell>
          <cell r="AE4228">
            <v>13.863076380000001</v>
          </cell>
          <cell r="AF4228">
            <v>1.8573999999999999</v>
          </cell>
          <cell r="AG4228">
            <v>15.217183910998262</v>
          </cell>
          <cell r="AH4228">
            <v>1.095452310537401</v>
          </cell>
          <cell r="AI4228">
            <v>0.87828426000000004</v>
          </cell>
          <cell r="AJ4228">
            <v>0.84270793499999996</v>
          </cell>
          <cell r="AK4228">
            <v>69.268608</v>
          </cell>
          <cell r="AL4228">
            <v>4.551999135</v>
          </cell>
          <cell r="AM4228">
            <v>4.9864979700000003</v>
          </cell>
          <cell r="AN4228">
            <v>0.66810000000000003</v>
          </cell>
          <cell r="AO4228">
            <v>13.891233570481129</v>
          </cell>
          <cell r="AP4228">
            <v>1.3146</v>
          </cell>
          <cell r="AQ4228">
            <v>1.26135</v>
          </cell>
          <cell r="AR4228">
            <v>103.68</v>
          </cell>
          <cell r="AS4228">
            <v>6.8133499999999998</v>
          </cell>
          <cell r="AT4228">
            <v>7.4637000000000002</v>
          </cell>
        </row>
        <row r="4229">
          <cell r="A4229">
            <v>38079</v>
          </cell>
          <cell r="B4229">
            <v>1.00006357</v>
          </cell>
          <cell r="C4229">
            <v>0.98049099499999992</v>
          </cell>
          <cell r="D4229">
            <v>79.343038500000006</v>
          </cell>
          <cell r="E4229">
            <v>5.2711414799999998</v>
          </cell>
          <cell r="F4229">
            <v>1.1512305944717909</v>
          </cell>
          <cell r="G4229">
            <v>5.7776341149999997</v>
          </cell>
          <cell r="H4229">
            <v>0.7601</v>
          </cell>
          <cell r="I4229">
            <v>0.980428669149502</v>
          </cell>
          <cell r="J4229">
            <v>79.337994983658888</v>
          </cell>
          <cell r="K4229">
            <v>5.2708064148362084</v>
          </cell>
          <cell r="L4229">
            <v>5.777266854146081</v>
          </cell>
          <cell r="M4229">
            <v>80.921741152757861</v>
          </cell>
          <cell r="N4229">
            <v>5.3760223264467619</v>
          </cell>
          <cell r="O4229">
            <v>5.8925927361525643</v>
          </cell>
          <cell r="P4229">
            <v>1.5988027891066965</v>
          </cell>
          <cell r="Q4229">
            <v>1.598904425</v>
          </cell>
          <cell r="R4229">
            <v>1.5676117374999998</v>
          </cell>
          <cell r="S4229">
            <v>0.66341849546893761</v>
          </cell>
          <cell r="T4229">
            <v>126.85387125</v>
          </cell>
          <cell r="U4229">
            <v>8.4275156999999989</v>
          </cell>
          <cell r="V4229">
            <v>1.8405906853464595</v>
          </cell>
          <cell r="W4229">
            <v>9.2372975374999999</v>
          </cell>
          <cell r="X4229">
            <v>1.2152499999999999</v>
          </cell>
          <cell r="Y4229">
            <v>2.4099460597289832</v>
          </cell>
          <cell r="Z4229">
            <v>2.4100992600000004</v>
          </cell>
          <cell r="AA4229">
            <v>2.3629304100000001</v>
          </cell>
          <cell r="AB4229">
            <v>191.21244300000001</v>
          </cell>
          <cell r="AC4229">
            <v>12.703166640000001</v>
          </cell>
          <cell r="AD4229">
            <v>2.7744036349867476</v>
          </cell>
          <cell r="AE4229">
            <v>13.923786570000001</v>
          </cell>
          <cell r="AF4229">
            <v>1.8318000000000001</v>
          </cell>
          <cell r="AG4229">
            <v>15.052344696314242</v>
          </cell>
          <cell r="AH4229">
            <v>1.096087846801638</v>
          </cell>
          <cell r="AI4229">
            <v>0.86869092500000011</v>
          </cell>
          <cell r="AJ4229">
            <v>0.85168948749999995</v>
          </cell>
          <cell r="AK4229">
            <v>68.920196250000004</v>
          </cell>
          <cell r="AL4229">
            <v>4.5787016999999999</v>
          </cell>
          <cell r="AM4229">
            <v>5.0186592874999993</v>
          </cell>
          <cell r="AN4229">
            <v>0.66025</v>
          </cell>
          <cell r="AO4229">
            <v>13.732790433026583</v>
          </cell>
          <cell r="AP4229">
            <v>1.3157000000000001</v>
          </cell>
          <cell r="AQ4229">
            <v>1.2899499999999999</v>
          </cell>
          <cell r="AR4229">
            <v>104.38500000000001</v>
          </cell>
          <cell r="AS4229">
            <v>6.9348000000000001</v>
          </cell>
          <cell r="AT4229">
            <v>7.6011499999999996</v>
          </cell>
        </row>
        <row r="4230">
          <cell r="A4230">
            <v>38082</v>
          </cell>
          <cell r="B4230">
            <v>0.99095592750000006</v>
          </cell>
          <cell r="C4230">
            <v>0.98364649250000002</v>
          </cell>
          <cell r="D4230">
            <v>79.277227750000009</v>
          </cell>
          <cell r="E4230">
            <v>5.2516783375000005</v>
          </cell>
          <cell r="F4230">
            <v>1.1597537514428626</v>
          </cell>
          <cell r="G4230">
            <v>5.7680484750000005</v>
          </cell>
          <cell r="H4230">
            <v>0.75355000000000005</v>
          </cell>
          <cell r="I4230">
            <v>0.99262385460628866</v>
          </cell>
          <cell r="J4230">
            <v>80.000760427360177</v>
          </cell>
          <cell r="K4230">
            <v>5.2996083799095084</v>
          </cell>
          <cell r="L4230">
            <v>5.8206912284704</v>
          </cell>
          <cell r="M4230">
            <v>80.595242655226571</v>
          </cell>
          <cell r="N4230">
            <v>5.338989543034435</v>
          </cell>
          <cell r="O4230">
            <v>5.863944535948213</v>
          </cell>
          <cell r="P4230">
            <v>1.5942538650388161</v>
          </cell>
          <cell r="Q4230">
            <v>1.5798353174999999</v>
          </cell>
          <cell r="R4230">
            <v>1.5681822224999999</v>
          </cell>
          <cell r="S4230">
            <v>0.66164564630720923</v>
          </cell>
          <cell r="T4230">
            <v>126.38802674999999</v>
          </cell>
          <cell r="U4230">
            <v>8.3725084874999993</v>
          </cell>
          <cell r="V4230">
            <v>1.8489419007310501</v>
          </cell>
          <cell r="W4230">
            <v>9.1957335749999984</v>
          </cell>
          <cell r="X4230">
            <v>1.2013499999999999</v>
          </cell>
          <cell r="Y4230">
            <v>2.4095282330303229</v>
          </cell>
          <cell r="Z4230">
            <v>2.3877362850000003</v>
          </cell>
          <cell r="AA4230">
            <v>2.3701239950000001</v>
          </cell>
          <cell r="AB4230">
            <v>191.02071850000002</v>
          </cell>
          <cell r="AC4230">
            <v>12.654067225</v>
          </cell>
          <cell r="AD4230">
            <v>2.7944594074644091</v>
          </cell>
          <cell r="AE4230">
            <v>13.89827565</v>
          </cell>
          <cell r="AF4230">
            <v>1.8157000000000001</v>
          </cell>
          <cell r="AG4230">
            <v>15.095598522079134</v>
          </cell>
          <cell r="AH4230">
            <v>1.0983247838720092</v>
          </cell>
          <cell r="AI4230">
            <v>0.85445373750000009</v>
          </cell>
          <cell r="AJ4230">
            <v>0.84815116250000011</v>
          </cell>
          <cell r="AK4230">
            <v>68.356948750000001</v>
          </cell>
          <cell r="AL4230">
            <v>4.5282701875000004</v>
          </cell>
          <cell r="AM4230">
            <v>4.9735113750000002</v>
          </cell>
          <cell r="AN4230">
            <v>0.64975000000000005</v>
          </cell>
          <cell r="AO4230">
            <v>13.744202756548436</v>
          </cell>
          <cell r="AP4230">
            <v>1.3150500000000001</v>
          </cell>
          <cell r="AQ4230">
            <v>1.30535</v>
          </cell>
          <cell r="AR4230">
            <v>105.205</v>
          </cell>
          <cell r="AS4230">
            <v>6.9692499999999997</v>
          </cell>
          <cell r="AT4230">
            <v>7.6544999999999996</v>
          </cell>
        </row>
        <row r="4231">
          <cell r="A4231">
            <v>38083</v>
          </cell>
          <cell r="B4231">
            <v>0.99703473749999993</v>
          </cell>
          <cell r="C4231">
            <v>0.98729457750000005</v>
          </cell>
          <cell r="D4231">
            <v>80.793866249999994</v>
          </cell>
          <cell r="E4231">
            <v>5.2903526850000002</v>
          </cell>
          <cell r="F4231">
            <v>1.1621993127147765</v>
          </cell>
          <cell r="G4231">
            <v>5.812973145</v>
          </cell>
          <cell r="H4231">
            <v>0.76095000000000002</v>
          </cell>
          <cell r="I4231">
            <v>0.99023087197099791</v>
          </cell>
          <cell r="J4231">
            <v>81.034153787445149</v>
          </cell>
          <cell r="K4231">
            <v>5.3060866246899447</v>
          </cell>
          <cell r="L4231">
            <v>5.8302614004960889</v>
          </cell>
          <cell r="M4231">
            <v>81.833596670391927</v>
          </cell>
          <cell r="N4231">
            <v>5.3584338510154534</v>
          </cell>
          <cell r="O4231">
            <v>5.8877798759104394</v>
          </cell>
          <cell r="P4231">
            <v>1.5848610289769367</v>
          </cell>
          <cell r="Q4231">
            <v>1.5801614999999998</v>
          </cell>
          <cell r="R4231">
            <v>1.5647247</v>
          </cell>
          <cell r="S4231">
            <v>0.65811732605729878</v>
          </cell>
          <cell r="T4231">
            <v>128.04704999999998</v>
          </cell>
          <cell r="U4231">
            <v>8.3844738000000003</v>
          </cell>
          <cell r="V4231">
            <v>1.8419243986254294</v>
          </cell>
          <cell r="W4231">
            <v>9.2127546000000002</v>
          </cell>
          <cell r="X4231">
            <v>1.206</v>
          </cell>
          <cell r="Y4231">
            <v>2.4081739930350219</v>
          </cell>
          <cell r="Z4231">
            <v>2.4010331249999997</v>
          </cell>
          <cell r="AA4231">
            <v>2.3775771250000002</v>
          </cell>
          <cell r="AB4231">
            <v>194.5656875</v>
          </cell>
          <cell r="AC4231">
            <v>12.740089750000001</v>
          </cell>
          <cell r="AD4231">
            <v>2.7987781596029015</v>
          </cell>
          <cell r="AE4231">
            <v>13.998650749999999</v>
          </cell>
          <cell r="AF4231">
            <v>1.8325</v>
          </cell>
          <cell r="AG4231">
            <v>15.271924399119715</v>
          </cell>
          <cell r="AH4231">
            <v>1.0987874516347107</v>
          </cell>
          <cell r="AI4231">
            <v>0.85788618750000001</v>
          </cell>
          <cell r="AJ4231">
            <v>0.84950538750000004</v>
          </cell>
          <cell r="AK4231">
            <v>69.518081250000009</v>
          </cell>
          <cell r="AL4231">
            <v>4.5520184250000009</v>
          </cell>
          <cell r="AM4231">
            <v>5.0017007250000001</v>
          </cell>
          <cell r="AN4231">
            <v>0.65475000000000005</v>
          </cell>
          <cell r="AO4231">
            <v>13.89888861253289</v>
          </cell>
          <cell r="AP4231">
            <v>1.3102499999999999</v>
          </cell>
          <cell r="AQ4231">
            <v>1.29745</v>
          </cell>
          <cell r="AR4231">
            <v>106.175</v>
          </cell>
          <cell r="AS4231">
            <v>6.9523000000000001</v>
          </cell>
          <cell r="AT4231">
            <v>7.6391</v>
          </cell>
        </row>
        <row r="4232">
          <cell r="A4232">
            <v>38084</v>
          </cell>
          <cell r="B4232">
            <v>1.0083073499999999</v>
          </cell>
          <cell r="C4232">
            <v>0.97859043000000012</v>
          </cell>
          <cell r="D4232">
            <v>80.496089999999995</v>
          </cell>
          <cell r="E4232">
            <v>5.2646434200000005</v>
          </cell>
          <cell r="F4232">
            <v>1.1588742623694961</v>
          </cell>
          <cell r="G4232">
            <v>5.7659632649999999</v>
          </cell>
          <cell r="H4232">
            <v>0.76590000000000003</v>
          </cell>
          <cell r="I4232">
            <v>0.97052791492594004</v>
          </cell>
          <cell r="J4232">
            <v>79.832890239270796</v>
          </cell>
          <cell r="K4232">
            <v>5.2212685150018991</v>
          </cell>
          <cell r="L4232">
            <v>5.7184580326623617</v>
          </cell>
          <cell r="M4232">
            <v>82.257180871879143</v>
          </cell>
          <cell r="N4232">
            <v>5.3798231196681536</v>
          </cell>
          <cell r="O4232">
            <v>5.892110824137121</v>
          </cell>
          <cell r="P4232">
            <v>1.5888497192845019</v>
          </cell>
          <cell r="Q4232">
            <v>1.6020488500000001</v>
          </cell>
          <cell r="R4232">
            <v>1.5548331300000002</v>
          </cell>
          <cell r="S4232">
            <v>0.66065854121990286</v>
          </cell>
          <cell r="T4232">
            <v>127.89619</v>
          </cell>
          <cell r="U4232">
            <v>8.3647272200000007</v>
          </cell>
          <cell r="V4232">
            <v>1.8412770464518082</v>
          </cell>
          <cell r="W4232">
            <v>9.1612491150000004</v>
          </cell>
          <cell r="X4232">
            <v>1.2169000000000001</v>
          </cell>
          <cell r="Y4232">
            <v>2.4049484266875569</v>
          </cell>
          <cell r="Z4232">
            <v>2.4249271750000001</v>
          </cell>
          <cell r="AA4232">
            <v>2.3534595149999999</v>
          </cell>
          <cell r="AB4232">
            <v>193.588945</v>
          </cell>
          <cell r="AC4232">
            <v>12.66119591</v>
          </cell>
          <cell r="AD4232">
            <v>2.787032834014223</v>
          </cell>
          <cell r="AE4232">
            <v>13.866844282499999</v>
          </cell>
          <cell r="AF4232">
            <v>1.84195</v>
          </cell>
          <cell r="AG4232">
            <v>15.289941517064795</v>
          </cell>
          <cell r="AH4232">
            <v>1.0952238936250691</v>
          </cell>
          <cell r="AI4232">
            <v>0.87007485000000007</v>
          </cell>
          <cell r="AJ4232">
            <v>0.84443193000000005</v>
          </cell>
          <cell r="AK4232">
            <v>69.460589999999996</v>
          </cell>
          <cell r="AL4232">
            <v>4.5428944200000005</v>
          </cell>
          <cell r="AM4232">
            <v>4.9754865150000001</v>
          </cell>
          <cell r="AN4232">
            <v>0.66090000000000004</v>
          </cell>
          <cell r="AO4232">
            <v>13.960562407433235</v>
          </cell>
          <cell r="AP4232">
            <v>1.3165</v>
          </cell>
          <cell r="AQ4232">
            <v>1.2777000000000001</v>
          </cell>
          <cell r="AR4232">
            <v>105.1</v>
          </cell>
          <cell r="AS4232">
            <v>6.8738000000000001</v>
          </cell>
          <cell r="AT4232">
            <v>7.5283499999999997</v>
          </cell>
        </row>
        <row r="4233">
          <cell r="A4233">
            <v>38085</v>
          </cell>
          <cell r="B4233">
            <v>1.0119433899999999</v>
          </cell>
          <cell r="C4233">
            <v>0.97759952250000004</v>
          </cell>
          <cell r="D4233">
            <v>80.740488499999998</v>
          </cell>
          <cell r="E4233">
            <v>5.2623495799999995</v>
          </cell>
          <cell r="F4233">
            <v>1.1579706842864737</v>
          </cell>
          <cell r="G4233">
            <v>5.766186695</v>
          </cell>
          <cell r="H4233">
            <v>0.76234999999999997</v>
          </cell>
          <cell r="I4233">
            <v>0.9660614735573303</v>
          </cell>
          <cell r="J4233">
            <v>79.787554618050322</v>
          </cell>
          <cell r="K4233">
            <v>5.200241072773844</v>
          </cell>
          <cell r="L4233">
            <v>5.6981316860027125</v>
          </cell>
          <cell r="M4233">
            <v>82.590556400358707</v>
          </cell>
          <cell r="N4233">
            <v>5.3829297773618743</v>
          </cell>
          <cell r="O4233">
            <v>5.8983116933754429</v>
          </cell>
          <cell r="P4233">
            <v>1.5877877615268579</v>
          </cell>
          <cell r="Q4233">
            <v>1.60675133</v>
          </cell>
          <cell r="R4233">
            <v>1.5522205575000001</v>
          </cell>
          <cell r="S4233">
            <v>0.65962780305713742</v>
          </cell>
          <cell r="T4233">
            <v>128.19875949999999</v>
          </cell>
          <cell r="U4233">
            <v>8.3554942600000004</v>
          </cell>
          <cell r="V4233">
            <v>1.8386116807169439</v>
          </cell>
          <cell r="W4233">
            <v>9.1554806650000007</v>
          </cell>
          <cell r="X4233">
            <v>1.21045</v>
          </cell>
          <cell r="Y4233">
            <v>2.4070964779956716</v>
          </cell>
          <cell r="Z4233">
            <v>2.43584537</v>
          </cell>
          <cell r="AA4233">
            <v>2.3531763675000001</v>
          </cell>
          <cell r="AB4233">
            <v>194.3501455</v>
          </cell>
          <cell r="AC4233">
            <v>12.666983140000001</v>
          </cell>
          <cell r="AD4233">
            <v>2.7873471557682086</v>
          </cell>
          <cell r="AE4233">
            <v>13.879767685000001</v>
          </cell>
          <cell r="AF4233">
            <v>1.8350500000000001</v>
          </cell>
          <cell r="AG4233">
            <v>15.343049197427131</v>
          </cell>
          <cell r="AH4233">
            <v>1.0957437561569219</v>
          </cell>
          <cell r="AI4233">
            <v>0.87389378999999989</v>
          </cell>
          <cell r="AJ4233">
            <v>0.8442351225000001</v>
          </cell>
          <cell r="AK4233">
            <v>69.725848499999998</v>
          </cell>
          <cell r="AL4233">
            <v>4.54445838</v>
          </cell>
          <cell r="AM4233">
            <v>4.9795618949999998</v>
          </cell>
          <cell r="AN4233">
            <v>0.65834999999999999</v>
          </cell>
          <cell r="AO4233">
            <v>14.002406229755278</v>
          </cell>
          <cell r="AP4233">
            <v>1.3273999999999999</v>
          </cell>
          <cell r="AQ4233">
            <v>1.2823500000000001</v>
          </cell>
          <cell r="AR4233">
            <v>105.91</v>
          </cell>
          <cell r="AS4233">
            <v>6.9028</v>
          </cell>
          <cell r="AT4233">
            <v>7.5636999999999999</v>
          </cell>
        </row>
        <row r="4234">
          <cell r="A4234">
            <v>38089</v>
          </cell>
          <cell r="B4234">
            <v>1.0209131874999999</v>
          </cell>
          <cell r="C4234">
            <v>0.98394162500000004</v>
          </cell>
          <cell r="D4234">
            <v>81.076912500000006</v>
          </cell>
          <cell r="E4234">
            <v>5.3348623750000002</v>
          </cell>
          <cell r="F4234">
            <v>1.1575647707530778</v>
          </cell>
          <cell r="G4234">
            <v>5.8253390000000005</v>
          </cell>
          <cell r="H4234">
            <v>0.76624999999999999</v>
          </cell>
          <cell r="I4234">
            <v>0.96378579202161596</v>
          </cell>
          <cell r="J4234">
            <v>79.416069351146476</v>
          </cell>
          <cell r="K4234">
            <v>5.2255788644125047</v>
          </cell>
          <cell r="L4234">
            <v>5.7060081810335124</v>
          </cell>
          <cell r="M4234">
            <v>82.400124600887779</v>
          </cell>
          <cell r="N4234">
            <v>5.4219297562495132</v>
          </cell>
          <cell r="O4234">
            <v>5.9204111829296782</v>
          </cell>
          <cell r="P4234">
            <v>1.5752691680261011</v>
          </cell>
          <cell r="Q4234">
            <v>1.6082130674999999</v>
          </cell>
          <cell r="R4234">
            <v>1.549972905</v>
          </cell>
          <cell r="S4234">
            <v>0.6577749925070161</v>
          </cell>
          <cell r="T4234">
            <v>127.7179605</v>
          </cell>
          <cell r="U4234">
            <v>8.4038442149999995</v>
          </cell>
          <cell r="V4234">
            <v>1.8234760933605256</v>
          </cell>
          <cell r="W4234">
            <v>9.1764769200000007</v>
          </cell>
          <cell r="X4234">
            <v>1.20705</v>
          </cell>
          <cell r="Y4234">
            <v>2.3948450244698205</v>
          </cell>
          <cell r="Z4234">
            <v>2.4449288674999998</v>
          </cell>
          <cell r="AA4234">
            <v>2.3563877049999999</v>
          </cell>
          <cell r="AB4234">
            <v>194.1666405</v>
          </cell>
          <cell r="AC4234">
            <v>12.776168615</v>
          </cell>
          <cell r="AD4234">
            <v>2.7721882317395572</v>
          </cell>
          <cell r="AE4234">
            <v>13.950784120000002</v>
          </cell>
          <cell r="AF4234">
            <v>1.8350500000000001</v>
          </cell>
          <cell r="AG4234">
            <v>15.197564023383078</v>
          </cell>
          <cell r="AH4234">
            <v>1.0919380089912816</v>
          </cell>
          <cell r="AI4234">
            <v>0.88194908250000004</v>
          </cell>
          <cell r="AJ4234">
            <v>0.85000999500000007</v>
          </cell>
          <cell r="AK4234">
            <v>70.040929500000004</v>
          </cell>
          <cell r="AL4234">
            <v>4.608694485</v>
          </cell>
          <cell r="AM4234">
            <v>5.0324086800000005</v>
          </cell>
          <cell r="AN4234">
            <v>0.66195000000000004</v>
          </cell>
          <cell r="AO4234">
            <v>13.917973271598443</v>
          </cell>
          <cell r="AP4234">
            <v>1.3323499999999999</v>
          </cell>
          <cell r="AQ4234">
            <v>1.2841</v>
          </cell>
          <cell r="AR4234">
            <v>105.81</v>
          </cell>
          <cell r="AS4234">
            <v>6.9622999999999999</v>
          </cell>
          <cell r="AT4234">
            <v>7.6024000000000003</v>
          </cell>
        </row>
        <row r="4235">
          <cell r="A4235">
            <v>38090</v>
          </cell>
          <cell r="B4235">
            <v>1.0072922199999998</v>
          </cell>
          <cell r="C4235">
            <v>0.98405977999999994</v>
          </cell>
          <cell r="D4235">
            <v>80.581868999999998</v>
          </cell>
          <cell r="E4235">
            <v>5.2500788600000003</v>
          </cell>
          <cell r="F4235">
            <v>1.1563697685114211</v>
          </cell>
          <cell r="G4235">
            <v>5.8047533649999998</v>
          </cell>
          <cell r="H4235">
            <v>0.75429999999999997</v>
          </cell>
          <cell r="I4235">
            <v>0.97693574958813845</v>
          </cell>
          <cell r="J4235">
            <v>79.99850232140183</v>
          </cell>
          <cell r="K4235">
            <v>5.2120712895012735</v>
          </cell>
          <cell r="L4235">
            <v>5.7627302680844696</v>
          </cell>
          <cell r="M4235">
            <v>81.88716848076038</v>
          </cell>
          <cell r="N4235">
            <v>5.3351218764372224</v>
          </cell>
          <cell r="O4235">
            <v>5.8987812356277782</v>
          </cell>
          <cell r="P4235">
            <v>1.5788810817976933</v>
          </cell>
          <cell r="Q4235">
            <v>1.5903946299999998</v>
          </cell>
          <cell r="R4235">
            <v>1.5537133699999999</v>
          </cell>
          <cell r="S4235">
            <v>0.65646014772351446</v>
          </cell>
          <cell r="T4235">
            <v>127.22918849999999</v>
          </cell>
          <cell r="U4235">
            <v>8.2892501900000006</v>
          </cell>
          <cell r="V4235">
            <v>1.8257703510654606</v>
          </cell>
          <cell r="W4235">
            <v>9.1650152724999998</v>
          </cell>
          <cell r="X4235">
            <v>1.19095</v>
          </cell>
          <cell r="Y4235">
            <v>2.40514384197269</v>
          </cell>
          <cell r="Z4235">
            <v>2.4226826799999999</v>
          </cell>
          <cell r="AA4235">
            <v>2.3668053200000001</v>
          </cell>
          <cell r="AB4235">
            <v>193.81098600000001</v>
          </cell>
          <cell r="AC4235">
            <v>12.627194840000001</v>
          </cell>
          <cell r="AD4235">
            <v>2.7812356277786296</v>
          </cell>
          <cell r="AE4235">
            <v>13.96126681</v>
          </cell>
          <cell r="AF4235">
            <v>1.8142</v>
          </cell>
          <cell r="AG4235">
            <v>15.348696876526535</v>
          </cell>
          <cell r="AH4235">
            <v>1.1056506996925375</v>
          </cell>
          <cell r="AI4235">
            <v>0.87108141999999988</v>
          </cell>
          <cell r="AJ4235">
            <v>0.85099057999999994</v>
          </cell>
          <cell r="AK4235">
            <v>69.685209</v>
          </cell>
          <cell r="AL4235">
            <v>4.5401384600000005</v>
          </cell>
          <cell r="AM4235">
            <v>5.0198072649999999</v>
          </cell>
          <cell r="AN4235">
            <v>0.65229999999999999</v>
          </cell>
          <cell r="AO4235">
            <v>13.882048716466009</v>
          </cell>
          <cell r="AP4235">
            <v>1.3353999999999999</v>
          </cell>
          <cell r="AQ4235">
            <v>1.3046</v>
          </cell>
          <cell r="AR4235">
            <v>106.83</v>
          </cell>
          <cell r="AS4235">
            <v>6.9602000000000004</v>
          </cell>
          <cell r="AT4235">
            <v>7.6955499999999999</v>
          </cell>
        </row>
        <row r="4236">
          <cell r="A4236">
            <v>38091</v>
          </cell>
          <cell r="B4236">
            <v>0.98644471499999997</v>
          </cell>
          <cell r="C4236">
            <v>0.95155062000000001</v>
          </cell>
          <cell r="D4236">
            <v>79.428919499999992</v>
          </cell>
          <cell r="E4236">
            <v>5.0837364449999995</v>
          </cell>
          <cell r="F4236">
            <v>1.159895462105013</v>
          </cell>
          <cell r="G4236">
            <v>5.6426278050000001</v>
          </cell>
          <cell r="H4236">
            <v>0.73229999999999995</v>
          </cell>
          <cell r="I4236">
            <v>0.96462640584981996</v>
          </cell>
          <cell r="J4236">
            <v>80.520396421810617</v>
          </cell>
          <cell r="K4236">
            <v>5.153594892542964</v>
          </cell>
          <cell r="L4236">
            <v>5.7201662892988381</v>
          </cell>
          <cell r="M4236">
            <v>83.473141449899956</v>
          </cell>
          <cell r="N4236">
            <v>5.3425811913190699</v>
          </cell>
          <cell r="O4236">
            <v>5.9299291980914264</v>
          </cell>
          <cell r="P4236">
            <v>1.6282261368291686</v>
          </cell>
          <cell r="Q4236">
            <v>1.6061550675</v>
          </cell>
          <cell r="R4236">
            <v>1.5493395900000002</v>
          </cell>
          <cell r="S4236">
            <v>0.66747837769753959</v>
          </cell>
          <cell r="T4236">
            <v>129.32824275000002</v>
          </cell>
          <cell r="U4236">
            <v>8.2774725525000008</v>
          </cell>
          <cell r="V4236">
            <v>1.8885721073889286</v>
          </cell>
          <cell r="W4236">
            <v>9.1874740725000006</v>
          </cell>
          <cell r="X4236">
            <v>1.19235</v>
          </cell>
          <cell r="Y4236">
            <v>2.4393691110200741</v>
          </cell>
          <cell r="Z4236">
            <v>2.4063027675000002</v>
          </cell>
          <cell r="AA4236">
            <v>2.3211831900000002</v>
          </cell>
          <cell r="AB4236">
            <v>193.75645275000002</v>
          </cell>
          <cell r="AC4236">
            <v>12.401109652500001</v>
          </cell>
          <cell r="AD4236">
            <v>2.8294131622713237</v>
          </cell>
          <cell r="AE4236">
            <v>13.764451972500002</v>
          </cell>
          <cell r="AF4236">
            <v>1.7863500000000001</v>
          </cell>
          <cell r="AG4236">
            <v>15.624122209978177</v>
          </cell>
          <cell r="AH4236">
            <v>1.1099371232255137</v>
          </cell>
          <cell r="AI4236">
            <v>0.8504600175</v>
          </cell>
          <cell r="AJ4236">
            <v>0.82037619000000006</v>
          </cell>
          <cell r="AK4236">
            <v>68.479377749999998</v>
          </cell>
          <cell r="AL4236">
            <v>4.3829264024999999</v>
          </cell>
          <cell r="AM4236">
            <v>4.8647727224999997</v>
          </cell>
          <cell r="AN4236">
            <v>0.63134999999999997</v>
          </cell>
          <cell r="AO4236">
            <v>14.076583153263641</v>
          </cell>
          <cell r="AP4236">
            <v>1.3470500000000001</v>
          </cell>
          <cell r="AQ4236">
            <v>1.2994000000000001</v>
          </cell>
          <cell r="AR4236">
            <v>108.465</v>
          </cell>
          <cell r="AS4236">
            <v>6.9421499999999998</v>
          </cell>
          <cell r="AT4236">
            <v>7.7053500000000001</v>
          </cell>
        </row>
        <row r="4237">
          <cell r="A4237">
            <v>38092</v>
          </cell>
          <cell r="B4237">
            <v>0.99677205000000013</v>
          </cell>
          <cell r="C4237">
            <v>0.9617197500000001</v>
          </cell>
          <cell r="D4237">
            <v>80.324490000000011</v>
          </cell>
          <cell r="E4237">
            <v>5.1248089500000003</v>
          </cell>
          <cell r="F4237">
            <v>1.162370323797548</v>
          </cell>
          <cell r="G4237">
            <v>5.6961466500000002</v>
          </cell>
          <cell r="H4237">
            <v>0.73950000000000005</v>
          </cell>
          <cell r="I4237">
            <v>0.96483418651235242</v>
          </cell>
          <cell r="J4237">
            <v>80.584613101862161</v>
          </cell>
          <cell r="K4237">
            <v>5.1414051487499073</v>
          </cell>
          <cell r="L4237">
            <v>5.7145930707025743</v>
          </cell>
          <cell r="M4237">
            <v>83.521722414455979</v>
          </cell>
          <cell r="N4237">
            <v>5.3287966166858904</v>
          </cell>
          <cell r="O4237">
            <v>5.9228758169934643</v>
          </cell>
          <cell r="P4237">
            <v>1.6137254901960782</v>
          </cell>
          <cell r="Q4237">
            <v>1.6085164649999999</v>
          </cell>
          <cell r="R4237">
            <v>1.551951675</v>
          </cell>
          <cell r="S4237">
            <v>0.66995087719298241</v>
          </cell>
          <cell r="T4237">
            <v>129.62167700000001</v>
          </cell>
          <cell r="U4237">
            <v>8.2700348350000006</v>
          </cell>
          <cell r="V4237">
            <v>1.8757466205595723</v>
          </cell>
          <cell r="W4237">
            <v>9.1920170450000001</v>
          </cell>
          <cell r="X4237">
            <v>1.1933499999999999</v>
          </cell>
          <cell r="Y4237">
            <v>2.4087221095334685</v>
          </cell>
          <cell r="Z4237">
            <v>2.4009468750000003</v>
          </cell>
          <cell r="AA4237">
            <v>2.3165156250000001</v>
          </cell>
          <cell r="AB4237">
            <v>193.479375</v>
          </cell>
          <cell r="AC4237">
            <v>12.344240625000001</v>
          </cell>
          <cell r="AD4237">
            <v>2.7998270983967308</v>
          </cell>
          <cell r="AE4237">
            <v>13.720434375</v>
          </cell>
          <cell r="AF4237">
            <v>1.78125</v>
          </cell>
          <cell r="AG4237">
            <v>15.673655502806596</v>
          </cell>
          <cell r="AH4237">
            <v>1.1114846827607106</v>
          </cell>
          <cell r="AI4237">
            <v>0.85753398000000003</v>
          </cell>
          <cell r="AJ4237">
            <v>0.82737810000000001</v>
          </cell>
          <cell r="AK4237">
            <v>69.104044000000002</v>
          </cell>
          <cell r="AL4237">
            <v>4.4089296200000003</v>
          </cell>
          <cell r="AM4237">
            <v>4.9004577400000002</v>
          </cell>
          <cell r="AN4237">
            <v>0.63619999999999999</v>
          </cell>
          <cell r="AO4237">
            <v>14.101548807560986</v>
          </cell>
          <cell r="AP4237">
            <v>1.3479000000000001</v>
          </cell>
          <cell r="AQ4237">
            <v>1.3005</v>
          </cell>
          <cell r="AR4237">
            <v>108.62</v>
          </cell>
          <cell r="AS4237">
            <v>6.9301000000000004</v>
          </cell>
          <cell r="AT4237">
            <v>7.7027000000000001</v>
          </cell>
        </row>
        <row r="4238">
          <cell r="A4238">
            <v>38093</v>
          </cell>
          <cell r="B4238">
            <v>0.99935753250000003</v>
          </cell>
          <cell r="C4238">
            <v>0.96074743000000007</v>
          </cell>
          <cell r="D4238">
            <v>80.597192750000005</v>
          </cell>
          <cell r="E4238">
            <v>5.1223728849999999</v>
          </cell>
          <cell r="F4238">
            <v>1.1615192637654033</v>
          </cell>
          <cell r="G4238">
            <v>5.6944130150000003</v>
          </cell>
          <cell r="H4238">
            <v>0.74465000000000003</v>
          </cell>
          <cell r="I4238">
            <v>0.96136507581684738</v>
          </cell>
          <cell r="J4238">
            <v>80.649007115979288</v>
          </cell>
          <cell r="K4238">
            <v>5.1256659587943814</v>
          </cell>
          <cell r="L4238">
            <v>5.6980738422562496</v>
          </cell>
          <cell r="M4238">
            <v>83.890094558983108</v>
          </cell>
          <cell r="N4238">
            <v>5.3316540071306768</v>
          </cell>
          <cell r="O4238">
            <v>5.9270655712292664</v>
          </cell>
          <cell r="P4238">
            <v>1.6156583629893237</v>
          </cell>
          <cell r="Q4238">
            <v>1.614620355</v>
          </cell>
          <cell r="R4238">
            <v>1.5522396200000002</v>
          </cell>
          <cell r="S4238">
            <v>0.66722125169841673</v>
          </cell>
          <cell r="T4238">
            <v>130.21752850000001</v>
          </cell>
          <cell r="U4238">
            <v>8.2760045899999994</v>
          </cell>
          <cell r="V4238">
            <v>1.876618312275776</v>
          </cell>
          <cell r="W4238">
            <v>9.2002260099999997</v>
          </cell>
          <cell r="X4238">
            <v>1.2031000000000001</v>
          </cell>
          <cell r="Y4238">
            <v>2.4214731753172631</v>
          </cell>
          <cell r="Z4238">
            <v>2.4199174575</v>
          </cell>
          <cell r="AA4238">
            <v>2.3264241299999999</v>
          </cell>
          <cell r="AB4238">
            <v>195.16394025</v>
          </cell>
          <cell r="AC4238">
            <v>12.403688535000001</v>
          </cell>
          <cell r="AD4238">
            <v>2.8125877398221806</v>
          </cell>
          <cell r="AE4238">
            <v>13.788868365000001</v>
          </cell>
          <cell r="AF4238">
            <v>1.80315</v>
          </cell>
          <cell r="AG4238">
            <v>15.734347061303406</v>
          </cell>
          <cell r="AH4238">
            <v>1.1116748317318177</v>
          </cell>
          <cell r="AI4238">
            <v>0.86038825499999994</v>
          </cell>
          <cell r="AJ4238">
            <v>0.82714721999999996</v>
          </cell>
          <cell r="AK4238">
            <v>69.389458500000003</v>
          </cell>
          <cell r="AL4238">
            <v>4.4100627899999996</v>
          </cell>
          <cell r="AM4238">
            <v>4.90255581</v>
          </cell>
          <cell r="AN4238">
            <v>0.6411</v>
          </cell>
          <cell r="AO4238">
            <v>14.153731479907416</v>
          </cell>
          <cell r="AP4238">
            <v>1.34205</v>
          </cell>
          <cell r="AQ4238">
            <v>1.2902</v>
          </cell>
          <cell r="AR4238">
            <v>108.235</v>
          </cell>
          <cell r="AS4238">
            <v>6.8788999999999998</v>
          </cell>
          <cell r="AT4238">
            <v>7.6471</v>
          </cell>
        </row>
        <row r="4239">
          <cell r="A4239">
            <v>38096</v>
          </cell>
          <cell r="B4239">
            <v>1.0056255525000002</v>
          </cell>
          <cell r="C4239">
            <v>0.96228252000000003</v>
          </cell>
          <cell r="D4239">
            <v>81.078723500000009</v>
          </cell>
          <cell r="E4239">
            <v>5.1477410925000004</v>
          </cell>
          <cell r="F4239">
            <v>1.1600248582304047</v>
          </cell>
          <cell r="G4239">
            <v>5.7179576975000002</v>
          </cell>
          <cell r="H4239">
            <v>0.74665000000000004</v>
          </cell>
          <cell r="I4239">
            <v>0.95689943200801864</v>
          </cell>
          <cell r="J4239">
            <v>80.625162416007711</v>
          </cell>
          <cell r="K4239">
            <v>5.1189442031406616</v>
          </cell>
          <cell r="L4239">
            <v>5.6859709692987339</v>
          </cell>
          <cell r="M4239">
            <v>84.25667287399132</v>
          </cell>
          <cell r="N4239">
            <v>5.3495111731843581</v>
          </cell>
          <cell r="O4239">
            <v>5.9420779019242707</v>
          </cell>
          <cell r="P4239">
            <v>1.611196678497288</v>
          </cell>
          <cell r="Q4239">
            <v>1.6202605500000002</v>
          </cell>
          <cell r="R4239">
            <v>1.5504264000000001</v>
          </cell>
          <cell r="S4239">
            <v>0.66489802686121713</v>
          </cell>
          <cell r="T4239">
            <v>130.63377</v>
          </cell>
          <cell r="U4239">
            <v>8.2940233499999998</v>
          </cell>
          <cell r="V4239">
            <v>1.8690281985551154</v>
          </cell>
          <cell r="W4239">
            <v>9.2127544500000003</v>
          </cell>
          <cell r="X4239">
            <v>1.2030000000000001</v>
          </cell>
          <cell r="Y4239">
            <v>2.423223732672604</v>
          </cell>
          <cell r="Z4239">
            <v>2.4368557050000001</v>
          </cell>
          <cell r="AA4239">
            <v>2.3318258399999996</v>
          </cell>
          <cell r="AB4239">
            <v>196.47188700000001</v>
          </cell>
          <cell r="AC4239">
            <v>12.474128384999998</v>
          </cell>
          <cell r="AD4239">
            <v>2.8109997669540894</v>
          </cell>
          <cell r="AE4239">
            <v>13.855890794999999</v>
          </cell>
          <cell r="AF4239">
            <v>1.8092999999999999</v>
          </cell>
          <cell r="AG4239">
            <v>15.750349919137857</v>
          </cell>
          <cell r="AH4239">
            <v>1.1107702572358926</v>
          </cell>
          <cell r="AI4239">
            <v>0.8669000025000001</v>
          </cell>
          <cell r="AJ4239">
            <v>0.82953611999999999</v>
          </cell>
          <cell r="AK4239">
            <v>69.893953500000009</v>
          </cell>
          <cell r="AL4239">
            <v>4.4376127425000007</v>
          </cell>
          <cell r="AM4239">
            <v>4.9291682475000007</v>
          </cell>
          <cell r="AN4239">
            <v>0.64365000000000006</v>
          </cell>
          <cell r="AO4239">
            <v>14.179664801551288</v>
          </cell>
          <cell r="AP4239">
            <v>1.3468500000000001</v>
          </cell>
          <cell r="AQ4239">
            <v>1.2887999999999999</v>
          </cell>
          <cell r="AR4239">
            <v>108.59</v>
          </cell>
          <cell r="AS4239">
            <v>6.89445</v>
          </cell>
          <cell r="AT4239">
            <v>7.65815</v>
          </cell>
        </row>
        <row r="4240">
          <cell r="A4240">
            <v>38097</v>
          </cell>
          <cell r="B4240">
            <v>0.99741344750000005</v>
          </cell>
          <cell r="C4240">
            <v>0.96388725500000005</v>
          </cell>
          <cell r="D4240">
            <v>79.846924250000001</v>
          </cell>
          <cell r="E4240">
            <v>5.1329006425000001</v>
          </cell>
          <cell r="F4240">
            <v>1.1627522068095839</v>
          </cell>
          <cell r="G4240">
            <v>5.6793148800000006</v>
          </cell>
          <cell r="H4240">
            <v>0.73765000000000003</v>
          </cell>
          <cell r="I4240">
            <v>0.96638686536257068</v>
          </cell>
          <cell r="J4240">
            <v>80.05398809303702</v>
          </cell>
          <cell r="K4240">
            <v>5.1462115889509299</v>
          </cell>
          <cell r="L4240">
            <v>5.694042820692971</v>
          </cell>
          <cell r="M4240">
            <v>82.83844799877555</v>
          </cell>
          <cell r="N4240">
            <v>5.3252085405984539</v>
          </cell>
          <cell r="O4240">
            <v>5.8920945894237393</v>
          </cell>
          <cell r="P4240">
            <v>1.6154680403985631</v>
          </cell>
          <cell r="Q4240">
            <v>1.6112895475000002</v>
          </cell>
          <cell r="R4240">
            <v>1.5571290550000001</v>
          </cell>
          <cell r="S4240">
            <v>0.664519726753102</v>
          </cell>
          <cell r="T4240">
            <v>128.99015425000002</v>
          </cell>
          <cell r="U4240">
            <v>8.2920369425000011</v>
          </cell>
          <cell r="V4240">
            <v>1.8783890290037835</v>
          </cell>
          <cell r="W4240">
            <v>9.1747516800000017</v>
          </cell>
          <cell r="X4240">
            <v>1.1916500000000001</v>
          </cell>
          <cell r="Y4240">
            <v>2.4310309767504914</v>
          </cell>
          <cell r="Z4240">
            <v>2.4247429875000002</v>
          </cell>
          <cell r="AA4240">
            <v>2.3432397749999998</v>
          </cell>
          <cell r="AB4240">
            <v>194.11034625000002</v>
          </cell>
          <cell r="AC4240">
            <v>12.478240462500001</v>
          </cell>
          <cell r="AD4240">
            <v>2.8266866330390923</v>
          </cell>
          <cell r="AE4240">
            <v>13.806590400000001</v>
          </cell>
          <cell r="AF4240">
            <v>1.79325</v>
          </cell>
          <cell r="AG4240">
            <v>15.555906847070828</v>
          </cell>
          <cell r="AH4240">
            <v>1.1064533049745273</v>
          </cell>
          <cell r="AI4240">
            <v>0.85780395999999992</v>
          </cell>
          <cell r="AJ4240">
            <v>0.82897047999999995</v>
          </cell>
          <cell r="AK4240">
            <v>68.670627999999994</v>
          </cell>
          <cell r="AL4240">
            <v>4.4144406799999993</v>
          </cell>
          <cell r="AM4240">
            <v>4.8843724799999997</v>
          </cell>
          <cell r="AN4240">
            <v>0.63439999999999996</v>
          </cell>
          <cell r="AO4240">
            <v>14.059252909393184</v>
          </cell>
          <cell r="AP4240">
            <v>1.35215</v>
          </cell>
          <cell r="AQ4240">
            <v>1.3067</v>
          </cell>
          <cell r="AR4240">
            <v>108.245</v>
          </cell>
          <cell r="AS4240">
            <v>6.95845</v>
          </cell>
          <cell r="AT4240">
            <v>7.6992000000000003</v>
          </cell>
        </row>
        <row r="4241">
          <cell r="A4241">
            <v>38098</v>
          </cell>
          <cell r="B4241">
            <v>0.99496331999999998</v>
          </cell>
          <cell r="C4241">
            <v>0.96006776000000005</v>
          </cell>
          <cell r="D4241">
            <v>80.047188999999989</v>
          </cell>
          <cell r="E4241">
            <v>5.1017895199999996</v>
          </cell>
          <cell r="F4241">
            <v>1.1710862619808307</v>
          </cell>
          <cell r="G4241">
            <v>5.6611814749999994</v>
          </cell>
          <cell r="H4241">
            <v>0.73309999999999997</v>
          </cell>
          <cell r="I4241">
            <v>0.96492779251399952</v>
          </cell>
          <cell r="J4241">
            <v>80.452402004126142</v>
          </cell>
          <cell r="K4241">
            <v>5.1276156793398178</v>
          </cell>
          <cell r="L4241">
            <v>5.6898393751842029</v>
          </cell>
          <cell r="M4241">
            <v>83.37660354306658</v>
          </cell>
          <cell r="N4241">
            <v>5.3139890042761149</v>
          </cell>
          <cell r="O4241">
            <v>5.8966478313988997</v>
          </cell>
          <cell r="P4241">
            <v>1.6196289728549993</v>
          </cell>
          <cell r="Q4241">
            <v>1.6114714199999998</v>
          </cell>
          <cell r="R4241">
            <v>1.55495356</v>
          </cell>
          <cell r="S4241">
            <v>0.66975970216606495</v>
          </cell>
          <cell r="T4241">
            <v>129.64674649999998</v>
          </cell>
          <cell r="U4241">
            <v>8.26300612</v>
          </cell>
          <cell r="V4241">
            <v>1.8967252396166132</v>
          </cell>
          <cell r="W4241">
            <v>9.1690135374999997</v>
          </cell>
          <cell r="X4241">
            <v>1.1873499999999999</v>
          </cell>
          <cell r="Y4241">
            <v>2.4182239803573866</v>
          </cell>
          <cell r="Z4241">
            <v>2.40604416</v>
          </cell>
          <cell r="AA4241">
            <v>2.3216588800000002</v>
          </cell>
          <cell r="AB4241">
            <v>193.57203199999998</v>
          </cell>
          <cell r="AC4241">
            <v>12.33726976</v>
          </cell>
          <cell r="AD4241">
            <v>2.8319488817891374</v>
          </cell>
          <cell r="AE4241">
            <v>13.690004799999999</v>
          </cell>
          <cell r="AF4241">
            <v>1.7727999999999999</v>
          </cell>
          <cell r="AG4241">
            <v>15.690021841590987</v>
          </cell>
          <cell r="AH4241">
            <v>1.109646223703874</v>
          </cell>
          <cell r="AI4241">
            <v>0.84960720000000001</v>
          </cell>
          <cell r="AJ4241">
            <v>0.81980960000000003</v>
          </cell>
          <cell r="AK4241">
            <v>68.352940000000004</v>
          </cell>
          <cell r="AL4241">
            <v>4.3564591999999998</v>
          </cell>
          <cell r="AM4241">
            <v>4.8341285000000003</v>
          </cell>
          <cell r="AN4241">
            <v>0.626</v>
          </cell>
          <cell r="AO4241">
            <v>14.139661368124575</v>
          </cell>
          <cell r="AP4241">
            <v>1.3572</v>
          </cell>
          <cell r="AQ4241">
            <v>1.3096000000000001</v>
          </cell>
          <cell r="AR4241">
            <v>109.19</v>
          </cell>
          <cell r="AS4241">
            <v>6.9592000000000001</v>
          </cell>
          <cell r="AT4241">
            <v>7.7222499999999998</v>
          </cell>
        </row>
        <row r="4242">
          <cell r="A4242">
            <v>38099</v>
          </cell>
          <cell r="B4242">
            <v>0.9910465650000001</v>
          </cell>
          <cell r="C4242">
            <v>0.95633115750000008</v>
          </cell>
          <cell r="D4242">
            <v>79.962005250000004</v>
          </cell>
          <cell r="E4242">
            <v>5.0529678075</v>
          </cell>
          <cell r="F4242">
            <v>1.1679224110291759</v>
          </cell>
          <cell r="G4242">
            <v>5.6122756425000002</v>
          </cell>
          <cell r="H4242">
            <v>0.72855000000000003</v>
          </cell>
          <cell r="I4242">
            <v>0.96497096228773072</v>
          </cell>
          <cell r="J4242">
            <v>80.684407851209286</v>
          </cell>
          <cell r="K4242">
            <v>5.0986179519223693</v>
          </cell>
          <cell r="L4242">
            <v>5.6629787546864661</v>
          </cell>
          <cell r="M4242">
            <v>83.613301336990048</v>
          </cell>
          <cell r="N4242">
            <v>5.2837009103721471</v>
          </cell>
          <cell r="O4242">
            <v>5.8685483563783185</v>
          </cell>
          <cell r="P4242">
            <v>1.6284400521583966</v>
          </cell>
          <cell r="Q4242">
            <v>1.6138599199999999</v>
          </cell>
          <cell r="R4242">
            <v>1.5573279600000001</v>
          </cell>
          <cell r="S4242">
            <v>0.67115460768229895</v>
          </cell>
          <cell r="T4242">
            <v>130.21333199999998</v>
          </cell>
          <cell r="U4242">
            <v>8.2284551599999993</v>
          </cell>
          <cell r="V4242">
            <v>1.9018916319333117</v>
          </cell>
          <cell r="W4242">
            <v>9.1392544400000002</v>
          </cell>
          <cell r="X4242">
            <v>1.1863999999999999</v>
          </cell>
          <cell r="Y4242">
            <v>2.4263262644979755</v>
          </cell>
          <cell r="Z4242">
            <v>2.40460231</v>
          </cell>
          <cell r="AA4242">
            <v>2.3203714050000004</v>
          </cell>
          <cell r="AB4242">
            <v>194.0139135</v>
          </cell>
          <cell r="AC4242">
            <v>12.260148505</v>
          </cell>
          <cell r="AD4242">
            <v>2.8337608207758898</v>
          </cell>
          <cell r="AE4242">
            <v>13.617211795000001</v>
          </cell>
          <cell r="AF4242">
            <v>1.7677</v>
          </cell>
          <cell r="AG4242">
            <v>15.824760476667652</v>
          </cell>
          <cell r="AH4242">
            <v>1.1106889765198649</v>
          </cell>
          <cell r="AI4242">
            <v>0.8485551400000001</v>
          </cell>
          <cell r="AJ4242">
            <v>0.81883107000000011</v>
          </cell>
          <cell r="AK4242">
            <v>68.465169000000003</v>
          </cell>
          <cell r="AL4242">
            <v>4.3264584700000004</v>
          </cell>
          <cell r="AM4242">
            <v>4.8053497300000005</v>
          </cell>
          <cell r="AN4242">
            <v>0.62380000000000002</v>
          </cell>
          <cell r="AO4242">
            <v>14.247697430338748</v>
          </cell>
          <cell r="AP4242">
            <v>1.3603000000000001</v>
          </cell>
          <cell r="AQ4242">
            <v>1.3126500000000001</v>
          </cell>
          <cell r="AR4242">
            <v>109.755</v>
          </cell>
          <cell r="AS4242">
            <v>6.9356499999999999</v>
          </cell>
          <cell r="AT4242">
            <v>7.7033500000000004</v>
          </cell>
        </row>
        <row r="4243">
          <cell r="A4243">
            <v>38100</v>
          </cell>
          <cell r="B4243">
            <v>0.99497051999999997</v>
          </cell>
          <cell r="C4243">
            <v>0.96203849999999991</v>
          </cell>
          <cell r="D4243">
            <v>79.730537999999996</v>
          </cell>
          <cell r="E4243">
            <v>5.0928529199999995</v>
          </cell>
          <cell r="F4243">
            <v>1.1673860911270983</v>
          </cell>
          <cell r="G4243">
            <v>5.6406124499999999</v>
          </cell>
          <cell r="H4243">
            <v>0.73019999999999996</v>
          </cell>
          <cell r="I4243">
            <v>0.96690151181564643</v>
          </cell>
          <cell r="J4243">
            <v>80.133568178482307</v>
          </cell>
          <cell r="K4243">
            <v>5.1185968002348448</v>
          </cell>
          <cell r="L4243">
            <v>5.6691252018200498</v>
          </cell>
          <cell r="M4243">
            <v>82.876660341555976</v>
          </cell>
          <cell r="N4243">
            <v>5.2938140417457307</v>
          </cell>
          <cell r="O4243">
            <v>5.8631878557874773</v>
          </cell>
          <cell r="P4243">
            <v>1.6194193371678995</v>
          </cell>
          <cell r="Q4243">
            <v>1.6112745000000002</v>
          </cell>
          <cell r="R4243">
            <v>1.55794375</v>
          </cell>
          <cell r="S4243">
            <v>0.66934593722582292</v>
          </cell>
          <cell r="T4243">
            <v>129.117175</v>
          </cell>
          <cell r="U4243">
            <v>8.2474644999999995</v>
          </cell>
          <cell r="V4243">
            <v>1.8904876099120707</v>
          </cell>
          <cell r="W4243">
            <v>9.134516875000001</v>
          </cell>
          <cell r="X4243">
            <v>1.1825000000000001</v>
          </cell>
          <cell r="Y4243">
            <v>2.4194056422897838</v>
          </cell>
          <cell r="Z4243">
            <v>2.4072372900000003</v>
          </cell>
          <cell r="AA4243">
            <v>2.3275613749999997</v>
          </cell>
          <cell r="AB4243">
            <v>192.90051349999999</v>
          </cell>
          <cell r="AC4243">
            <v>12.32167709</v>
          </cell>
          <cell r="AD4243">
            <v>2.8243804956035174</v>
          </cell>
          <cell r="AE4243">
            <v>13.646929587500001</v>
          </cell>
          <cell r="AF4243">
            <v>1.7666500000000001</v>
          </cell>
          <cell r="AG4243">
            <v>15.655378086198493</v>
          </cell>
          <cell r="AH4243">
            <v>1.1075545550999342</v>
          </cell>
          <cell r="AI4243">
            <v>0.85230629999999996</v>
          </cell>
          <cell r="AJ4243">
            <v>0.82409624999999986</v>
          </cell>
          <cell r="AK4243">
            <v>68.298344999999998</v>
          </cell>
          <cell r="AL4243">
            <v>4.3626122999999994</v>
          </cell>
          <cell r="AM4243">
            <v>4.8318311249999999</v>
          </cell>
          <cell r="AN4243">
            <v>0.62549999999999994</v>
          </cell>
          <cell r="AO4243">
            <v>14.135085277840705</v>
          </cell>
          <cell r="AP4243">
            <v>1.3626</v>
          </cell>
          <cell r="AQ4243">
            <v>1.3174999999999999</v>
          </cell>
          <cell r="AR4243">
            <v>109.19</v>
          </cell>
          <cell r="AS4243">
            <v>6.9745999999999997</v>
          </cell>
          <cell r="AT4243">
            <v>7.7247500000000002</v>
          </cell>
        </row>
        <row r="4244">
          <cell r="A4244">
            <v>38103</v>
          </cell>
          <cell r="B4244">
            <v>0.99112249500000005</v>
          </cell>
          <cell r="C4244">
            <v>0.96136466249999997</v>
          </cell>
          <cell r="D4244">
            <v>79.475008250000002</v>
          </cell>
          <cell r="E4244">
            <v>5.1035597799999994</v>
          </cell>
          <cell r="F4244">
            <v>1.1642016539440203</v>
          </cell>
          <cell r="G4244">
            <v>5.6275611699999999</v>
          </cell>
          <cell r="H4244">
            <v>0.73204999999999998</v>
          </cell>
          <cell r="I4244">
            <v>0.96997562596942166</v>
          </cell>
          <cell r="J4244">
            <v>80.18686756776718</v>
          </cell>
          <cell r="K4244">
            <v>5.1492724721175858</v>
          </cell>
          <cell r="L4244">
            <v>5.6779673535711641</v>
          </cell>
          <cell r="M4244">
            <v>82.668951075575862</v>
          </cell>
          <cell r="N4244">
            <v>5.3086617171140293</v>
          </cell>
          <cell r="O4244">
            <v>5.8537216828478966</v>
          </cell>
          <cell r="P4244">
            <v>1.619356601325046</v>
          </cell>
          <cell r="Q4244">
            <v>1.6049807549999999</v>
          </cell>
          <cell r="R4244">
            <v>1.5567922125</v>
          </cell>
          <cell r="S4244">
            <v>0.66365290412876132</v>
          </cell>
          <cell r="T4244">
            <v>128.69837924999999</v>
          </cell>
          <cell r="U4244">
            <v>8.2644832199999989</v>
          </cell>
          <cell r="V4244">
            <v>1.885257633587786</v>
          </cell>
          <cell r="W4244">
            <v>9.1130283299999988</v>
          </cell>
          <cell r="X4244">
            <v>1.1854499999999999</v>
          </cell>
          <cell r="Y4244">
            <v>2.4400655692917148</v>
          </cell>
          <cell r="Z4244">
            <v>2.4184038750000001</v>
          </cell>
          <cell r="AA4244">
            <v>2.3457928125</v>
          </cell>
          <cell r="AB4244">
            <v>193.92423124999999</v>
          </cell>
          <cell r="AC4244">
            <v>12.453020499999999</v>
          </cell>
          <cell r="AD4244">
            <v>2.8407283715012719</v>
          </cell>
          <cell r="AE4244">
            <v>13.73161825</v>
          </cell>
          <cell r="AF4244">
            <v>1.7862499999999999</v>
          </cell>
          <cell r="AG4244">
            <v>15.572465431177923</v>
          </cell>
          <cell r="AH4244">
            <v>1.1026737047449653</v>
          </cell>
          <cell r="AI4244">
            <v>0.85133232000000014</v>
          </cell>
          <cell r="AJ4244">
            <v>0.82577160000000005</v>
          </cell>
          <cell r="AK4244">
            <v>68.265671999999995</v>
          </cell>
          <cell r="AL4244">
            <v>4.3837420800000002</v>
          </cell>
          <cell r="AM4244">
            <v>4.8338371200000001</v>
          </cell>
          <cell r="AN4244">
            <v>0.62880000000000003</v>
          </cell>
          <cell r="AO4244">
            <v>14.12246012956266</v>
          </cell>
          <cell r="AP4244">
            <v>1.3539000000000001</v>
          </cell>
          <cell r="AQ4244">
            <v>1.31325</v>
          </cell>
          <cell r="AR4244">
            <v>108.565</v>
          </cell>
          <cell r="AS4244">
            <v>6.9715999999999996</v>
          </cell>
          <cell r="AT4244">
            <v>7.6874000000000002</v>
          </cell>
        </row>
        <row r="4245">
          <cell r="A4245">
            <v>38104</v>
          </cell>
          <cell r="B4245">
            <v>0.98992796000000005</v>
          </cell>
          <cell r="C4245">
            <v>0.95137263999999999</v>
          </cell>
          <cell r="D4245">
            <v>80.230914000000013</v>
          </cell>
          <cell r="E4245">
            <v>5.0570021000000001</v>
          </cell>
          <cell r="F4245">
            <v>1.1640413683373112</v>
          </cell>
          <cell r="G4245">
            <v>5.5979837200000002</v>
          </cell>
          <cell r="H4245">
            <v>0.73160000000000003</v>
          </cell>
          <cell r="I4245">
            <v>0.96105239819673349</v>
          </cell>
          <cell r="J4245">
            <v>81.04722489099106</v>
          </cell>
          <cell r="K4245">
            <v>5.1084546596703868</v>
          </cell>
          <cell r="L4245">
            <v>5.6549405069839631</v>
          </cell>
          <cell r="M4245">
            <v>84.331744078745004</v>
          </cell>
          <cell r="N4245">
            <v>5.3154798523531221</v>
          </cell>
          <cell r="O4245">
            <v>5.8841125807443859</v>
          </cell>
          <cell r="P4245">
            <v>1.6270503007107708</v>
          </cell>
          <cell r="Q4245">
            <v>1.610662585</v>
          </cell>
          <cell r="R4245">
            <v>1.54793114</v>
          </cell>
          <cell r="S4245">
            <v>0.6650928900684453</v>
          </cell>
          <cell r="T4245">
            <v>130.53973275000001</v>
          </cell>
          <cell r="U4245">
            <v>8.2279967875000004</v>
          </cell>
          <cell r="V4245">
            <v>1.8939538583929993</v>
          </cell>
          <cell r="W4245">
            <v>9.1082010950000001</v>
          </cell>
          <cell r="X4245">
            <v>1.19035</v>
          </cell>
          <cell r="Y4245">
            <v>2.4463504647348278</v>
          </cell>
          <cell r="Z4245">
            <v>2.4217107250000001</v>
          </cell>
          <cell r="AA4245">
            <v>2.3273909000000002</v>
          </cell>
          <cell r="AB4245">
            <v>196.27293374999999</v>
          </cell>
          <cell r="AC4245">
            <v>12.3711994375</v>
          </cell>
          <cell r="AD4245">
            <v>2.847653142402546</v>
          </cell>
          <cell r="AE4245">
            <v>13.694630074999999</v>
          </cell>
          <cell r="AF4245">
            <v>1.78975</v>
          </cell>
          <cell r="AG4245">
            <v>15.865311584505768</v>
          </cell>
          <cell r="AH4245">
            <v>1.1069767441860465</v>
          </cell>
          <cell r="AI4245">
            <v>0.85042334999999991</v>
          </cell>
          <cell r="AJ4245">
            <v>0.81730139999999996</v>
          </cell>
          <cell r="AK4245">
            <v>68.924452500000001</v>
          </cell>
          <cell r="AL4245">
            <v>4.3443491249999999</v>
          </cell>
          <cell r="AM4245">
            <v>4.8090934499999998</v>
          </cell>
          <cell r="AN4245">
            <v>0.62849999999999995</v>
          </cell>
          <cell r="AO4245">
            <v>14.332109204490507</v>
          </cell>
          <cell r="AP4245">
            <v>1.3531</v>
          </cell>
          <cell r="AQ4245">
            <v>1.3004</v>
          </cell>
          <cell r="AR4245">
            <v>109.66500000000001</v>
          </cell>
          <cell r="AS4245">
            <v>6.9122500000000002</v>
          </cell>
          <cell r="AT4245">
            <v>7.6516999999999999</v>
          </cell>
        </row>
        <row r="4246">
          <cell r="A4246">
            <v>38105</v>
          </cell>
          <cell r="B4246">
            <v>0.98852208000000008</v>
          </cell>
          <cell r="C4246">
            <v>0.94609173749999997</v>
          </cell>
          <cell r="D4246">
            <v>79.398637500000007</v>
          </cell>
          <cell r="E4246">
            <v>5.0017162650000007</v>
          </cell>
          <cell r="F4246">
            <v>1.1619820109219403</v>
          </cell>
          <cell r="G4246">
            <v>5.5679605800000003</v>
          </cell>
          <cell r="H4246">
            <v>0.72345000000000004</v>
          </cell>
          <cell r="I4246">
            <v>0.95707699063231844</v>
          </cell>
          <cell r="J4246">
            <v>80.320550351288048</v>
          </cell>
          <cell r="K4246">
            <v>5.059792154566745</v>
          </cell>
          <cell r="L4246">
            <v>5.6326112412177984</v>
          </cell>
          <cell r="M4246">
            <v>83.922768113171486</v>
          </cell>
          <cell r="N4246">
            <v>5.2867138214490543</v>
          </cell>
          <cell r="O4246">
            <v>5.8852227107627604</v>
          </cell>
          <cell r="P4246">
            <v>1.6370861842559956</v>
          </cell>
          <cell r="Q4246">
            <v>1.61829584</v>
          </cell>
          <cell r="R4246">
            <v>1.5488337125</v>
          </cell>
          <cell r="S4246">
            <v>0.66735222854566967</v>
          </cell>
          <cell r="T4246">
            <v>129.98241250000001</v>
          </cell>
          <cell r="U4246">
            <v>8.1882405949999999</v>
          </cell>
          <cell r="V4246">
            <v>1.9022646964343077</v>
          </cell>
          <cell r="W4246">
            <v>9.1152313399999993</v>
          </cell>
          <cell r="X4246">
            <v>1.18435</v>
          </cell>
          <cell r="Y4246">
            <v>2.4531066417858867</v>
          </cell>
          <cell r="Z4246">
            <v>2.4249500799999999</v>
          </cell>
          <cell r="AA4246">
            <v>2.3208639249999998</v>
          </cell>
          <cell r="AB4246">
            <v>194.773325</v>
          </cell>
          <cell r="AC4246">
            <v>12.26974339</v>
          </cell>
          <cell r="AD4246">
            <v>2.8504657886283327</v>
          </cell>
          <cell r="AE4246">
            <v>13.658801079999998</v>
          </cell>
          <cell r="AF4246">
            <v>1.7746999999999999</v>
          </cell>
          <cell r="AG4246">
            <v>15.87427860624557</v>
          </cell>
          <cell r="AH4246">
            <v>1.113210003326728</v>
          </cell>
          <cell r="AI4246">
            <v>0.85072064000000014</v>
          </cell>
          <cell r="AJ4246">
            <v>0.81420515000000004</v>
          </cell>
          <cell r="AK4246">
            <v>68.33035000000001</v>
          </cell>
          <cell r="AL4246">
            <v>4.3044696200000008</v>
          </cell>
          <cell r="AM4246">
            <v>4.7917786400000004</v>
          </cell>
          <cell r="AN4246">
            <v>0.62260000000000004</v>
          </cell>
          <cell r="AO4246">
            <v>14.259913725897823</v>
          </cell>
          <cell r="AP4246">
            <v>1.3664000000000001</v>
          </cell>
          <cell r="AQ4246">
            <v>1.30775</v>
          </cell>
          <cell r="AR4246">
            <v>109.75</v>
          </cell>
          <cell r="AS4246">
            <v>6.9137000000000004</v>
          </cell>
          <cell r="AT4246">
            <v>7.6963999999999997</v>
          </cell>
        </row>
        <row r="4247">
          <cell r="A4247">
            <v>38106</v>
          </cell>
          <cell r="B4247">
            <v>0.98760832499999995</v>
          </cell>
          <cell r="C4247">
            <v>0.93157968000000002</v>
          </cell>
          <cell r="D4247">
            <v>79.156204500000001</v>
          </cell>
          <cell r="E4247">
            <v>4.9285056000000003</v>
          </cell>
          <cell r="F4247">
            <v>1.1589371980676328</v>
          </cell>
          <cell r="G4247">
            <v>5.5034379449999999</v>
          </cell>
          <cell r="H4247">
            <v>0.71970000000000001</v>
          </cell>
          <cell r="I4247">
            <v>0.94326835489160143</v>
          </cell>
          <cell r="J4247">
            <v>80.149389688467849</v>
          </cell>
          <cell r="K4247">
            <v>4.9903443250136634</v>
          </cell>
          <cell r="L4247">
            <v>5.5724904354162872</v>
          </cell>
          <cell r="M4247">
            <v>84.969870210135966</v>
          </cell>
          <cell r="N4247">
            <v>5.290482076637824</v>
          </cell>
          <cell r="O4247">
            <v>5.9076406056860318</v>
          </cell>
          <cell r="P4247">
            <v>1.6593719605391135</v>
          </cell>
          <cell r="Q4247">
            <v>1.6388095625000001</v>
          </cell>
          <cell r="R4247">
            <v>1.5458372</v>
          </cell>
          <cell r="S4247">
            <v>0.67217312996003831</v>
          </cell>
          <cell r="T4247">
            <v>131.34958625000002</v>
          </cell>
          <cell r="U4247">
            <v>8.1782240000000002</v>
          </cell>
          <cell r="V4247">
            <v>1.9231078904991949</v>
          </cell>
          <cell r="W4247">
            <v>9.1322506125</v>
          </cell>
          <cell r="X4247">
            <v>1.19425</v>
          </cell>
          <cell r="Y4247">
            <v>2.468667500347367</v>
          </cell>
          <cell r="Z4247">
            <v>2.4380765749999997</v>
          </cell>
          <cell r="AA4247">
            <v>2.2997604799999998</v>
          </cell>
          <cell r="AB4247">
            <v>195.4103495</v>
          </cell>
          <cell r="AC4247">
            <v>12.1668416</v>
          </cell>
          <cell r="AD4247">
            <v>2.8610305958132045</v>
          </cell>
          <cell r="AE4247">
            <v>13.586158394999998</v>
          </cell>
          <cell r="AF4247">
            <v>1.7766999999999999</v>
          </cell>
          <cell r="AG4247">
            <v>16.060893691588785</v>
          </cell>
          <cell r="AH4247">
            <v>1.1166544976635513</v>
          </cell>
          <cell r="AI4247">
            <v>0.85216724999999993</v>
          </cell>
          <cell r="AJ4247">
            <v>0.80382239999999994</v>
          </cell>
          <cell r="AK4247">
            <v>68.300685000000001</v>
          </cell>
          <cell r="AL4247">
            <v>4.2526079999999995</v>
          </cell>
          <cell r="AM4247">
            <v>4.7486938499999995</v>
          </cell>
          <cell r="AN4247">
            <v>0.621</v>
          </cell>
          <cell r="AO4247">
            <v>14.383046613965227</v>
          </cell>
          <cell r="AP4247">
            <v>1.37225</v>
          </cell>
          <cell r="AQ4247">
            <v>1.2944</v>
          </cell>
          <cell r="AR4247">
            <v>109.985</v>
          </cell>
          <cell r="AS4247">
            <v>6.8479999999999999</v>
          </cell>
          <cell r="AT4247">
            <v>7.6468499999999997</v>
          </cell>
        </row>
        <row r="4248">
          <cell r="A4248">
            <v>38107</v>
          </cell>
          <cell r="B4248">
            <v>0.99320554999999999</v>
          </cell>
          <cell r="C4248">
            <v>0.93640451999999996</v>
          </cell>
          <cell r="D4248">
            <v>79.698380999999998</v>
          </cell>
          <cell r="E4248">
            <v>4.9543281099999996</v>
          </cell>
          <cell r="F4248">
            <v>1.1545963229416467</v>
          </cell>
          <cell r="G4248">
            <v>5.51721079</v>
          </cell>
          <cell r="H4248">
            <v>0.72219999999999995</v>
          </cell>
          <cell r="I4248">
            <v>0.94281039810943457</v>
          </cell>
          <cell r="J4248">
            <v>80.243592074168333</v>
          </cell>
          <cell r="K4248">
            <v>4.9882203235775311</v>
          </cell>
          <cell r="L4248">
            <v>5.5549536447918557</v>
          </cell>
          <cell r="M4248">
            <v>85.111059694585848</v>
          </cell>
          <cell r="N4248">
            <v>5.2907990128027151</v>
          </cell>
          <cell r="O4248">
            <v>5.8919096097485735</v>
          </cell>
          <cell r="P4248">
            <v>1.6598587648850736</v>
          </cell>
          <cell r="Q4248">
            <v>1.6485809375</v>
          </cell>
          <cell r="R4248">
            <v>1.5542992499999999</v>
          </cell>
          <cell r="S4248">
            <v>0.67598048890517948</v>
          </cell>
          <cell r="T4248">
            <v>132.28805625000001</v>
          </cell>
          <cell r="U4248">
            <v>8.2234849375000003</v>
          </cell>
          <cell r="V4248">
            <v>1.9164668265387692</v>
          </cell>
          <cell r="W4248">
            <v>9.1577906875000004</v>
          </cell>
          <cell r="X4248">
            <v>1.19875</v>
          </cell>
          <cell r="Y4248">
            <v>2.4554832456383275</v>
          </cell>
          <cell r="Z4248">
            <v>2.4387995875000001</v>
          </cell>
          <cell r="AA4248">
            <v>2.2993256099999999</v>
          </cell>
          <cell r="AB4248">
            <v>195.69803924999999</v>
          </cell>
          <cell r="AC4248">
            <v>12.1652696675</v>
          </cell>
          <cell r="AD4248">
            <v>2.835091926458833</v>
          </cell>
          <cell r="AE4248">
            <v>13.5474186575</v>
          </cell>
          <cell r="AF4248">
            <v>1.77335</v>
          </cell>
          <cell r="AG4248">
            <v>16.086617444479266</v>
          </cell>
          <cell r="AH4248">
            <v>1.1136143322570535</v>
          </cell>
          <cell r="AI4248">
            <v>0.86021887499999994</v>
          </cell>
          <cell r="AJ4248">
            <v>0.81102329999999989</v>
          </cell>
          <cell r="AK4248">
            <v>69.027052499999996</v>
          </cell>
          <cell r="AL4248">
            <v>4.2909612749999999</v>
          </cell>
          <cell r="AM4248">
            <v>4.7784759749999992</v>
          </cell>
          <cell r="AN4248">
            <v>0.62549999999999994</v>
          </cell>
          <cell r="AO4248">
            <v>14.445411646126358</v>
          </cell>
          <cell r="AP4248">
            <v>1.3752500000000001</v>
          </cell>
          <cell r="AQ4248">
            <v>1.2966</v>
          </cell>
          <cell r="AR4248">
            <v>110.355</v>
          </cell>
          <cell r="AS4248">
            <v>6.8600500000000002</v>
          </cell>
          <cell r="AT4248">
            <v>7.6394500000000001</v>
          </cell>
        </row>
        <row r="4249">
          <cell r="A4249">
            <v>38110</v>
          </cell>
          <cell r="B4249">
            <v>0.98805665750000005</v>
          </cell>
          <cell r="C4249">
            <v>0.93442166000000004</v>
          </cell>
          <cell r="D4249">
            <v>79.42728000000001</v>
          </cell>
          <cell r="E4249">
            <v>4.9504275325</v>
          </cell>
          <cell r="F4249">
            <v>1.1506597361055579</v>
          </cell>
          <cell r="G4249">
            <v>5.5059148775000004</v>
          </cell>
          <cell r="H4249">
            <v>0.71945000000000003</v>
          </cell>
          <cell r="I4249">
            <v>0.94571667819565286</v>
          </cell>
          <cell r="J4249">
            <v>80.38737393963666</v>
          </cell>
          <cell r="K4249">
            <v>5.0102668656933771</v>
          </cell>
          <cell r="L4249">
            <v>5.5724687807186797</v>
          </cell>
          <cell r="M4249">
            <v>85.001539882968899</v>
          </cell>
          <cell r="N4249">
            <v>5.2978518632583924</v>
          </cell>
          <cell r="O4249">
            <v>5.8923236834000612</v>
          </cell>
          <cell r="P4249">
            <v>1.6616165126138021</v>
          </cell>
          <cell r="Q4249">
            <v>1.6417712574999999</v>
          </cell>
          <cell r="R4249">
            <v>1.5526504599999997</v>
          </cell>
          <cell r="S4249">
            <v>0.67362578536612849</v>
          </cell>
          <cell r="T4249">
            <v>131.97767999999999</v>
          </cell>
          <cell r="U4249">
            <v>8.2257121324999982</v>
          </cell>
          <cell r="V4249">
            <v>1.9119552179128347</v>
          </cell>
          <cell r="W4249">
            <v>9.1487190774999991</v>
          </cell>
          <cell r="X4249">
            <v>1.1954499999999999</v>
          </cell>
          <cell r="Y4249">
            <v>2.4666759330043782</v>
          </cell>
          <cell r="Z4249">
            <v>2.4372155775000004</v>
          </cell>
          <cell r="AA4249">
            <v>2.3049154199999999</v>
          </cell>
          <cell r="AB4249">
            <v>195.92136000000002</v>
          </cell>
          <cell r="AC4249">
            <v>12.2111004525</v>
          </cell>
          <cell r="AD4249">
            <v>2.8383046781287486</v>
          </cell>
          <cell r="AE4249">
            <v>13.5813077175</v>
          </cell>
          <cell r="AF4249">
            <v>1.7746500000000001</v>
          </cell>
          <cell r="AG4249">
            <v>16.044529382271087</v>
          </cell>
          <cell r="AH4249">
            <v>1.1122099740584375</v>
          </cell>
          <cell r="AI4249">
            <v>0.8586870875</v>
          </cell>
          <cell r="AJ4249">
            <v>0.81207469999999993</v>
          </cell>
          <cell r="AK4249">
            <v>69.027600000000007</v>
          </cell>
          <cell r="AL4249">
            <v>4.3022514624999992</v>
          </cell>
          <cell r="AM4249">
            <v>4.7850069874999992</v>
          </cell>
          <cell r="AN4249">
            <v>0.62524999999999997</v>
          </cell>
          <cell r="AO4249">
            <v>14.425809655100322</v>
          </cell>
          <cell r="AP4249">
            <v>1.3733500000000001</v>
          </cell>
          <cell r="AQ4249">
            <v>1.2988</v>
          </cell>
          <cell r="AR4249">
            <v>110.4</v>
          </cell>
          <cell r="AS4249">
            <v>6.8808499999999997</v>
          </cell>
          <cell r="AT4249">
            <v>7.6529499999999997</v>
          </cell>
        </row>
        <row r="4250">
          <cell r="A4250">
            <v>38111</v>
          </cell>
          <cell r="B4250">
            <v>0.99889904249999995</v>
          </cell>
          <cell r="C4250">
            <v>0.93491612999999996</v>
          </cell>
          <cell r="D4250">
            <v>80.100773250000003</v>
          </cell>
          <cell r="E4250">
            <v>4.9553034</v>
          </cell>
          <cell r="F4250">
            <v>1.1519867288095424</v>
          </cell>
          <cell r="G4250">
            <v>5.5177332525000002</v>
          </cell>
          <cell r="H4250">
            <v>0.72914999999999996</v>
          </cell>
          <cell r="I4250">
            <v>0.93594656739297055</v>
          </cell>
          <cell r="J4250">
            <v>80.189057994817333</v>
          </cell>
          <cell r="K4250">
            <v>4.9607649914230452</v>
          </cell>
          <cell r="L4250">
            <v>5.5238147377641518</v>
          </cell>
          <cell r="M4250">
            <v>85.676961472469202</v>
          </cell>
          <cell r="N4250">
            <v>5.3002651692403679</v>
          </cell>
          <cell r="O4250">
            <v>5.9018483855872717</v>
          </cell>
          <cell r="P4250">
            <v>1.6574778852088048</v>
          </cell>
          <cell r="Q4250">
            <v>1.6556530725</v>
          </cell>
          <cell r="R4250">
            <v>1.5496028100000001</v>
          </cell>
          <cell r="S4250">
            <v>0.67362465860319942</v>
          </cell>
          <cell r="T4250">
            <v>132.76526025000001</v>
          </cell>
          <cell r="U4250">
            <v>8.2133058000000005</v>
          </cell>
          <cell r="V4250">
            <v>1.9093925270558496</v>
          </cell>
          <cell r="W4250">
            <v>9.1455208424999999</v>
          </cell>
          <cell r="X4250">
            <v>1.20855</v>
          </cell>
          <cell r="Y4250">
            <v>2.460536240828362</v>
          </cell>
          <cell r="Z4250">
            <v>2.457827295</v>
          </cell>
          <cell r="AA4250">
            <v>2.3003950199999998</v>
          </cell>
          <cell r="AB4250">
            <v>197.0908555</v>
          </cell>
          <cell r="AC4250">
            <v>12.192703600000002</v>
          </cell>
          <cell r="AD4250">
            <v>2.8345050951891935</v>
          </cell>
          <cell r="AE4250">
            <v>13.576582635000001</v>
          </cell>
          <cell r="AF4250">
            <v>1.7941</v>
          </cell>
          <cell r="AG4250">
            <v>16.164655679811656</v>
          </cell>
          <cell r="AH4250">
            <v>1.1135005885815186</v>
          </cell>
          <cell r="AI4250">
            <v>0.86710985250000006</v>
          </cell>
          <cell r="AJ4250">
            <v>0.81156848999999998</v>
          </cell>
          <cell r="AK4250">
            <v>69.532722250000006</v>
          </cell>
          <cell r="AL4250">
            <v>4.3015281999999999</v>
          </cell>
          <cell r="AM4250">
            <v>4.7897541825000003</v>
          </cell>
          <cell r="AN4250">
            <v>0.63295000000000001</v>
          </cell>
          <cell r="AO4250">
            <v>14.516970934342934</v>
          </cell>
          <cell r="AP4250">
            <v>1.36995</v>
          </cell>
          <cell r="AQ4250">
            <v>1.2822</v>
          </cell>
          <cell r="AR4250">
            <v>109.855</v>
          </cell>
          <cell r="AS4250">
            <v>6.7960000000000003</v>
          </cell>
          <cell r="AT4250">
            <v>7.5673500000000002</v>
          </cell>
        </row>
        <row r="4251">
          <cell r="A4251">
            <v>38112</v>
          </cell>
          <cell r="B4251">
            <v>1.0037128475000001</v>
          </cell>
          <cell r="C4251">
            <v>0.93377050249999993</v>
          </cell>
          <cell r="D4251">
            <v>79.403198250000003</v>
          </cell>
          <cell r="E4251">
            <v>4.9229325150000003</v>
          </cell>
          <cell r="F4251">
            <v>1.1503108522861416</v>
          </cell>
          <cell r="G4251">
            <v>5.4977094974999998</v>
          </cell>
          <cell r="H4251">
            <v>0.73085</v>
          </cell>
          <cell r="I4251">
            <v>0.93031637965558667</v>
          </cell>
          <cell r="J4251">
            <v>79.109476826737534</v>
          </cell>
          <cell r="K4251">
            <v>4.9047220300724499</v>
          </cell>
          <cell r="L4251">
            <v>5.4773728474169001</v>
          </cell>
          <cell r="M4251">
            <v>85.035025241654594</v>
          </cell>
          <cell r="N4251">
            <v>5.2721011231557942</v>
          </cell>
          <cell r="O4251">
            <v>5.887645286267758</v>
          </cell>
          <cell r="P4251">
            <v>1.6592324006294041</v>
          </cell>
          <cell r="Q4251">
            <v>1.6653928775000002</v>
          </cell>
          <cell r="R4251">
            <v>1.5493422724999999</v>
          </cell>
          <cell r="S4251">
            <v>0.67779889329830645</v>
          </cell>
          <cell r="T4251">
            <v>131.74835924999999</v>
          </cell>
          <cell r="U4251">
            <v>8.1682891350000002</v>
          </cell>
          <cell r="V4251">
            <v>1.9086330369087905</v>
          </cell>
          <cell r="W4251">
            <v>9.1219777275000009</v>
          </cell>
          <cell r="X4251">
            <v>1.21265</v>
          </cell>
          <cell r="Y4251">
            <v>2.4479715399876856</v>
          </cell>
          <cell r="Z4251">
            <v>2.457060485</v>
          </cell>
          <cell r="AA4251">
            <v>2.2858436149999997</v>
          </cell>
          <cell r="AB4251">
            <v>194.37676949999999</v>
          </cell>
          <cell r="AC4251">
            <v>12.05119869</v>
          </cell>
          <cell r="AD4251">
            <v>2.8159282285354528</v>
          </cell>
          <cell r="AE4251">
            <v>13.458236384999999</v>
          </cell>
          <cell r="AF4251">
            <v>1.7890999999999999</v>
          </cell>
          <cell r="AG4251">
            <v>16.129247761991717</v>
          </cell>
          <cell r="AH4251">
            <v>1.1167549993319379</v>
          </cell>
          <cell r="AI4251">
            <v>0.87255792249999997</v>
          </cell>
          <cell r="AJ4251">
            <v>0.81175492749999989</v>
          </cell>
          <cell r="AK4251">
            <v>69.027600749999991</v>
          </cell>
          <cell r="AL4251">
            <v>4.2796540649999999</v>
          </cell>
          <cell r="AM4251">
            <v>4.7793250724999998</v>
          </cell>
          <cell r="AN4251">
            <v>0.63534999999999997</v>
          </cell>
          <cell r="AO4251">
            <v>14.442959979261799</v>
          </cell>
          <cell r="AP4251">
            <v>1.3733500000000001</v>
          </cell>
          <cell r="AQ4251">
            <v>1.27765</v>
          </cell>
          <cell r="AR4251">
            <v>108.645</v>
          </cell>
          <cell r="AS4251">
            <v>6.7359</v>
          </cell>
          <cell r="AT4251">
            <v>7.5223500000000003</v>
          </cell>
        </row>
        <row r="4252">
          <cell r="A4252">
            <v>38113</v>
          </cell>
          <cell r="B4252">
            <v>1.0005492199999999</v>
          </cell>
          <cell r="C4252">
            <v>0.93342924000000005</v>
          </cell>
          <cell r="D4252">
            <v>79.664547999999996</v>
          </cell>
          <cell r="E4252">
            <v>4.8945619200000001</v>
          </cell>
          <cell r="F4252">
            <v>1.1467339854843799</v>
          </cell>
          <cell r="G4252">
            <v>5.4771284599999994</v>
          </cell>
          <cell r="H4252">
            <v>0.7268</v>
          </cell>
          <cell r="I4252">
            <v>0.93291686340028335</v>
          </cell>
          <cell r="J4252">
            <v>79.620818653978858</v>
          </cell>
          <cell r="K4252">
            <v>4.8918752043002947</v>
          </cell>
          <cell r="L4252">
            <v>5.4741219627356266</v>
          </cell>
          <cell r="M4252">
            <v>85.346102935451214</v>
          </cell>
          <cell r="N4252">
            <v>5.2436346647979439</v>
          </cell>
          <cell r="O4252">
            <v>5.8677489683095851</v>
          </cell>
          <cell r="P4252">
            <v>1.6617363786461201</v>
          </cell>
          <cell r="Q4252">
            <v>1.6626490375</v>
          </cell>
          <cell r="R4252">
            <v>1.5511133250000002</v>
          </cell>
          <cell r="S4252">
            <v>0.6731037173270914</v>
          </cell>
          <cell r="T4252">
            <v>132.38147750000002</v>
          </cell>
          <cell r="U4252">
            <v>8.1334716</v>
          </cell>
          <cell r="V4252">
            <v>1.9055695803092458</v>
          </cell>
          <cell r="W4252">
            <v>9.1015436125000004</v>
          </cell>
          <cell r="X4252">
            <v>1.2077500000000001</v>
          </cell>
          <cell r="Y4252">
            <v>2.4687671986791413</v>
          </cell>
          <cell r="Z4252">
            <v>2.4701230949999999</v>
          </cell>
          <cell r="AA4252">
            <v>2.3044194899999999</v>
          </cell>
          <cell r="AB4252">
            <v>196.67322300000001</v>
          </cell>
          <cell r="AC4252">
            <v>12.083533920000001</v>
          </cell>
          <cell r="AD4252">
            <v>2.8310192489744397</v>
          </cell>
          <cell r="AE4252">
            <v>13.521755084999999</v>
          </cell>
          <cell r="AF4252">
            <v>1.7943</v>
          </cell>
          <cell r="AG4252">
            <v>16.276134473746733</v>
          </cell>
          <cell r="AH4252">
            <v>1.1190232240437159</v>
          </cell>
          <cell r="AI4252">
            <v>0.87252076999999995</v>
          </cell>
          <cell r="AJ4252">
            <v>0.81398934000000001</v>
          </cell>
          <cell r="AK4252">
            <v>69.470818000000008</v>
          </cell>
          <cell r="AL4252">
            <v>4.2682627200000001</v>
          </cell>
          <cell r="AM4252">
            <v>4.7762851099999999</v>
          </cell>
          <cell r="AN4252">
            <v>0.63380000000000003</v>
          </cell>
          <cell r="AO4252">
            <v>14.544947883146783</v>
          </cell>
          <cell r="AP4252">
            <v>1.3766499999999999</v>
          </cell>
          <cell r="AQ4252">
            <v>1.2843</v>
          </cell>
          <cell r="AR4252">
            <v>109.61</v>
          </cell>
          <cell r="AS4252">
            <v>6.7343999999999999</v>
          </cell>
          <cell r="AT4252">
            <v>7.5359499999999997</v>
          </cell>
        </row>
        <row r="4253">
          <cell r="A4253">
            <v>38114</v>
          </cell>
          <cell r="B4253">
            <v>0.97599547499999995</v>
          </cell>
          <cell r="C4253">
            <v>0.91671921249999999</v>
          </cell>
          <cell r="D4253">
            <v>78.942158750000004</v>
          </cell>
          <cell r="E4253">
            <v>4.8010599000000003</v>
          </cell>
          <cell r="F4253">
            <v>1.1391536100791473</v>
          </cell>
          <cell r="G4253">
            <v>5.3847600625000007</v>
          </cell>
          <cell r="H4253">
            <v>0.70525000000000004</v>
          </cell>
          <cell r="I4253">
            <v>0.93926584290772452</v>
          </cell>
          <cell r="J4253">
            <v>80.883734373870951</v>
          </cell>
          <cell r="K4253">
            <v>4.9191415564708434</v>
          </cell>
          <cell r="L4253">
            <v>5.5171977744056653</v>
          </cell>
          <cell r="M4253">
            <v>86.11378235950302</v>
          </cell>
          <cell r="N4253">
            <v>5.2372196791937533</v>
          </cell>
          <cell r="O4253">
            <v>5.8739469938839104</v>
          </cell>
          <cell r="P4253">
            <v>1.688691953208082</v>
          </cell>
          <cell r="Q4253">
            <v>1.6481557049999997</v>
          </cell>
          <cell r="R4253">
            <v>1.5480563574999999</v>
          </cell>
          <cell r="S4253">
            <v>0.66678797379765964</v>
          </cell>
          <cell r="T4253">
            <v>133.30898825</v>
          </cell>
          <cell r="U4253">
            <v>8.1075112199999992</v>
          </cell>
          <cell r="V4253">
            <v>1.9236795348085931</v>
          </cell>
          <cell r="W4253">
            <v>9.0932009874999995</v>
          </cell>
          <cell r="X4253">
            <v>1.19095</v>
          </cell>
          <cell r="Y4253">
            <v>2.5325771003190356</v>
          </cell>
          <cell r="Z4253">
            <v>2.4717837899999999</v>
          </cell>
          <cell r="AA4253">
            <v>2.3216620849999998</v>
          </cell>
          <cell r="AB4253">
            <v>199.92710350000002</v>
          </cell>
          <cell r="AC4253">
            <v>12.159054360000001</v>
          </cell>
          <cell r="AD4253">
            <v>2.8849943466322081</v>
          </cell>
          <cell r="AE4253">
            <v>13.637320025000001</v>
          </cell>
          <cell r="AF4253">
            <v>1.7861</v>
          </cell>
          <cell r="AG4253">
            <v>16.442652329749105</v>
          </cell>
          <cell r="AH4253">
            <v>1.121577354721194</v>
          </cell>
          <cell r="AI4253">
            <v>0.85677248999999989</v>
          </cell>
          <cell r="AJ4253">
            <v>0.80473713499999999</v>
          </cell>
          <cell r="AK4253">
            <v>69.298958499999998</v>
          </cell>
          <cell r="AL4253">
            <v>4.2145851599999995</v>
          </cell>
          <cell r="AM4253">
            <v>4.7269832750000003</v>
          </cell>
          <cell r="AN4253">
            <v>0.61909999999999998</v>
          </cell>
          <cell r="AO4253">
            <v>14.660292721259946</v>
          </cell>
          <cell r="AP4253">
            <v>1.3838999999999999</v>
          </cell>
          <cell r="AQ4253">
            <v>1.2998499999999999</v>
          </cell>
          <cell r="AR4253">
            <v>111.935</v>
          </cell>
          <cell r="AS4253">
            <v>6.8075999999999999</v>
          </cell>
          <cell r="AT4253">
            <v>7.6352500000000001</v>
          </cell>
        </row>
        <row r="4254">
          <cell r="A4254">
            <v>38117</v>
          </cell>
          <cell r="B4254">
            <v>0.96403026999999997</v>
          </cell>
          <cell r="C4254">
            <v>0.90103375250000006</v>
          </cell>
          <cell r="D4254">
            <v>78.736988749999995</v>
          </cell>
          <cell r="E4254">
            <v>4.7626960325000001</v>
          </cell>
          <cell r="F4254">
            <v>1.1451599570141358</v>
          </cell>
          <cell r="G4254">
            <v>5.363119685</v>
          </cell>
          <cell r="H4254">
            <v>0.69264999999999999</v>
          </cell>
          <cell r="I4254">
            <v>0.93465296738037085</v>
          </cell>
          <cell r="J4254">
            <v>81.674809599080334</v>
          </cell>
          <cell r="K4254">
            <v>4.9404009196723671</v>
          </cell>
          <cell r="L4254">
            <v>5.5632274752119555</v>
          </cell>
          <cell r="M4254">
            <v>87.385171234193024</v>
          </cell>
          <cell r="N4254">
            <v>5.2858131221893379</v>
          </cell>
          <cell r="O4254">
            <v>5.9521851097359413</v>
          </cell>
          <cell r="P4254">
            <v>1.7116869992059482</v>
          </cell>
          <cell r="Q4254">
            <v>1.6501180799999999</v>
          </cell>
          <cell r="R4254">
            <v>1.54228776</v>
          </cell>
          <cell r="S4254">
            <v>0.66736089611888205</v>
          </cell>
          <cell r="T4254">
            <v>134.77307999999999</v>
          </cell>
          <cell r="U4254">
            <v>8.1522448799999996</v>
          </cell>
          <cell r="V4254">
            <v>1.9601554104323387</v>
          </cell>
          <cell r="W4254">
            <v>9.1799822399999993</v>
          </cell>
          <cell r="X4254">
            <v>1.1856</v>
          </cell>
          <cell r="Y4254">
            <v>2.5648595971991628</v>
          </cell>
          <cell r="Z4254">
            <v>2.4726022899999998</v>
          </cell>
          <cell r="AA4254">
            <v>2.3110250675000001</v>
          </cell>
          <cell r="AB4254">
            <v>201.94932125</v>
          </cell>
          <cell r="AC4254">
            <v>12.215646627500002</v>
          </cell>
          <cell r="AD4254">
            <v>2.9371745060758867</v>
          </cell>
          <cell r="AE4254">
            <v>13.755648995</v>
          </cell>
          <cell r="AF4254">
            <v>1.7765500000000001</v>
          </cell>
          <cell r="AG4254">
            <v>16.532020564132022</v>
          </cell>
          <cell r="AH4254">
            <v>1.126068018702598</v>
          </cell>
          <cell r="AI4254">
            <v>0.8418302299999999</v>
          </cell>
          <cell r="AJ4254">
            <v>0.78681912250000008</v>
          </cell>
          <cell r="AK4254">
            <v>68.756323749999993</v>
          </cell>
          <cell r="AL4254">
            <v>4.1589788424999998</v>
          </cell>
          <cell r="AM4254">
            <v>4.683293065</v>
          </cell>
          <cell r="AN4254">
            <v>0.60485</v>
          </cell>
          <cell r="AO4254">
            <v>14.681191801521393</v>
          </cell>
          <cell r="AP4254">
            <v>1.3917999999999999</v>
          </cell>
          <cell r="AQ4254">
            <v>1.3008500000000001</v>
          </cell>
          <cell r="AR4254">
            <v>113.675</v>
          </cell>
          <cell r="AS4254">
            <v>6.8760500000000002</v>
          </cell>
          <cell r="AT4254">
            <v>7.7428999999999997</v>
          </cell>
        </row>
        <row r="4255">
          <cell r="A4255">
            <v>38118</v>
          </cell>
          <cell r="B4255">
            <v>0.96438159500000009</v>
          </cell>
          <cell r="C4255">
            <v>0.90514388499999998</v>
          </cell>
          <cell r="D4255">
            <v>78.892282749999993</v>
          </cell>
          <cell r="E4255">
            <v>4.8324514550000002</v>
          </cell>
          <cell r="F4255">
            <v>1.1520511542933067</v>
          </cell>
          <cell r="G4255">
            <v>5.395001605</v>
          </cell>
          <cell r="H4255">
            <v>0.69364999999999999</v>
          </cell>
          <cell r="I4255">
            <v>0.93857440840106443</v>
          </cell>
          <cell r="J4255">
            <v>81.806085017622095</v>
          </cell>
          <cell r="K4255">
            <v>5.0109328921815433</v>
          </cell>
          <cell r="L4255">
            <v>5.5942602316046894</v>
          </cell>
          <cell r="M4255">
            <v>87.15993562725113</v>
          </cell>
          <cell r="N4255">
            <v>5.3388765422637752</v>
          </cell>
          <cell r="O4255">
            <v>5.960380105755231</v>
          </cell>
          <cell r="P4255">
            <v>1.7020831831615368</v>
          </cell>
          <cell r="Q4255">
            <v>1.6414576950000002</v>
          </cell>
          <cell r="R4255">
            <v>1.5406301849999999</v>
          </cell>
          <cell r="S4255">
            <v>0.67233279234645937</v>
          </cell>
          <cell r="T4255">
            <v>134.28122775</v>
          </cell>
          <cell r="U4255">
            <v>8.2252343549999996</v>
          </cell>
          <cell r="V4255">
            <v>1.9608868958644745</v>
          </cell>
          <cell r="W4255">
            <v>9.182741505000001</v>
          </cell>
          <cell r="X4255">
            <v>1.18065</v>
          </cell>
          <cell r="Y4255">
            <v>2.5316081597347369</v>
          </cell>
          <cell r="Z4255">
            <v>2.4414363150000002</v>
          </cell>
          <cell r="AA4255">
            <v>2.2914696449999998</v>
          </cell>
          <cell r="AB4255">
            <v>199.72434675000002</v>
          </cell>
          <cell r="AC4255">
            <v>12.233873535000001</v>
          </cell>
          <cell r="AD4255">
            <v>2.9165421026407579</v>
          </cell>
          <cell r="AE4255">
            <v>13.658030085000002</v>
          </cell>
          <cell r="AF4255">
            <v>1.7560500000000001</v>
          </cell>
          <cell r="AG4255">
            <v>16.325519973588641</v>
          </cell>
          <cell r="AH4255">
            <v>1.1164109262635107</v>
          </cell>
          <cell r="AI4255">
            <v>0.83709962999999998</v>
          </cell>
          <cell r="AJ4255">
            <v>0.78568028999999995</v>
          </cell>
          <cell r="AK4255">
            <v>68.479843500000001</v>
          </cell>
          <cell r="AL4255">
            <v>4.1946500699999998</v>
          </cell>
          <cell r="AM4255">
            <v>4.6829531700000002</v>
          </cell>
          <cell r="AN4255">
            <v>0.60209999999999997</v>
          </cell>
          <cell r="AO4255">
            <v>14.623217660748036</v>
          </cell>
          <cell r="AP4255">
            <v>1.3903000000000001</v>
          </cell>
          <cell r="AQ4255">
            <v>1.3048999999999999</v>
          </cell>
          <cell r="AR4255">
            <v>113.735</v>
          </cell>
          <cell r="AS4255">
            <v>6.9667000000000003</v>
          </cell>
          <cell r="AT4255">
            <v>7.7777000000000003</v>
          </cell>
        </row>
        <row r="4256">
          <cell r="A4256">
            <v>38119</v>
          </cell>
          <cell r="B4256">
            <v>0.96663294</v>
          </cell>
          <cell r="C4256">
            <v>0.90099156000000002</v>
          </cell>
          <cell r="D4256">
            <v>78.92304</v>
          </cell>
          <cell r="E4256">
            <v>4.7986532999999998</v>
          </cell>
          <cell r="F4256">
            <v>1.1401471790678659</v>
          </cell>
          <cell r="G4256">
            <v>5.3702875800000003</v>
          </cell>
          <cell r="H4256">
            <v>0.69720000000000004</v>
          </cell>
          <cell r="I4256">
            <v>0.93209275487756504</v>
          </cell>
          <cell r="J4256">
            <v>81.647372786613303</v>
          </cell>
          <cell r="K4256">
            <v>4.964297306069458</v>
          </cell>
          <cell r="L4256">
            <v>5.5556637455371636</v>
          </cell>
          <cell r="M4256">
            <v>87.595759498568441</v>
          </cell>
          <cell r="N4256">
            <v>5.3259692021976317</v>
          </cell>
          <cell r="O4256">
            <v>5.9604194072583763</v>
          </cell>
          <cell r="P4256">
            <v>1.7064687320711418</v>
          </cell>
          <cell r="Q4256">
            <v>1.6495288875</v>
          </cell>
          <cell r="R4256">
            <v>1.5375139250000001</v>
          </cell>
          <cell r="S4256">
            <v>0.67022505140410671</v>
          </cell>
          <cell r="T4256">
            <v>134.67970000000003</v>
          </cell>
          <cell r="U4256">
            <v>8.1887518124999996</v>
          </cell>
          <cell r="V4256">
            <v>1.9456255110384302</v>
          </cell>
          <cell r="W4256">
            <v>9.1642278375000004</v>
          </cell>
          <cell r="X4256">
            <v>1.1897500000000001</v>
          </cell>
          <cell r="Y4256">
            <v>2.5461130235226621</v>
          </cell>
          <cell r="Z4256">
            <v>2.4611567174999998</v>
          </cell>
          <cell r="AA4256">
            <v>2.2940263449999998</v>
          </cell>
          <cell r="AB4256">
            <v>200.94698</v>
          </cell>
          <cell r="AC4256">
            <v>12.217913662499999</v>
          </cell>
          <cell r="AD4256">
            <v>2.9029435813573179</v>
          </cell>
          <cell r="AE4256">
            <v>13.673359147500001</v>
          </cell>
          <cell r="AF4256">
            <v>1.77515</v>
          </cell>
          <cell r="AG4256">
            <v>16.44691438741782</v>
          </cell>
          <cell r="AH4256">
            <v>1.1191238966982675</v>
          </cell>
          <cell r="AI4256">
            <v>0.847814175</v>
          </cell>
          <cell r="AJ4256">
            <v>0.79024145000000001</v>
          </cell>
          <cell r="AK4256">
            <v>69.221800000000002</v>
          </cell>
          <cell r="AL4256">
            <v>4.2088016250000004</v>
          </cell>
          <cell r="AM4256">
            <v>4.7101704750000009</v>
          </cell>
          <cell r="AN4256">
            <v>0.61150000000000004</v>
          </cell>
          <cell r="AO4256">
            <v>14.696240904104432</v>
          </cell>
          <cell r="AP4256">
            <v>1.38645</v>
          </cell>
          <cell r="AQ4256">
            <v>1.2923</v>
          </cell>
          <cell r="AR4256">
            <v>113.2</v>
          </cell>
          <cell r="AS4256">
            <v>6.8827499999999997</v>
          </cell>
          <cell r="AT4256">
            <v>7.7026500000000002</v>
          </cell>
        </row>
        <row r="4257">
          <cell r="A4257">
            <v>38120</v>
          </cell>
          <cell r="B4257">
            <v>0.96454733999999998</v>
          </cell>
          <cell r="C4257">
            <v>0.89667101999999999</v>
          </cell>
          <cell r="D4257">
            <v>78.868282999999991</v>
          </cell>
          <cell r="E4257">
            <v>4.7628965499999998</v>
          </cell>
          <cell r="F4257">
            <v>1.1468950037409593</v>
          </cell>
          <cell r="G4257">
            <v>5.3273943799999994</v>
          </cell>
          <cell r="H4257">
            <v>0.68979999999999997</v>
          </cell>
          <cell r="I4257">
            <v>0.92962883501394544</v>
          </cell>
          <cell r="J4257">
            <v>81.767145819924181</v>
          </cell>
          <cell r="K4257">
            <v>4.9379603804619894</v>
          </cell>
          <cell r="L4257">
            <v>5.5232067510548513</v>
          </cell>
          <cell r="M4257">
            <v>87.956765905069616</v>
          </cell>
          <cell r="N4257">
            <v>5.3117547503654121</v>
          </cell>
          <cell r="O4257">
            <v>5.941303177167474</v>
          </cell>
          <cell r="P4257">
            <v>1.7160771238040013</v>
          </cell>
          <cell r="Q4257">
            <v>1.6552376250000003</v>
          </cell>
          <cell r="R4257">
            <v>1.5387566250000002</v>
          </cell>
          <cell r="S4257">
            <v>0.67138360321016366</v>
          </cell>
          <cell r="T4257">
            <v>135.34405624999999</v>
          </cell>
          <cell r="U4257">
            <v>8.1734978125000008</v>
          </cell>
          <cell r="V4257">
            <v>1.9681602793249646</v>
          </cell>
          <cell r="W4257">
            <v>9.142219625000001</v>
          </cell>
          <cell r="X4257">
            <v>1.1837500000000001</v>
          </cell>
          <cell r="Y4257">
            <v>2.5560307335459553</v>
          </cell>
          <cell r="Z4257">
            <v>2.4654126450000002</v>
          </cell>
          <cell r="AA4257">
            <v>2.2919186850000002</v>
          </cell>
          <cell r="AB4257">
            <v>201.58975525</v>
          </cell>
          <cell r="AC4257">
            <v>12.174109962499999</v>
          </cell>
          <cell r="AD4257">
            <v>2.9314988777121953</v>
          </cell>
          <cell r="AE4257">
            <v>13.616983764999999</v>
          </cell>
          <cell r="AF4257">
            <v>1.76315</v>
          </cell>
          <cell r="AG4257">
            <v>16.558890618776928</v>
          </cell>
          <cell r="AH4257">
            <v>1.1185198595169992</v>
          </cell>
          <cell r="AI4257">
            <v>0.84100753500000014</v>
          </cell>
          <cell r="AJ4257">
            <v>0.7818248550000001</v>
          </cell>
          <cell r="AK4257">
            <v>68.766785749999997</v>
          </cell>
          <cell r="AL4257">
            <v>4.1528618875000003</v>
          </cell>
          <cell r="AM4257">
            <v>4.6450584949999998</v>
          </cell>
          <cell r="AN4257">
            <v>0.60145000000000004</v>
          </cell>
          <cell r="AO4257">
            <v>14.804288433401096</v>
          </cell>
          <cell r="AP4257">
            <v>1.3983000000000001</v>
          </cell>
          <cell r="AQ4257">
            <v>1.2999000000000001</v>
          </cell>
          <cell r="AR4257">
            <v>114.33499999999999</v>
          </cell>
          <cell r="AS4257">
            <v>6.9047499999999999</v>
          </cell>
          <cell r="AT4257">
            <v>7.7230999999999996</v>
          </cell>
        </row>
        <row r="4258">
          <cell r="A4258">
            <v>38121</v>
          </cell>
          <cell r="B4258">
            <v>0.95946908750000004</v>
          </cell>
          <cell r="C4258">
            <v>0.89486127500000001</v>
          </cell>
          <cell r="D4258">
            <v>78.855988750000009</v>
          </cell>
          <cell r="E4258">
            <v>4.7628190225000004</v>
          </cell>
          <cell r="F4258">
            <v>1.1427742309924551</v>
          </cell>
          <cell r="G4258">
            <v>5.3251998800000004</v>
          </cell>
          <cell r="H4258">
            <v>0.68915000000000004</v>
          </cell>
          <cell r="I4258">
            <v>0.93266295564733348</v>
          </cell>
          <cell r="J4258">
            <v>82.187107200574602</v>
          </cell>
          <cell r="K4258">
            <v>4.9640150834979355</v>
          </cell>
          <cell r="L4258">
            <v>5.5501526306338658</v>
          </cell>
          <cell r="M4258">
            <v>88.12090874085483</v>
          </cell>
          <cell r="N4258">
            <v>5.3224104736234121</v>
          </cell>
          <cell r="O4258">
            <v>5.950866384289565</v>
          </cell>
          <cell r="P4258">
            <v>1.7203076253355583</v>
          </cell>
          <cell r="Q4258">
            <v>1.6505819875000001</v>
          </cell>
          <cell r="R4258">
            <v>1.5394366750000001</v>
          </cell>
          <cell r="S4258">
            <v>0.67370365108680219</v>
          </cell>
          <cell r="T4258">
            <v>135.65655875000002</v>
          </cell>
          <cell r="U4258">
            <v>8.1935138825000013</v>
          </cell>
          <cell r="V4258">
            <v>1.9659232236132993</v>
          </cell>
          <cell r="W4258">
            <v>9.1609819600000009</v>
          </cell>
          <cell r="X4258">
            <v>1.1855500000000001</v>
          </cell>
          <cell r="Y4258">
            <v>2.5535079445693967</v>
          </cell>
          <cell r="Z4258">
            <v>2.4500119374999998</v>
          </cell>
          <cell r="AA4258">
            <v>2.2850353750000001</v>
          </cell>
          <cell r="AB4258">
            <v>201.35939374999998</v>
          </cell>
          <cell r="AC4258">
            <v>12.1618962125</v>
          </cell>
          <cell r="AD4258">
            <v>2.9180830776884172</v>
          </cell>
          <cell r="AE4258">
            <v>13.5979402</v>
          </cell>
          <cell r="AF4258">
            <v>1.7597499999999999</v>
          </cell>
          <cell r="AG4258">
            <v>16.556578861694508</v>
          </cell>
          <cell r="AH4258">
            <v>1.1180773098543657</v>
          </cell>
          <cell r="AI4258">
            <v>0.83959636249999992</v>
          </cell>
          <cell r="AJ4258">
            <v>0.78306042499999995</v>
          </cell>
          <cell r="AK4258">
            <v>69.00399625</v>
          </cell>
          <cell r="AL4258">
            <v>4.1677690074999996</v>
          </cell>
          <cell r="AM4258">
            <v>4.6598879599999998</v>
          </cell>
          <cell r="AN4258">
            <v>0.60304999999999997</v>
          </cell>
          <cell r="AO4258">
            <v>14.808080546640438</v>
          </cell>
          <cell r="AP4258">
            <v>1.39225</v>
          </cell>
          <cell r="AQ4258">
            <v>1.2985</v>
          </cell>
          <cell r="AR4258">
            <v>114.425</v>
          </cell>
          <cell r="AS4258">
            <v>6.9111500000000001</v>
          </cell>
          <cell r="AT4258">
            <v>7.7271999999999998</v>
          </cell>
        </row>
        <row r="4259">
          <cell r="A4259">
            <v>38124</v>
          </cell>
          <cell r="B4259">
            <v>0.95420033999999998</v>
          </cell>
          <cell r="C4259">
            <v>0.88373727000000002</v>
          </cell>
          <cell r="D4259">
            <v>78.709628999999993</v>
          </cell>
          <cell r="E4259">
            <v>4.7473760499999997</v>
          </cell>
          <cell r="F4259">
            <v>1.1429044818159224</v>
          </cell>
          <cell r="G4259">
            <v>5.2763146899999995</v>
          </cell>
          <cell r="H4259">
            <v>0.68979999999999997</v>
          </cell>
          <cell r="I4259">
            <v>0.92615484710474949</v>
          </cell>
          <cell r="J4259">
            <v>82.487529819995672</v>
          </cell>
          <cell r="K4259">
            <v>4.975240367237765</v>
          </cell>
          <cell r="L4259">
            <v>5.5295669775175309</v>
          </cell>
          <cell r="M4259">
            <v>89.064512352183584</v>
          </cell>
          <cell r="N4259">
            <v>5.371931467821879</v>
          </cell>
          <cell r="O4259">
            <v>5.9704562307302034</v>
          </cell>
          <cell r="P4259">
            <v>1.7392722528269067</v>
          </cell>
          <cell r="Q4259">
            <v>1.6596141750000002</v>
          </cell>
          <cell r="R4259">
            <v>1.5370597125000001</v>
          </cell>
          <cell r="S4259">
            <v>0.67884120293094186</v>
          </cell>
          <cell r="T4259">
            <v>136.89747375000002</v>
          </cell>
          <cell r="U4259">
            <v>8.2569794375000001</v>
          </cell>
          <cell r="V4259">
            <v>1.9878220528539476</v>
          </cell>
          <cell r="W4259">
            <v>9.1769477375000008</v>
          </cell>
          <cell r="X4259">
            <v>1.1997500000000001</v>
          </cell>
          <cell r="Y4259">
            <v>2.5621194549144679</v>
          </cell>
          <cell r="Z4259">
            <v>2.4447752549999997</v>
          </cell>
          <cell r="AA4259">
            <v>2.2642404525000002</v>
          </cell>
          <cell r="AB4259">
            <v>201.66347175000001</v>
          </cell>
          <cell r="AC4259">
            <v>12.1633445375</v>
          </cell>
          <cell r="AD4259">
            <v>2.9282578079695134</v>
          </cell>
          <cell r="AE4259">
            <v>13.518548517499999</v>
          </cell>
          <cell r="AF4259">
            <v>1.76735</v>
          </cell>
          <cell r="AG4259">
            <v>16.579606959933162</v>
          </cell>
          <cell r="AH4259">
            <v>1.1114170511097388</v>
          </cell>
          <cell r="AI4259">
            <v>0.83489071500000001</v>
          </cell>
          <cell r="AJ4259">
            <v>0.77323808250000003</v>
          </cell>
          <cell r="AK4259">
            <v>68.86807275000001</v>
          </cell>
          <cell r="AL4259">
            <v>4.1537819875000004</v>
          </cell>
          <cell r="AM4259">
            <v>4.6165841275000004</v>
          </cell>
          <cell r="AN4259">
            <v>0.60355000000000003</v>
          </cell>
          <cell r="AO4259">
            <v>14.917538779325538</v>
          </cell>
          <cell r="AP4259">
            <v>1.3833</v>
          </cell>
          <cell r="AQ4259">
            <v>1.28115</v>
          </cell>
          <cell r="AR4259">
            <v>114.105</v>
          </cell>
          <cell r="AS4259">
            <v>6.88225</v>
          </cell>
          <cell r="AT4259">
            <v>7.6490499999999999</v>
          </cell>
        </row>
        <row r="4260">
          <cell r="A4260">
            <v>38125</v>
          </cell>
          <cell r="B4260">
            <v>0.95556577500000006</v>
          </cell>
          <cell r="C4260">
            <v>0.88057504500000006</v>
          </cell>
          <cell r="D4260">
            <v>78.421230000000008</v>
          </cell>
          <cell r="E4260">
            <v>4.7470572899999999</v>
          </cell>
          <cell r="F4260">
            <v>1.1456002671564536</v>
          </cell>
          <cell r="G4260">
            <v>5.2435535550000001</v>
          </cell>
          <cell r="H4260">
            <v>0.68610000000000004</v>
          </cell>
          <cell r="I4260">
            <v>0.92152216837192602</v>
          </cell>
          <cell r="J4260">
            <v>82.067851373182549</v>
          </cell>
          <cell r="K4260">
            <v>4.967797522886376</v>
          </cell>
          <cell r="L4260">
            <v>5.4873810805959433</v>
          </cell>
          <cell r="M4260">
            <v>89.056838988663372</v>
          </cell>
          <cell r="N4260">
            <v>5.3908605711169111</v>
          </cell>
          <cell r="O4260">
            <v>5.9546924305582607</v>
          </cell>
          <cell r="P4260">
            <v>1.7432590001457513</v>
          </cell>
          <cell r="Q4260">
            <v>1.6657986375</v>
          </cell>
          <cell r="R4260">
            <v>1.5350703725000001</v>
          </cell>
          <cell r="S4260">
            <v>0.67573446327683617</v>
          </cell>
          <cell r="T4260">
            <v>136.70851500000001</v>
          </cell>
          <cell r="U4260">
            <v>8.2753503449999997</v>
          </cell>
          <cell r="V4260">
            <v>1.9970779762898649</v>
          </cell>
          <cell r="W4260">
            <v>9.140871927500001</v>
          </cell>
          <cell r="X4260">
            <v>1.1960500000000001</v>
          </cell>
          <cell r="Y4260">
            <v>2.5797988631394837</v>
          </cell>
          <cell r="Z4260">
            <v>2.4651674999999997</v>
          </cell>
          <cell r="AA4260">
            <v>2.2717065000000001</v>
          </cell>
          <cell r="AB4260">
            <v>202.31100000000001</v>
          </cell>
          <cell r="AC4260">
            <v>12.246453000000001</v>
          </cell>
          <cell r="AD4260">
            <v>2.955418266822508</v>
          </cell>
          <cell r="AE4260">
            <v>13.5273135</v>
          </cell>
          <cell r="AF4260">
            <v>1.77</v>
          </cell>
          <cell r="AG4260">
            <v>16.519967046784892</v>
          </cell>
          <cell r="AH4260">
            <v>1.10459032505167</v>
          </cell>
          <cell r="AI4260">
            <v>0.83411797499999996</v>
          </cell>
          <cell r="AJ4260">
            <v>0.76865820499999993</v>
          </cell>
          <cell r="AK4260">
            <v>68.454269999999994</v>
          </cell>
          <cell r="AL4260">
            <v>4.1437292100000001</v>
          </cell>
          <cell r="AM4260">
            <v>4.5771231949999995</v>
          </cell>
          <cell r="AN4260">
            <v>0.59889999999999999</v>
          </cell>
          <cell r="AO4260">
            <v>14.955741212030016</v>
          </cell>
          <cell r="AP4260">
            <v>1.3927499999999999</v>
          </cell>
          <cell r="AQ4260">
            <v>1.28345</v>
          </cell>
          <cell r="AR4260">
            <v>114.3</v>
          </cell>
          <cell r="AS4260">
            <v>6.9188999999999998</v>
          </cell>
          <cell r="AT4260">
            <v>7.64255</v>
          </cell>
        </row>
        <row r="4261">
          <cell r="A4261">
            <v>38126</v>
          </cell>
          <cell r="B4261">
            <v>0.96237093499999993</v>
          </cell>
          <cell r="C4261">
            <v>0.89259082249999999</v>
          </cell>
          <cell r="D4261">
            <v>78.797312000000005</v>
          </cell>
          <cell r="E4261">
            <v>4.8108753050000006</v>
          </cell>
          <cell r="F4261">
            <v>1.1491581108829569</v>
          </cell>
          <cell r="G4261">
            <v>5.2903118975000005</v>
          </cell>
          <cell r="H4261">
            <v>0.69955000000000001</v>
          </cell>
          <cell r="I4261">
            <v>0.92749145889365414</v>
          </cell>
          <cell r="J4261">
            <v>81.878316493421536</v>
          </cell>
          <cell r="K4261">
            <v>4.9989823362651746</v>
          </cell>
          <cell r="L4261">
            <v>5.4971650795958427</v>
          </cell>
          <cell r="M4261">
            <v>88.279321290019212</v>
          </cell>
          <cell r="N4261">
            <v>5.3897880010972221</v>
          </cell>
          <cell r="O4261">
            <v>5.9269171989498028</v>
          </cell>
          <cell r="P4261">
            <v>1.7201772568079479</v>
          </cell>
          <cell r="Q4261">
            <v>1.6554485949999997</v>
          </cell>
          <cell r="R4261">
            <v>1.5354144324999999</v>
          </cell>
          <cell r="S4261">
            <v>0.6750722279879946</v>
          </cell>
          <cell r="T4261">
            <v>135.545344</v>
          </cell>
          <cell r="U4261">
            <v>8.2755582850000007</v>
          </cell>
          <cell r="V4261">
            <v>1.9767556468172482</v>
          </cell>
          <cell r="W4261">
            <v>9.1002742075</v>
          </cell>
          <cell r="X4261">
            <v>1.2033499999999999</v>
          </cell>
          <cell r="Y4261">
            <v>2.5481380887713532</v>
          </cell>
          <cell r="Z4261">
            <v>2.4522540350000002</v>
          </cell>
          <cell r="AA4261">
            <v>2.2744446725</v>
          </cell>
          <cell r="AB4261">
            <v>200.78643200000002</v>
          </cell>
          <cell r="AC4261">
            <v>12.258774605000001</v>
          </cell>
          <cell r="AD4261">
            <v>2.9282135523613966</v>
          </cell>
          <cell r="AE4261">
            <v>13.480445247500001</v>
          </cell>
          <cell r="AF4261">
            <v>1.7825500000000001</v>
          </cell>
          <cell r="AG4261">
            <v>16.378996960928298</v>
          </cell>
          <cell r="AH4261">
            <v>1.0996568320949236</v>
          </cell>
          <cell r="AI4261">
            <v>0.83745737499999995</v>
          </cell>
          <cell r="AJ4261">
            <v>0.77673456249999995</v>
          </cell>
          <cell r="AK4261">
            <v>68.569600000000008</v>
          </cell>
          <cell r="AL4261">
            <v>4.1864346250000004</v>
          </cell>
          <cell r="AM4261">
            <v>4.6036414375000003</v>
          </cell>
          <cell r="AN4261">
            <v>0.60875000000000001</v>
          </cell>
          <cell r="AO4261">
            <v>14.894643931530126</v>
          </cell>
          <cell r="AP4261">
            <v>1.3756999999999999</v>
          </cell>
          <cell r="AQ4261">
            <v>1.2759499999999999</v>
          </cell>
          <cell r="AR4261">
            <v>112.64</v>
          </cell>
          <cell r="AS4261">
            <v>6.8771000000000004</v>
          </cell>
          <cell r="AT4261">
            <v>7.5624500000000001</v>
          </cell>
        </row>
        <row r="4262">
          <cell r="A4262">
            <v>38127</v>
          </cell>
          <cell r="B4262">
            <v>0.95048342250000006</v>
          </cell>
          <cell r="C4262">
            <v>0.8929602725000001</v>
          </cell>
          <cell r="D4262">
            <v>78.467121000000006</v>
          </cell>
          <cell r="E4262">
            <v>4.7969802275000006</v>
          </cell>
          <cell r="F4262">
            <v>1.146864140327652</v>
          </cell>
          <cell r="G4262">
            <v>5.2801746875000006</v>
          </cell>
          <cell r="H4262">
            <v>0.69305000000000005</v>
          </cell>
          <cell r="I4262">
            <v>0.93948011228991213</v>
          </cell>
          <cell r="J4262">
            <v>82.554960078748763</v>
          </cell>
          <cell r="K4262">
            <v>5.0468846840934773</v>
          </cell>
          <cell r="L4262">
            <v>5.5552517408582158</v>
          </cell>
          <cell r="M4262">
            <v>87.873025728588601</v>
          </cell>
          <cell r="N4262">
            <v>5.3719973611703979</v>
          </cell>
          <cell r="O4262">
            <v>5.9131126547401918</v>
          </cell>
          <cell r="P4262">
            <v>1.720871509992064</v>
          </cell>
          <cell r="Q4262">
            <v>1.6356598425</v>
          </cell>
          <cell r="R4262">
            <v>1.5366698925000002</v>
          </cell>
          <cell r="S4262">
            <v>0.67330002540435263</v>
          </cell>
          <cell r="T4262">
            <v>135.03183300000001</v>
          </cell>
          <cell r="U4262">
            <v>8.2549866074999994</v>
          </cell>
          <cell r="V4262">
            <v>1.9736058249213968</v>
          </cell>
          <cell r="W4262">
            <v>9.0865021875000007</v>
          </cell>
          <cell r="X4262">
            <v>1.19265</v>
          </cell>
          <cell r="Y4262">
            <v>2.555876199408412</v>
          </cell>
          <cell r="Z4262">
            <v>2.4293179574999999</v>
          </cell>
          <cell r="AA4262">
            <v>2.2822959075</v>
          </cell>
          <cell r="AB4262">
            <v>200.55224699999999</v>
          </cell>
          <cell r="AC4262">
            <v>12.260487592499999</v>
          </cell>
          <cell r="AD4262">
            <v>2.9312427602184346</v>
          </cell>
          <cell r="AE4262">
            <v>13.495472812500001</v>
          </cell>
          <cell r="AF4262">
            <v>1.77135</v>
          </cell>
          <cell r="AG4262">
            <v>16.357607761267346</v>
          </cell>
          <cell r="AH4262">
            <v>1.1007288829814132</v>
          </cell>
          <cell r="AI4262">
            <v>0.82876723499999994</v>
          </cell>
          <cell r="AJ4262">
            <v>0.77861033499999999</v>
          </cell>
          <cell r="AK4262">
            <v>68.418845999999988</v>
          </cell>
          <cell r="AL4262">
            <v>4.1826926649999994</v>
          </cell>
          <cell r="AM4262">
            <v>4.6040106249999999</v>
          </cell>
          <cell r="AN4262">
            <v>0.60429999999999995</v>
          </cell>
          <cell r="AO4262">
            <v>14.860705496308448</v>
          </cell>
          <cell r="AP4262">
            <v>1.3714500000000001</v>
          </cell>
          <cell r="AQ4262">
            <v>1.2884500000000001</v>
          </cell>
          <cell r="AR4262">
            <v>113.22</v>
          </cell>
          <cell r="AS4262">
            <v>6.9215499999999999</v>
          </cell>
          <cell r="AT4262">
            <v>7.6187500000000004</v>
          </cell>
        </row>
        <row r="4263">
          <cell r="A4263">
            <v>38128</v>
          </cell>
          <cell r="B4263">
            <v>0.96415255499999997</v>
          </cell>
          <cell r="C4263">
            <v>0.89746917000000004</v>
          </cell>
          <cell r="D4263">
            <v>78.682180500000001</v>
          </cell>
          <cell r="E4263">
            <v>4.8101229300000004</v>
          </cell>
          <cell r="F4263">
            <v>1.147174126102581</v>
          </cell>
          <cell r="G4263">
            <v>5.3064032250000004</v>
          </cell>
          <cell r="H4263">
            <v>0.70230000000000004</v>
          </cell>
          <cell r="I4263">
            <v>0.93083730924718655</v>
          </cell>
          <cell r="J4263">
            <v>81.607604618130168</v>
          </cell>
          <cell r="K4263">
            <v>4.9889645627708781</v>
          </cell>
          <cell r="L4263">
            <v>5.5036966893688311</v>
          </cell>
          <cell r="M4263">
            <v>87.671179278503786</v>
          </cell>
          <cell r="N4263">
            <v>5.3596525549730023</v>
          </cell>
          <cell r="O4263">
            <v>5.9126300962516627</v>
          </cell>
          <cell r="P4263">
            <v>1.7112345151644595</v>
          </cell>
          <cell r="Q4263">
            <v>1.6498911299999999</v>
          </cell>
          <cell r="R4263">
            <v>1.5357802199999999</v>
          </cell>
          <cell r="S4263">
            <v>0.67119041635251731</v>
          </cell>
          <cell r="T4263">
            <v>134.643663</v>
          </cell>
          <cell r="U4263">
            <v>8.2312483800000003</v>
          </cell>
          <cell r="V4263">
            <v>1.9630839594903626</v>
          </cell>
          <cell r="W4263">
            <v>9.0805003499999994</v>
          </cell>
          <cell r="X4263">
            <v>1.2018</v>
          </cell>
          <cell r="Y4263">
            <v>2.5495514737291756</v>
          </cell>
          <cell r="Z4263">
            <v>2.4581565675000001</v>
          </cell>
          <cell r="AA4263">
            <v>2.288143845</v>
          </cell>
          <cell r="AB4263">
            <v>200.60426925000002</v>
          </cell>
          <cell r="AC4263">
            <v>12.263656005000001</v>
          </cell>
          <cell r="AD4263">
            <v>2.9247794838288144</v>
          </cell>
          <cell r="AE4263">
            <v>13.528948162500001</v>
          </cell>
          <cell r="AF4263">
            <v>1.7905500000000001</v>
          </cell>
          <cell r="AG4263">
            <v>16.357623629381962</v>
          </cell>
          <cell r="AH4263">
            <v>1.1031741396679855</v>
          </cell>
          <cell r="AI4263">
            <v>0.84045876999999991</v>
          </cell>
          <cell r="AJ4263">
            <v>0.78233037999999999</v>
          </cell>
          <cell r="AK4263">
            <v>68.58782699999999</v>
          </cell>
          <cell r="AL4263">
            <v>4.1930190199999995</v>
          </cell>
          <cell r="AM4263">
            <v>4.6256301499999992</v>
          </cell>
          <cell r="AN4263">
            <v>0.61219999999999997</v>
          </cell>
          <cell r="AO4263">
            <v>14.827780167422162</v>
          </cell>
          <cell r="AP4263">
            <v>1.3728499999999999</v>
          </cell>
          <cell r="AQ4263">
            <v>1.2779</v>
          </cell>
          <cell r="AR4263">
            <v>112.035</v>
          </cell>
          <cell r="AS4263">
            <v>6.8491</v>
          </cell>
          <cell r="AT4263">
            <v>7.5557499999999997</v>
          </cell>
        </row>
        <row r="4264">
          <cell r="A4264">
            <v>38131</v>
          </cell>
          <cell r="B4264">
            <v>0.956753305</v>
          </cell>
          <cell r="C4264">
            <v>0.89879791500000006</v>
          </cell>
          <cell r="D4264">
            <v>78.7151645</v>
          </cell>
          <cell r="E4264">
            <v>4.8085146650000006</v>
          </cell>
          <cell r="F4264">
            <v>1.1455960671855798</v>
          </cell>
          <cell r="G4264">
            <v>5.3234018150000004</v>
          </cell>
          <cell r="H4264">
            <v>0.69910000000000005</v>
          </cell>
          <cell r="I4264">
            <v>0.93942493880384348</v>
          </cell>
          <cell r="J4264">
            <v>82.273208870702575</v>
          </cell>
          <cell r="K4264">
            <v>5.0258667933213985</v>
          </cell>
          <cell r="L4264">
            <v>5.5640276204742252</v>
          </cell>
          <cell r="M4264">
            <v>87.578267802279001</v>
          </cell>
          <cell r="N4264">
            <v>5.3499397192081828</v>
          </cell>
          <cell r="O4264">
            <v>5.922801695640338</v>
          </cell>
          <cell r="P4264">
            <v>1.7111285939064511</v>
          </cell>
          <cell r="Q4264">
            <v>1.6371279375000001</v>
          </cell>
          <cell r="R4264">
            <v>1.5379588125000001</v>
          </cell>
          <cell r="S4264">
            <v>0.667773808194708</v>
          </cell>
          <cell r="T4264">
            <v>134.69176874999999</v>
          </cell>
          <cell r="U4264">
            <v>8.2279869375000008</v>
          </cell>
          <cell r="V4264">
            <v>1.9602621876280215</v>
          </cell>
          <cell r="W4264">
            <v>9.1090250625000007</v>
          </cell>
          <cell r="X4264">
            <v>1.19625</v>
          </cell>
          <cell r="Y4264">
            <v>2.5624374195394077</v>
          </cell>
          <cell r="Z4264">
            <v>2.4516204699999999</v>
          </cell>
          <cell r="AA4264">
            <v>2.3031134099999999</v>
          </cell>
          <cell r="AB4264">
            <v>201.70268300000001</v>
          </cell>
          <cell r="AC4264">
            <v>12.321517910000001</v>
          </cell>
          <cell r="AD4264">
            <v>2.9355182302335114</v>
          </cell>
          <cell r="AE4264">
            <v>13.640884010000001</v>
          </cell>
          <cell r="AF4264">
            <v>1.7914000000000001</v>
          </cell>
          <cell r="AG4264">
            <v>16.369954130107661</v>
          </cell>
          <cell r="AH4264">
            <v>1.1070782114376687</v>
          </cell>
          <cell r="AI4264">
            <v>0.83515763749999994</v>
          </cell>
          <cell r="AJ4264">
            <v>0.78456791249999991</v>
          </cell>
          <cell r="AK4264">
            <v>68.711098749999991</v>
          </cell>
          <cell r="AL4264">
            <v>4.1973910374999992</v>
          </cell>
          <cell r="AM4264">
            <v>4.6468401625000002</v>
          </cell>
          <cell r="AN4264">
            <v>0.61024999999999996</v>
          </cell>
          <cell r="AO4264">
            <v>14.786628407083713</v>
          </cell>
          <cell r="AP4264">
            <v>1.3685499999999999</v>
          </cell>
          <cell r="AQ4264">
            <v>1.28565</v>
          </cell>
          <cell r="AR4264">
            <v>112.595</v>
          </cell>
          <cell r="AS4264">
            <v>6.8781499999999998</v>
          </cell>
          <cell r="AT4264">
            <v>7.6146500000000001</v>
          </cell>
        </row>
        <row r="4265">
          <cell r="A4265">
            <v>38132</v>
          </cell>
          <cell r="B4265">
            <v>0.96963552000000008</v>
          </cell>
          <cell r="C4265">
            <v>0.89586504</v>
          </cell>
          <cell r="D4265">
            <v>79.182432000000006</v>
          </cell>
          <cell r="E4265">
            <v>4.7987503199999999</v>
          </cell>
          <cell r="F4265">
            <v>1.1444327305165842</v>
          </cell>
          <cell r="G4265">
            <v>5.3274916799999996</v>
          </cell>
          <cell r="H4265">
            <v>0.7056</v>
          </cell>
          <cell r="I4265">
            <v>0.92391937127055734</v>
          </cell>
          <cell r="J4265">
            <v>81.662057924610679</v>
          </cell>
          <cell r="K4265">
            <v>4.9490248872071021</v>
          </cell>
          <cell r="L4265">
            <v>5.4943239703099982</v>
          </cell>
          <cell r="M4265">
            <v>88.386563226085926</v>
          </cell>
          <cell r="N4265">
            <v>5.3565549560902612</v>
          </cell>
          <cell r="O4265">
            <v>5.9467569802701536</v>
          </cell>
          <cell r="P4265">
            <v>1.7153486394557824</v>
          </cell>
          <cell r="Q4265">
            <v>1.6632629700000001</v>
          </cell>
          <cell r="R4265">
            <v>1.5367208775000001</v>
          </cell>
          <cell r="S4265">
            <v>0.66844314353564926</v>
          </cell>
          <cell r="T4265">
            <v>135.82547700000001</v>
          </cell>
          <cell r="U4265">
            <v>8.2315298324999997</v>
          </cell>
          <cell r="V4265">
            <v>1.9631011272402887</v>
          </cell>
          <cell r="W4265">
            <v>9.1385056050000006</v>
          </cell>
          <cell r="X4265">
            <v>1.21035</v>
          </cell>
          <cell r="Y4265">
            <v>2.5661848072562359</v>
          </cell>
          <cell r="Z4265">
            <v>2.48826394</v>
          </cell>
          <cell r="AA4265">
            <v>2.2989552550000001</v>
          </cell>
          <cell r="AB4265">
            <v>203.196754</v>
          </cell>
          <cell r="AC4265">
            <v>12.314480165000001</v>
          </cell>
          <cell r="AD4265">
            <v>2.9368258859784282</v>
          </cell>
          <cell r="AE4265">
            <v>13.67132821</v>
          </cell>
          <cell r="AF4265">
            <v>1.8107</v>
          </cell>
          <cell r="AG4265">
            <v>16.500635940567125</v>
          </cell>
          <cell r="AH4265">
            <v>1.1101831361795043</v>
          </cell>
          <cell r="AI4265">
            <v>0.84726301000000015</v>
          </cell>
          <cell r="AJ4265">
            <v>0.78280270750000003</v>
          </cell>
          <cell r="AK4265">
            <v>69.18924100000001</v>
          </cell>
          <cell r="AL4265">
            <v>4.1931257225000005</v>
          </cell>
          <cell r="AM4265">
            <v>4.6551374650000001</v>
          </cell>
          <cell r="AN4265">
            <v>0.61655000000000004</v>
          </cell>
          <cell r="AO4265">
            <v>14.862985576732051</v>
          </cell>
          <cell r="AP4265">
            <v>1.3742000000000001</v>
          </cell>
          <cell r="AQ4265">
            <v>1.2696499999999999</v>
          </cell>
          <cell r="AR4265">
            <v>112.22</v>
          </cell>
          <cell r="AS4265">
            <v>6.8009500000000003</v>
          </cell>
          <cell r="AT4265">
            <v>7.5503</v>
          </cell>
        </row>
        <row r="4266">
          <cell r="A4266">
            <v>38133</v>
          </cell>
          <cell r="B4266">
            <v>0.96928676000000002</v>
          </cell>
          <cell r="C4266">
            <v>0.89917656000000001</v>
          </cell>
          <cell r="D4266">
            <v>78.841304000000008</v>
          </cell>
          <cell r="E4266">
            <v>4.7899924399999998</v>
          </cell>
          <cell r="F4266">
            <v>1.142579862515164</v>
          </cell>
          <cell r="G4266">
            <v>5.3101853999999999</v>
          </cell>
          <cell r="H4266">
            <v>0.70640000000000003</v>
          </cell>
          <cell r="I4266">
            <v>0.92766825784353013</v>
          </cell>
          <cell r="J4266">
            <v>81.339503698575228</v>
          </cell>
          <cell r="K4266">
            <v>4.9417702146266809</v>
          </cell>
          <cell r="L4266">
            <v>5.4784462340123161</v>
          </cell>
          <cell r="M4266">
            <v>87.681671773116506</v>
          </cell>
          <cell r="N4266">
            <v>5.3270877523764639</v>
          </cell>
          <cell r="O4266">
            <v>5.9056092387461705</v>
          </cell>
          <cell r="P4266">
            <v>1.7118488108720271</v>
          </cell>
          <cell r="Q4266">
            <v>1.6592723874999999</v>
          </cell>
          <cell r="R4266">
            <v>1.5392543249999999</v>
          </cell>
          <cell r="S4266">
            <v>0.66647376543209869</v>
          </cell>
          <cell r="T4266">
            <v>134.9643925</v>
          </cell>
          <cell r="U4266">
            <v>8.1997428624999991</v>
          </cell>
          <cell r="V4266">
            <v>1.9559239789729075</v>
          </cell>
          <cell r="W4266">
            <v>9.0902345624999992</v>
          </cell>
          <cell r="X4266">
            <v>1.2092499999999999</v>
          </cell>
          <cell r="Y4266">
            <v>2.568516421291053</v>
          </cell>
          <cell r="Z4266">
            <v>2.4896289600000001</v>
          </cell>
          <cell r="AA4266">
            <v>2.3095497599999999</v>
          </cell>
          <cell r="AB4266">
            <v>202.50518400000001</v>
          </cell>
          <cell r="AC4266">
            <v>12.303174240000001</v>
          </cell>
          <cell r="AD4266">
            <v>2.9347351395066723</v>
          </cell>
          <cell r="AE4266">
            <v>13.639298399999999</v>
          </cell>
          <cell r="AF4266">
            <v>1.8144</v>
          </cell>
          <cell r="AG4266">
            <v>16.459588399684407</v>
          </cell>
          <cell r="AH4266">
            <v>1.1085999542830176</v>
          </cell>
          <cell r="AI4266">
            <v>0.8483317374999999</v>
          </cell>
          <cell r="AJ4266">
            <v>0.78697042499999992</v>
          </cell>
          <cell r="AK4266">
            <v>69.002882499999998</v>
          </cell>
          <cell r="AL4266">
            <v>4.1922605124999999</v>
          </cell>
          <cell r="AM4266">
            <v>4.6475398124999998</v>
          </cell>
          <cell r="AN4266">
            <v>0.61824999999999997</v>
          </cell>
          <cell r="AO4266">
            <v>14.847184808274303</v>
          </cell>
          <cell r="AP4266">
            <v>1.37215</v>
          </cell>
          <cell r="AQ4266">
            <v>1.2728999999999999</v>
          </cell>
          <cell r="AR4266">
            <v>111.61</v>
          </cell>
          <cell r="AS4266">
            <v>6.78085</v>
          </cell>
          <cell r="AT4266">
            <v>7.5172499999999998</v>
          </cell>
        </row>
        <row r="4267">
          <cell r="A4267">
            <v>38134</v>
          </cell>
          <cell r="B4267">
            <v>0.97510827750000006</v>
          </cell>
          <cell r="C4267">
            <v>0.89825935499999998</v>
          </cell>
          <cell r="D4267">
            <v>79.611747250000008</v>
          </cell>
          <cell r="E4267">
            <v>4.8127760449999997</v>
          </cell>
          <cell r="F4267">
            <v>1.130951444085937</v>
          </cell>
          <cell r="G4267">
            <v>5.3306350299999998</v>
          </cell>
          <cell r="H4267">
            <v>0.71855000000000002</v>
          </cell>
          <cell r="I4267">
            <v>0.92118934453409962</v>
          </cell>
          <cell r="J4267">
            <v>81.64400722154673</v>
          </cell>
          <cell r="K4267">
            <v>4.9356324380089163</v>
          </cell>
          <cell r="L4267">
            <v>5.4667108802181197</v>
          </cell>
          <cell r="M4267">
            <v>88.628909687225018</v>
          </cell>
          <cell r="N4267">
            <v>5.3578913686905043</v>
          </cell>
          <cell r="O4267">
            <v>5.9344052475801936</v>
          </cell>
          <cell r="P4267">
            <v>1.7067009950594949</v>
          </cell>
          <cell r="Q4267">
            <v>1.6642182675000001</v>
          </cell>
          <cell r="R4267">
            <v>1.5330601350000002</v>
          </cell>
          <cell r="S4267">
            <v>0.66821958861190578</v>
          </cell>
          <cell r="T4267">
            <v>135.87344825</v>
          </cell>
          <cell r="U4267">
            <v>8.2139696650000005</v>
          </cell>
          <cell r="V4267">
            <v>1.9301959549854413</v>
          </cell>
          <cell r="W4267">
            <v>9.0978001099999997</v>
          </cell>
          <cell r="X4267">
            <v>1.2263500000000001</v>
          </cell>
          <cell r="Y4267">
            <v>2.5541020109943635</v>
          </cell>
          <cell r="Z4267">
            <v>2.4905260125000002</v>
          </cell>
          <cell r="AA4267">
            <v>2.2942460250000001</v>
          </cell>
          <cell r="AB4267">
            <v>203.33652375</v>
          </cell>
          <cell r="AC4267">
            <v>12.292320974999999</v>
          </cell>
          <cell r="AD4267">
            <v>2.8885653576768711</v>
          </cell>
          <cell r="AE4267">
            <v>13.614985649999999</v>
          </cell>
          <cell r="AF4267">
            <v>1.83525</v>
          </cell>
          <cell r="AG4267">
            <v>16.54175189238418</v>
          </cell>
          <cell r="AH4267">
            <v>1.1076008898311411</v>
          </cell>
          <cell r="AI4267">
            <v>0.86220171749999996</v>
          </cell>
          <cell r="AJ4267">
            <v>0.79425103499999994</v>
          </cell>
          <cell r="AK4267">
            <v>70.393603249999998</v>
          </cell>
          <cell r="AL4267">
            <v>4.2555107649999995</v>
          </cell>
          <cell r="AM4267">
            <v>4.7134075099999997</v>
          </cell>
          <cell r="AN4267">
            <v>0.63534999999999997</v>
          </cell>
          <cell r="AO4267">
            <v>14.934758579785944</v>
          </cell>
          <cell r="AP4267">
            <v>1.3570500000000001</v>
          </cell>
          <cell r="AQ4267">
            <v>1.2501</v>
          </cell>
          <cell r="AR4267">
            <v>110.795</v>
          </cell>
          <cell r="AS4267">
            <v>6.6978999999999997</v>
          </cell>
          <cell r="AT4267">
            <v>7.4185999999999996</v>
          </cell>
        </row>
        <row r="4268">
          <cell r="A4268">
            <v>38135</v>
          </cell>
          <cell r="B4268">
            <v>0.97377856000000007</v>
          </cell>
          <cell r="C4268">
            <v>0.89513984000000002</v>
          </cell>
          <cell r="D4268">
            <v>78.870640000000009</v>
          </cell>
          <cell r="E4268">
            <v>4.7891836799999998</v>
          </cell>
          <cell r="F4268">
            <v>1.1356727938250977</v>
          </cell>
          <cell r="G4268">
            <v>5.3200664</v>
          </cell>
          <cell r="H4268">
            <v>0.71360000000000001</v>
          </cell>
          <cell r="I4268">
            <v>0.91924373442767104</v>
          </cell>
          <cell r="J4268">
            <v>80.994430602374322</v>
          </cell>
          <cell r="K4268">
            <v>4.9181445112120761</v>
          </cell>
          <cell r="L4268">
            <v>5.4633225853730032</v>
          </cell>
          <cell r="M4268">
            <v>88.109853316326536</v>
          </cell>
          <cell r="N4268">
            <v>5.3502072704081627</v>
          </cell>
          <cell r="O4268">
            <v>5.9432796556122458</v>
          </cell>
          <cell r="P4268">
            <v>1.7112528026905829</v>
          </cell>
          <cell r="Q4268">
            <v>1.6663812899999999</v>
          </cell>
          <cell r="R4268">
            <v>1.5318105599999998</v>
          </cell>
          <cell r="S4268">
            <v>0.66603943385420927</v>
          </cell>
          <cell r="T4268">
            <v>134.96760374999999</v>
          </cell>
          <cell r="U4268">
            <v>8.1955039949999993</v>
          </cell>
          <cell r="V4268">
            <v>1.9434232513726426</v>
          </cell>
          <cell r="W4268">
            <v>9.1039785374999997</v>
          </cell>
          <cell r="X4268">
            <v>1.22115</v>
          </cell>
          <cell r="Y4268">
            <v>2.569296524663677</v>
          </cell>
          <cell r="Z4268">
            <v>2.50192587</v>
          </cell>
          <cell r="AA4268">
            <v>2.2998796800000001</v>
          </cell>
          <cell r="AB4268">
            <v>202.64206125000001</v>
          </cell>
          <cell r="AC4268">
            <v>12.304832984999999</v>
          </cell>
          <cell r="AD4268">
            <v>2.917880162329912</v>
          </cell>
          <cell r="AE4268">
            <v>13.668828112500002</v>
          </cell>
          <cell r="AF4268">
            <v>1.83345</v>
          </cell>
          <cell r="AG4268">
            <v>16.468493436443016</v>
          </cell>
          <cell r="AH4268">
            <v>1.110850356860817</v>
          </cell>
          <cell r="AI4268">
            <v>0.85744640999999999</v>
          </cell>
          <cell r="AJ4268">
            <v>0.78820223999999994</v>
          </cell>
          <cell r="AK4268">
            <v>69.448383750000005</v>
          </cell>
          <cell r="AL4268">
            <v>4.2170453549999998</v>
          </cell>
          <cell r="AM4268">
            <v>4.6845063375000002</v>
          </cell>
          <cell r="AN4268">
            <v>0.62834999999999996</v>
          </cell>
          <cell r="AO4268">
            <v>14.82512323530398</v>
          </cell>
          <cell r="AP4268">
            <v>1.3646</v>
          </cell>
          <cell r="AQ4268">
            <v>1.2544</v>
          </cell>
          <cell r="AR4268">
            <v>110.52500000000001</v>
          </cell>
          <cell r="AS4268">
            <v>6.7112999999999996</v>
          </cell>
          <cell r="AT4268">
            <v>7.4552500000000004</v>
          </cell>
        </row>
        <row r="4269">
          <cell r="A4269">
            <v>38139</v>
          </cell>
          <cell r="B4269">
            <v>0.97195958500000001</v>
          </cell>
          <cell r="C4269">
            <v>0.8887948</v>
          </cell>
          <cell r="D4269">
            <v>78.035757499999988</v>
          </cell>
          <cell r="E4269">
            <v>4.7544842599999999</v>
          </cell>
          <cell r="F4269">
            <v>1.1280788177339902</v>
          </cell>
          <cell r="G4269">
            <v>5.2855604500000002</v>
          </cell>
          <cell r="H4269">
            <v>0.70989999999999998</v>
          </cell>
          <cell r="I4269">
            <v>0.91443596391921989</v>
          </cell>
          <cell r="J4269">
            <v>80.287039404009775</v>
          </cell>
          <cell r="K4269">
            <v>4.8916481028375269</v>
          </cell>
          <cell r="L4269">
            <v>5.4380455026841465</v>
          </cell>
          <cell r="M4269">
            <v>87.799520766773156</v>
          </cell>
          <cell r="N4269">
            <v>5.3493610223642172</v>
          </cell>
          <cell r="O4269">
            <v>5.9468849840255595</v>
          </cell>
          <cell r="P4269">
            <v>1.7215805042963799</v>
          </cell>
          <cell r="Q4269">
            <v>1.6733066725000003</v>
          </cell>
          <cell r="R4269">
            <v>1.5301318000000002</v>
          </cell>
          <cell r="S4269">
            <v>0.66516994584591937</v>
          </cell>
          <cell r="T4269">
            <v>134.34483875000001</v>
          </cell>
          <cell r="U4269">
            <v>8.1852274100000013</v>
          </cell>
          <cell r="V4269">
            <v>1.9420784999205469</v>
          </cell>
          <cell r="W4269">
            <v>9.0995178250000013</v>
          </cell>
          <cell r="X4269">
            <v>1.2221500000000001</v>
          </cell>
          <cell r="Y4269">
            <v>2.5881814340047895</v>
          </cell>
          <cell r="Z4269">
            <v>2.5156077525000002</v>
          </cell>
          <cell r="AA4269">
            <v>2.3003621999999999</v>
          </cell>
          <cell r="AB4269">
            <v>201.97069875</v>
          </cell>
          <cell r="AC4269">
            <v>12.305467890000001</v>
          </cell>
          <cell r="AD4269">
            <v>2.9196726521531864</v>
          </cell>
          <cell r="AE4269">
            <v>13.679989425</v>
          </cell>
          <cell r="AF4269">
            <v>1.83735</v>
          </cell>
          <cell r="AG4269">
            <v>16.413085675038072</v>
          </cell>
          <cell r="AH4269">
            <v>1.1117000627109028</v>
          </cell>
          <cell r="AI4269">
            <v>0.86160609499999996</v>
          </cell>
          <cell r="AJ4269">
            <v>0.78788360000000002</v>
          </cell>
          <cell r="AK4269">
            <v>69.175802499999989</v>
          </cell>
          <cell r="AL4269">
            <v>4.2146738199999998</v>
          </cell>
          <cell r="AM4269">
            <v>4.6854531499999998</v>
          </cell>
          <cell r="AN4269">
            <v>0.62929999999999997</v>
          </cell>
          <cell r="AO4269">
            <v>14.763951380028205</v>
          </cell>
          <cell r="AP4269">
            <v>1.3691500000000001</v>
          </cell>
          <cell r="AQ4269">
            <v>1.252</v>
          </cell>
          <cell r="AR4269">
            <v>109.925</v>
          </cell>
          <cell r="AS4269">
            <v>6.6974</v>
          </cell>
          <cell r="AT4269">
            <v>7.4455</v>
          </cell>
        </row>
        <row r="4270">
          <cell r="A4270">
            <v>38140</v>
          </cell>
          <cell r="B4270">
            <v>0.95095266749999985</v>
          </cell>
          <cell r="C4270">
            <v>0.86898905500000001</v>
          </cell>
          <cell r="D4270">
            <v>77.042300499999996</v>
          </cell>
          <cell r="E4270">
            <v>4.6698287624999999</v>
          </cell>
          <cell r="F4270">
            <v>1.1181222008957132</v>
          </cell>
          <cell r="G4270">
            <v>5.2023650524999994</v>
          </cell>
          <cell r="H4270">
            <v>0.69904999999999995</v>
          </cell>
          <cell r="I4270">
            <v>0.91380894622707398</v>
          </cell>
          <cell r="J4270">
            <v>81.015915021869375</v>
          </cell>
          <cell r="K4270">
            <v>4.9106847502480981</v>
          </cell>
          <cell r="L4270">
            <v>5.4706876906678428</v>
          </cell>
          <cell r="M4270">
            <v>88.657388786099261</v>
          </cell>
          <cell r="N4270">
            <v>5.3738637277773309</v>
          </cell>
          <cell r="O4270">
            <v>5.9866865095326194</v>
          </cell>
          <cell r="P4270">
            <v>1.7557399327658967</v>
          </cell>
          <cell r="Q4270">
            <v>1.6696255724999998</v>
          </cell>
          <cell r="R4270">
            <v>1.525718785</v>
          </cell>
          <cell r="S4270">
            <v>0.66584386697770304</v>
          </cell>
          <cell r="T4270">
            <v>135.26624349999997</v>
          </cell>
          <cell r="U4270">
            <v>8.1990048375000004</v>
          </cell>
          <cell r="V4270">
            <v>1.963131797824696</v>
          </cell>
          <cell r="W4270">
            <v>9.1340000674999988</v>
          </cell>
          <cell r="X4270">
            <v>1.2273499999999999</v>
          </cell>
          <cell r="Y4270">
            <v>2.6368643158572351</v>
          </cell>
          <cell r="Z4270">
            <v>2.507533155</v>
          </cell>
          <cell r="AA4270">
            <v>2.2914062300000002</v>
          </cell>
          <cell r="AB4270">
            <v>203.15009299999997</v>
          </cell>
          <cell r="AC4270">
            <v>12.313704825</v>
          </cell>
          <cell r="AD4270">
            <v>2.9483365323096611</v>
          </cell>
          <cell r="AE4270">
            <v>13.717930765</v>
          </cell>
          <cell r="AF4270">
            <v>1.8432999999999999</v>
          </cell>
          <cell r="AG4270">
            <v>16.497885558175216</v>
          </cell>
          <cell r="AH4270">
            <v>1.1140376482916059</v>
          </cell>
          <cell r="AI4270">
            <v>0.85049081999999998</v>
          </cell>
          <cell r="AJ4270">
            <v>0.77718611999999998</v>
          </cell>
          <cell r="AK4270">
            <v>68.903291999999993</v>
          </cell>
          <cell r="AL4270">
            <v>4.1764922999999996</v>
          </cell>
          <cell r="AM4270">
            <v>4.6527696599999997</v>
          </cell>
          <cell r="AN4270">
            <v>0.62519999999999998</v>
          </cell>
          <cell r="AO4270">
            <v>14.809091580948797</v>
          </cell>
          <cell r="AP4270">
            <v>1.3603499999999999</v>
          </cell>
          <cell r="AQ4270">
            <v>1.2431000000000001</v>
          </cell>
          <cell r="AR4270">
            <v>110.21</v>
          </cell>
          <cell r="AS4270">
            <v>6.68025</v>
          </cell>
          <cell r="AT4270">
            <v>7.4420500000000001</v>
          </cell>
        </row>
        <row r="4271">
          <cell r="A4271">
            <v>38141</v>
          </cell>
          <cell r="B4271">
            <v>0.93828920250000003</v>
          </cell>
          <cell r="C4271">
            <v>0.86031416999999999</v>
          </cell>
          <cell r="D4271">
            <v>76.732402500000006</v>
          </cell>
          <cell r="E4271">
            <v>4.6249998249999997</v>
          </cell>
          <cell r="F4271">
            <v>1.111048523376519</v>
          </cell>
          <cell r="G4271">
            <v>5.1633347550000002</v>
          </cell>
          <cell r="H4271">
            <v>0.69035000000000002</v>
          </cell>
          <cell r="I4271">
            <v>0.91689658978037736</v>
          </cell>
          <cell r="J4271">
            <v>81.779053084648496</v>
          </cell>
          <cell r="K4271">
            <v>4.929183680977081</v>
          </cell>
          <cell r="L4271">
            <v>5.5029246220064012</v>
          </cell>
          <cell r="M4271">
            <v>89.191141068849305</v>
          </cell>
          <cell r="N4271">
            <v>5.3759428663135935</v>
          </cell>
          <cell r="O4271">
            <v>6.0016851227732309</v>
          </cell>
          <cell r="P4271">
            <v>1.7735206779169987</v>
          </cell>
          <cell r="Q4271">
            <v>1.6640753025000001</v>
          </cell>
          <cell r="R4271">
            <v>1.5257849700000001</v>
          </cell>
          <cell r="S4271">
            <v>0.66475730263872301</v>
          </cell>
          <cell r="T4271">
            <v>136.08650250000002</v>
          </cell>
          <cell r="U4271">
            <v>8.2025328250000005</v>
          </cell>
          <cell r="V4271">
            <v>1.9704675303774042</v>
          </cell>
          <cell r="W4271">
            <v>9.1572809550000009</v>
          </cell>
          <cell r="X4271">
            <v>1.22435</v>
          </cell>
          <cell r="Y4271">
            <v>2.6679220685159701</v>
          </cell>
          <cell r="Z4271">
            <v>2.5032824700000003</v>
          </cell>
          <cell r="AA4271">
            <v>2.2952511600000003</v>
          </cell>
          <cell r="AB4271">
            <v>204.71607000000003</v>
          </cell>
          <cell r="AC4271">
            <v>12.339139100000001</v>
          </cell>
          <cell r="AD4271">
            <v>2.9641908747082968</v>
          </cell>
          <cell r="AE4271">
            <v>13.775374740000002</v>
          </cell>
          <cell r="AF4271">
            <v>1.8418000000000001</v>
          </cell>
          <cell r="AG4271">
            <v>16.590790357489368</v>
          </cell>
          <cell r="AH4271">
            <v>1.1163967460258228</v>
          </cell>
          <cell r="AI4271">
            <v>0.84450785250000004</v>
          </cell>
          <cell r="AJ4271">
            <v>0.77432636999999993</v>
          </cell>
          <cell r="AK4271">
            <v>69.063052499999998</v>
          </cell>
          <cell r="AL4271">
            <v>4.1627343249999997</v>
          </cell>
          <cell r="AM4271">
            <v>4.6472630549999998</v>
          </cell>
          <cell r="AN4271">
            <v>0.62134999999999996</v>
          </cell>
          <cell r="AO4271">
            <v>14.861016405278569</v>
          </cell>
          <cell r="AP4271">
            <v>1.3591500000000001</v>
          </cell>
          <cell r="AQ4271">
            <v>1.2462</v>
          </cell>
          <cell r="AR4271">
            <v>111.15</v>
          </cell>
          <cell r="AS4271">
            <v>6.6994999999999996</v>
          </cell>
          <cell r="AT4271">
            <v>7.4793000000000003</v>
          </cell>
        </row>
        <row r="4272">
          <cell r="A4272">
            <v>38142</v>
          </cell>
          <cell r="B4272">
            <v>0.93654962250000007</v>
          </cell>
          <cell r="C4272">
            <v>0.86349161249999995</v>
          </cell>
          <cell r="D4272">
            <v>77.209978500000005</v>
          </cell>
          <cell r="E4272">
            <v>4.6394955524999997</v>
          </cell>
          <cell r="F4272">
            <v>1.1188861985472154</v>
          </cell>
          <cell r="G4272">
            <v>5.1767561175000001</v>
          </cell>
          <cell r="H4272">
            <v>0.69315000000000004</v>
          </cell>
          <cell r="I4272">
            <v>0.9219923768641527</v>
          </cell>
          <cell r="J4272">
            <v>82.440883691670052</v>
          </cell>
          <cell r="K4272">
            <v>4.9538171187506936</v>
          </cell>
          <cell r="L4272">
            <v>5.5274765940125077</v>
          </cell>
          <cell r="M4272">
            <v>89.416014449127033</v>
          </cell>
          <cell r="N4272">
            <v>5.3729480232791493</v>
          </cell>
          <cell r="O4272">
            <v>5.9951434878587202</v>
          </cell>
          <cell r="P4272">
            <v>1.7659236817427686</v>
          </cell>
          <cell r="Q4272">
            <v>1.6538751575000001</v>
          </cell>
          <cell r="R4272">
            <v>1.5248602874999999</v>
          </cell>
          <cell r="S4272">
            <v>0.66631283851827661</v>
          </cell>
          <cell r="T4272">
            <v>136.34692950000002</v>
          </cell>
          <cell r="U4272">
            <v>8.1929950675000001</v>
          </cell>
          <cell r="V4272">
            <v>1.9758676351896691</v>
          </cell>
          <cell r="W4272">
            <v>9.1417562224999998</v>
          </cell>
          <cell r="X4272">
            <v>1.2240500000000001</v>
          </cell>
          <cell r="Y4272">
            <v>2.6502921445574552</v>
          </cell>
          <cell r="Z4272">
            <v>2.4821301075000002</v>
          </cell>
          <cell r="AA4272">
            <v>2.2885050374999998</v>
          </cell>
          <cell r="AB4272">
            <v>204.62899950000002</v>
          </cell>
          <cell r="AC4272">
            <v>12.2960186175</v>
          </cell>
          <cell r="AD4272">
            <v>2.9653753026634382</v>
          </cell>
          <cell r="AE4272">
            <v>13.7199160725</v>
          </cell>
          <cell r="AF4272">
            <v>1.8370500000000001</v>
          </cell>
          <cell r="AG4272">
            <v>16.64189083194514</v>
          </cell>
          <cell r="AH4272">
            <v>1.1158015044783256</v>
          </cell>
          <cell r="AI4272">
            <v>0.83703742500000011</v>
          </cell>
          <cell r="AJ4272">
            <v>0.77174212500000006</v>
          </cell>
          <cell r="AK4272">
            <v>69.006105000000005</v>
          </cell>
          <cell r="AL4272">
            <v>4.1465303250000005</v>
          </cell>
          <cell r="AM4272">
            <v>4.6267047750000003</v>
          </cell>
          <cell r="AN4272">
            <v>0.61950000000000005</v>
          </cell>
          <cell r="AO4272">
            <v>14.914741345259056</v>
          </cell>
          <cell r="AP4272">
            <v>1.3511500000000001</v>
          </cell>
          <cell r="AQ4272">
            <v>1.2457499999999999</v>
          </cell>
          <cell r="AR4272">
            <v>111.39</v>
          </cell>
          <cell r="AS4272">
            <v>6.6933499999999997</v>
          </cell>
          <cell r="AT4272">
            <v>7.4684499999999998</v>
          </cell>
        </row>
        <row r="4273">
          <cell r="A4273">
            <v>38145</v>
          </cell>
          <cell r="B4273">
            <v>0.94775690749999986</v>
          </cell>
          <cell r="C4273">
            <v>0.872388355</v>
          </cell>
          <cell r="D4273">
            <v>77.30116975</v>
          </cell>
          <cell r="E4273">
            <v>4.6854527499999996</v>
          </cell>
          <cell r="F4273">
            <v>1.1194943552234058</v>
          </cell>
          <cell r="G4273">
            <v>5.2216572299999999</v>
          </cell>
          <cell r="H4273">
            <v>0.70404999999999995</v>
          </cell>
          <cell r="I4273">
            <v>0.92047691564833056</v>
          </cell>
          <cell r="J4273">
            <v>81.562233034951532</v>
          </cell>
          <cell r="K4273">
            <v>4.9437284106526018</v>
          </cell>
          <cell r="L4273">
            <v>5.5094900271143636</v>
          </cell>
          <cell r="M4273">
            <v>88.608667581309007</v>
          </cell>
          <cell r="N4273">
            <v>5.3708336695989018</v>
          </cell>
          <cell r="O4273">
            <v>5.9854733274150584</v>
          </cell>
          <cell r="P4273">
            <v>1.748384347702578</v>
          </cell>
          <cell r="Q4273">
            <v>1.6570433425</v>
          </cell>
          <cell r="R4273">
            <v>1.5252701450000001</v>
          </cell>
          <cell r="S4273">
            <v>0.67047032871265555</v>
          </cell>
          <cell r="T4273">
            <v>135.15215524999999</v>
          </cell>
          <cell r="U4273">
            <v>8.191972250000001</v>
          </cell>
          <cell r="V4273">
            <v>1.9573064080139926</v>
          </cell>
          <cell r="W4273">
            <v>9.1294637699999992</v>
          </cell>
          <cell r="X4273">
            <v>1.23095</v>
          </cell>
          <cell r="Y4273">
            <v>2.6076983168809034</v>
          </cell>
          <cell r="Z4273">
            <v>2.4714640924999998</v>
          </cell>
          <cell r="AA4273">
            <v>2.2749256450000002</v>
          </cell>
          <cell r="AB4273">
            <v>201.57813024999999</v>
          </cell>
          <cell r="AC4273">
            <v>12.218247250000001</v>
          </cell>
          <cell r="AD4273">
            <v>2.9193035458737477</v>
          </cell>
          <cell r="AE4273">
            <v>13.616506769999999</v>
          </cell>
          <cell r="AF4273">
            <v>1.83595</v>
          </cell>
          <cell r="AG4273">
            <v>16.498121712997747</v>
          </cell>
          <cell r="AH4273">
            <v>1.1144402704733283</v>
          </cell>
          <cell r="AI4273">
            <v>0.84659373500000001</v>
          </cell>
          <cell r="AJ4273">
            <v>0.77926999000000008</v>
          </cell>
          <cell r="AK4273">
            <v>69.050075500000005</v>
          </cell>
          <cell r="AL4273">
            <v>4.1853294999999999</v>
          </cell>
          <cell r="AM4273">
            <v>4.6642997399999997</v>
          </cell>
          <cell r="AN4273">
            <v>0.62890000000000001</v>
          </cell>
          <cell r="AO4273">
            <v>14.803953293962193</v>
          </cell>
          <cell r="AP4273">
            <v>1.34615</v>
          </cell>
          <cell r="AQ4273">
            <v>1.2391000000000001</v>
          </cell>
          <cell r="AR4273">
            <v>109.795</v>
          </cell>
          <cell r="AS4273">
            <v>6.6550000000000002</v>
          </cell>
          <cell r="AT4273">
            <v>7.4165999999999999</v>
          </cell>
        </row>
        <row r="4274">
          <cell r="A4274">
            <v>38146</v>
          </cell>
          <cell r="B4274">
            <v>0.94279184999999988</v>
          </cell>
          <cell r="C4274">
            <v>0.86897310500000002</v>
          </cell>
          <cell r="D4274">
            <v>76.908832000000004</v>
          </cell>
          <cell r="E4274">
            <v>4.6845999200000001</v>
          </cell>
          <cell r="F4274">
            <v>1.1188822355289421</v>
          </cell>
          <cell r="G4274">
            <v>5.1983531599999999</v>
          </cell>
          <cell r="H4274">
            <v>0.70069999999999999</v>
          </cell>
          <cell r="I4274">
            <v>0.92170196952805661</v>
          </cell>
          <cell r="J4274">
            <v>81.575622445187676</v>
          </cell>
          <cell r="K4274">
            <v>4.9688591601635084</v>
          </cell>
          <cell r="L4274">
            <v>5.5137866963953925</v>
          </cell>
          <cell r="M4274">
            <v>88.505422731121229</v>
          </cell>
          <cell r="N4274">
            <v>5.3909607708744902</v>
          </cell>
          <cell r="O4274">
            <v>5.9821795750514051</v>
          </cell>
          <cell r="P4274">
            <v>1.7504638218923934</v>
          </cell>
          <cell r="Q4274">
            <v>1.6503230249999998</v>
          </cell>
          <cell r="R4274">
            <v>1.5211059825000002</v>
          </cell>
          <cell r="S4274">
            <v>0.66829215136077591</v>
          </cell>
          <cell r="T4274">
            <v>134.62612800000002</v>
          </cell>
          <cell r="U4274">
            <v>8.2002226799999995</v>
          </cell>
          <cell r="V4274">
            <v>1.9585628742514971</v>
          </cell>
          <cell r="W4274">
            <v>9.0995291399999996</v>
          </cell>
          <cell r="X4274">
            <v>1.22655</v>
          </cell>
          <cell r="Y4274">
            <v>2.6193092621664049</v>
          </cell>
          <cell r="Z4274">
            <v>2.4694634249999998</v>
          </cell>
          <cell r="AA4274">
            <v>2.2761093025000001</v>
          </cell>
          <cell r="AB4274">
            <v>201.44801600000002</v>
          </cell>
          <cell r="AC4274">
            <v>12.270415959999999</v>
          </cell>
          <cell r="AD4274">
            <v>2.9306986027944113</v>
          </cell>
          <cell r="AE4274">
            <v>13.61609458</v>
          </cell>
          <cell r="AF4274">
            <v>1.83535</v>
          </cell>
          <cell r="AG4274">
            <v>16.417374655977024</v>
          </cell>
          <cell r="AH4274">
            <v>1.1096685413425871</v>
          </cell>
          <cell r="AI4274">
            <v>0.84261937499999995</v>
          </cell>
          <cell r="AJ4274">
            <v>0.77664393750000005</v>
          </cell>
          <cell r="AK4274">
            <v>68.737200000000001</v>
          </cell>
          <cell r="AL4274">
            <v>4.1868569999999998</v>
          </cell>
          <cell r="AM4274">
            <v>4.6460235000000001</v>
          </cell>
          <cell r="AN4274">
            <v>0.62624999999999997</v>
          </cell>
          <cell r="AO4274">
            <v>14.794845527578584</v>
          </cell>
          <cell r="AP4274">
            <v>1.3454999999999999</v>
          </cell>
          <cell r="AQ4274">
            <v>1.2401500000000001</v>
          </cell>
          <cell r="AR4274">
            <v>109.76</v>
          </cell>
          <cell r="AS4274">
            <v>6.6856</v>
          </cell>
          <cell r="AT4274">
            <v>7.4188000000000001</v>
          </cell>
        </row>
        <row r="4275">
          <cell r="A4275">
            <v>38147</v>
          </cell>
          <cell r="B4275">
            <v>0.93638588999999994</v>
          </cell>
          <cell r="C4275">
            <v>0.86720588999999992</v>
          </cell>
          <cell r="D4275">
            <v>75.596445000000003</v>
          </cell>
          <cell r="E4275">
            <v>4.6796810999999998</v>
          </cell>
          <cell r="F4275">
            <v>1.116526791478373</v>
          </cell>
          <cell r="G4275">
            <v>5.2177631399999997</v>
          </cell>
          <cell r="H4275">
            <v>0.69179999999999997</v>
          </cell>
          <cell r="I4275">
            <v>0.9261202024306453</v>
          </cell>
          <cell r="J4275">
            <v>80.732148793912302</v>
          </cell>
          <cell r="K4275">
            <v>4.9975989065789959</v>
          </cell>
          <cell r="L4275">
            <v>5.572235972073436</v>
          </cell>
          <cell r="M4275">
            <v>87.172430297953824</v>
          </cell>
          <cell r="N4275">
            <v>5.3962745801922543</v>
          </cell>
          <cell r="O4275">
            <v>6.0167524231183442</v>
          </cell>
          <cell r="P4275">
            <v>1.7478317432784041</v>
          </cell>
          <cell r="Q4275">
            <v>1.6366449825</v>
          </cell>
          <cell r="R4275">
            <v>1.5157299824999999</v>
          </cell>
          <cell r="S4275">
            <v>0.66153299048035885</v>
          </cell>
          <cell r="T4275">
            <v>132.12986624999999</v>
          </cell>
          <cell r="U4275">
            <v>8.179295175</v>
          </cell>
          <cell r="V4275">
            <v>1.951500968366688</v>
          </cell>
          <cell r="W4275">
            <v>9.1197720449999995</v>
          </cell>
          <cell r="X4275">
            <v>1.2091499999999999</v>
          </cell>
          <cell r="Y4275">
            <v>2.6420930904885807</v>
          </cell>
          <cell r="Z4275">
            <v>2.4740186900000003</v>
          </cell>
          <cell r="AA4275">
            <v>2.2912386900000001</v>
          </cell>
          <cell r="AB4275">
            <v>199.73284500000003</v>
          </cell>
          <cell r="AC4275">
            <v>12.364153100000001</v>
          </cell>
          <cell r="AD4275">
            <v>2.9499677211103936</v>
          </cell>
          <cell r="AE4275">
            <v>13.785815940000001</v>
          </cell>
          <cell r="AF4275">
            <v>1.8278000000000001</v>
          </cell>
          <cell r="AG4275">
            <v>16.15418730135265</v>
          </cell>
          <cell r="AH4275">
            <v>1.1149826299061276</v>
          </cell>
          <cell r="AI4275">
            <v>0.83865958000000007</v>
          </cell>
          <cell r="AJ4275">
            <v>0.77669958000000006</v>
          </cell>
          <cell r="AK4275">
            <v>67.706790000000012</v>
          </cell>
          <cell r="AL4275">
            <v>4.1912842000000001</v>
          </cell>
          <cell r="AM4275">
            <v>4.6732090800000003</v>
          </cell>
          <cell r="AN4275">
            <v>0.61960000000000004</v>
          </cell>
          <cell r="AO4275">
            <v>14.488286066584465</v>
          </cell>
          <cell r="AP4275">
            <v>1.35355</v>
          </cell>
          <cell r="AQ4275">
            <v>1.2535499999999999</v>
          </cell>
          <cell r="AR4275">
            <v>109.27500000000001</v>
          </cell>
          <cell r="AS4275">
            <v>6.7645</v>
          </cell>
          <cell r="AT4275">
            <v>7.5423</v>
          </cell>
        </row>
        <row r="4276">
          <cell r="A4276">
            <v>38148</v>
          </cell>
          <cell r="B4276">
            <v>0.94796314999999998</v>
          </cell>
          <cell r="C4276">
            <v>0.87026868749999997</v>
          </cell>
          <cell r="D4276">
            <v>76.344316250000006</v>
          </cell>
          <cell r="E4276">
            <v>4.7689817000000003</v>
          </cell>
          <cell r="F4276">
            <v>1.099684791174153</v>
          </cell>
          <cell r="G4276">
            <v>5.2809208749999996</v>
          </cell>
          <cell r="H4276">
            <v>0.69774999999999998</v>
          </cell>
          <cell r="I4276">
            <v>0.91804063006035619</v>
          </cell>
          <cell r="J4276">
            <v>80.535109671720889</v>
          </cell>
          <cell r="K4276">
            <v>5.0307669659944061</v>
          </cell>
          <cell r="L4276">
            <v>5.570808184896217</v>
          </cell>
          <cell r="M4276">
            <v>87.724994988975752</v>
          </cell>
          <cell r="N4276">
            <v>5.4798957706955305</v>
          </cell>
          <cell r="O4276">
            <v>6.0681499298456609</v>
          </cell>
          <cell r="P4276">
            <v>1.7330705840200644</v>
          </cell>
          <cell r="Q4276">
            <v>1.6428870499999999</v>
          </cell>
          <cell r="R4276">
            <v>1.5082370624999999</v>
          </cell>
          <cell r="S4276">
            <v>0.66070208987843193</v>
          </cell>
          <cell r="T4276">
            <v>132.31008875000001</v>
          </cell>
          <cell r="U4276">
            <v>8.2649819000000004</v>
          </cell>
          <cell r="V4276">
            <v>1.9058313632781718</v>
          </cell>
          <cell r="W4276">
            <v>9.1522086250000001</v>
          </cell>
          <cell r="X4276">
            <v>1.2092499999999999</v>
          </cell>
          <cell r="Y4276">
            <v>2.6230741669652455</v>
          </cell>
          <cell r="Z4276">
            <v>2.4865776500000001</v>
          </cell>
          <cell r="AA4276">
            <v>2.2827793124999998</v>
          </cell>
          <cell r="AB4276">
            <v>200.25680375000002</v>
          </cell>
          <cell r="AC4276">
            <v>12.509392700000001</v>
          </cell>
          <cell r="AD4276">
            <v>2.884554767533491</v>
          </cell>
          <cell r="AE4276">
            <v>13.852247125</v>
          </cell>
          <cell r="AF4276">
            <v>1.8302499999999999</v>
          </cell>
          <cell r="AG4276">
            <v>16.008515245508281</v>
          </cell>
          <cell r="AH4276">
            <v>1.1073476912272489</v>
          </cell>
          <cell r="AI4276">
            <v>0.86203169999999996</v>
          </cell>
          <cell r="AJ4276">
            <v>0.79138012499999988</v>
          </cell>
          <cell r="AK4276">
            <v>69.423817499999998</v>
          </cell>
          <cell r="AL4276">
            <v>4.3366806000000002</v>
          </cell>
          <cell r="AM4276">
            <v>4.8022132499999994</v>
          </cell>
          <cell r="AN4276">
            <v>0.63449999999999995</v>
          </cell>
          <cell r="AO4276">
            <v>14.456629451014072</v>
          </cell>
          <cell r="AP4276">
            <v>1.3586</v>
          </cell>
          <cell r="AQ4276">
            <v>1.24725</v>
          </cell>
          <cell r="AR4276">
            <v>109.41500000000001</v>
          </cell>
          <cell r="AS4276">
            <v>6.8348000000000004</v>
          </cell>
          <cell r="AT4276">
            <v>7.5685000000000002</v>
          </cell>
        </row>
        <row r="4277">
          <cell r="A4277">
            <v>38149</v>
          </cell>
          <cell r="B4277">
            <v>0.94452319250000005</v>
          </cell>
          <cell r="C4277">
            <v>0.8732430000000001</v>
          </cell>
          <cell r="D4277">
            <v>76.36024900000001</v>
          </cell>
          <cell r="E4277">
            <v>4.7868270450000008</v>
          </cell>
          <cell r="F4277">
            <v>1.0989455323872195</v>
          </cell>
          <cell r="G4277">
            <v>5.2798974675000006</v>
          </cell>
          <cell r="H4277">
            <v>0.69305000000000005</v>
          </cell>
          <cell r="I4277">
            <v>0.92453314744836201</v>
          </cell>
          <cell r="J4277">
            <v>80.84528744909565</v>
          </cell>
          <cell r="K4277">
            <v>5.0679825365961042</v>
          </cell>
          <cell r="L4277">
            <v>5.590013574494626</v>
          </cell>
          <cell r="M4277">
            <v>87.444444444444443</v>
          </cell>
          <cell r="N4277">
            <v>5.4816666666666665</v>
          </cell>
          <cell r="O4277">
            <v>6.0463095238095237</v>
          </cell>
          <cell r="P4277">
            <v>1.732991847630041</v>
          </cell>
          <cell r="Q4277">
            <v>1.6368509924999999</v>
          </cell>
          <cell r="R4277">
            <v>1.513323</v>
          </cell>
          <cell r="S4277">
            <v>0.66077077545181961</v>
          </cell>
          <cell r="T4277">
            <v>132.33168900000001</v>
          </cell>
          <cell r="U4277">
            <v>8.2955322450000004</v>
          </cell>
          <cell r="V4277">
            <v>1.9044636486165065</v>
          </cell>
          <cell r="W4277">
            <v>9.1500192674999994</v>
          </cell>
          <cell r="X4277">
            <v>1.20105</v>
          </cell>
          <cell r="Y4277">
            <v>2.6226823461510711</v>
          </cell>
          <cell r="Z4277">
            <v>2.4771843025</v>
          </cell>
          <cell r="AA4277">
            <v>2.2902390000000001</v>
          </cell>
          <cell r="AB4277">
            <v>200.26867700000003</v>
          </cell>
          <cell r="AC4277">
            <v>12.554326785000001</v>
          </cell>
          <cell r="AD4277">
            <v>2.8821850471735511</v>
          </cell>
          <cell r="AE4277">
            <v>13.8474938775</v>
          </cell>
          <cell r="AF4277">
            <v>1.81765</v>
          </cell>
          <cell r="AG4277">
            <v>15.952163778250736</v>
          </cell>
          <cell r="AH4277">
            <v>1.1030056899622118</v>
          </cell>
          <cell r="AI4277">
            <v>0.85948135250000002</v>
          </cell>
          <cell r="AJ4277">
            <v>0.79461900000000008</v>
          </cell>
          <cell r="AK4277">
            <v>69.485017000000013</v>
          </cell>
          <cell r="AL4277">
            <v>4.3558364850000002</v>
          </cell>
          <cell r="AM4277">
            <v>4.8045124275000006</v>
          </cell>
          <cell r="AN4277">
            <v>0.63065000000000004</v>
          </cell>
          <cell r="AO4277">
            <v>14.462449218006524</v>
          </cell>
          <cell r="AP4277">
            <v>1.3628499999999999</v>
          </cell>
          <cell r="AQ4277">
            <v>1.26</v>
          </cell>
          <cell r="AR4277">
            <v>110.18</v>
          </cell>
          <cell r="AS4277">
            <v>6.9069000000000003</v>
          </cell>
          <cell r="AT4277">
            <v>7.6183500000000004</v>
          </cell>
        </row>
        <row r="4278">
          <cell r="A4278">
            <v>38152</v>
          </cell>
          <cell r="B4278">
            <v>0.94747505999999992</v>
          </cell>
          <cell r="C4278">
            <v>0.86940777000000002</v>
          </cell>
          <cell r="D4278">
            <v>76.848137999999992</v>
          </cell>
          <cell r="E4278">
            <v>4.7708327099999996</v>
          </cell>
          <cell r="F4278">
            <v>1.1000476417341589</v>
          </cell>
          <cell r="G4278">
            <v>5.2586666849999997</v>
          </cell>
          <cell r="H4278">
            <v>0.69269999999999998</v>
          </cell>
          <cell r="I4278">
            <v>0.91760491299897662</v>
          </cell>
          <cell r="J4278">
            <v>81.108349173855828</v>
          </cell>
          <cell r="K4278">
            <v>5.0353121801432961</v>
          </cell>
          <cell r="L4278">
            <v>5.5501900862699225</v>
          </cell>
          <cell r="M4278">
            <v>88.391363237988998</v>
          </cell>
          <cell r="N4278">
            <v>5.4874511991076398</v>
          </cell>
          <cell r="O4278">
            <v>6.0485618675802719</v>
          </cell>
          <cell r="P4278">
            <v>1.7445503103796738</v>
          </cell>
          <cell r="Q4278">
            <v>1.65291791</v>
          </cell>
          <cell r="R4278">
            <v>1.5167255950000003</v>
          </cell>
          <cell r="S4278">
            <v>0.66487854529448986</v>
          </cell>
          <cell r="T4278">
            <v>134.06544299999999</v>
          </cell>
          <cell r="U4278">
            <v>8.3229576850000004</v>
          </cell>
          <cell r="V4278">
            <v>1.9190884548197553</v>
          </cell>
          <cell r="W4278">
            <v>9.1740085975000003</v>
          </cell>
          <cell r="X4278">
            <v>1.20845</v>
          </cell>
          <cell r="Y4278">
            <v>2.6238631442182765</v>
          </cell>
          <cell r="Z4278">
            <v>2.4860448899999996</v>
          </cell>
          <cell r="AA4278">
            <v>2.2812070050000002</v>
          </cell>
          <cell r="AB4278">
            <v>201.63899699999999</v>
          </cell>
          <cell r="AC4278">
            <v>12.518012114999999</v>
          </cell>
          <cell r="AD4278">
            <v>2.8863744640304905</v>
          </cell>
          <cell r="AE4278">
            <v>13.7980217025</v>
          </cell>
          <cell r="AF4278">
            <v>1.81755</v>
          </cell>
          <cell r="AG4278">
            <v>16.107908759601006</v>
          </cell>
          <cell r="AH4278">
            <v>1.1022534229669101</v>
          </cell>
          <cell r="AI4278">
            <v>0.86130366000000003</v>
          </cell>
          <cell r="AJ4278">
            <v>0.79033647000000007</v>
          </cell>
          <cell r="AK4278">
            <v>69.858918000000003</v>
          </cell>
          <cell r="AL4278">
            <v>4.3369328100000004</v>
          </cell>
          <cell r="AM4278">
            <v>4.7803990350000003</v>
          </cell>
          <cell r="AN4278">
            <v>0.62970000000000004</v>
          </cell>
          <cell r="AO4278">
            <v>14.61361645513762</v>
          </cell>
          <cell r="AP4278">
            <v>1.3677999999999999</v>
          </cell>
          <cell r="AQ4278">
            <v>1.2551000000000001</v>
          </cell>
          <cell r="AR4278">
            <v>110.94</v>
          </cell>
          <cell r="AS4278">
            <v>6.8872999999999998</v>
          </cell>
          <cell r="AT4278">
            <v>7.5915499999999998</v>
          </cell>
        </row>
        <row r="4279">
          <cell r="A4279">
            <v>38153</v>
          </cell>
          <cell r="B4279">
            <v>0.94923426</v>
          </cell>
          <cell r="C4279">
            <v>0.86733832249999998</v>
          </cell>
          <cell r="D4279">
            <v>75.906327250000004</v>
          </cell>
          <cell r="E4279">
            <v>4.7413437499999995</v>
          </cell>
          <cell r="F4279">
            <v>1.0962486091241457</v>
          </cell>
          <cell r="G4279">
            <v>5.2346848774999994</v>
          </cell>
          <cell r="H4279">
            <v>0.68964999999999999</v>
          </cell>
          <cell r="I4279">
            <v>0.91372420807904675</v>
          </cell>
          <cell r="J4279">
            <v>79.96585294972391</v>
          </cell>
          <cell r="K4279">
            <v>4.9949142691078174</v>
          </cell>
          <cell r="L4279">
            <v>5.5146396396396389</v>
          </cell>
          <cell r="M4279">
            <v>87.516399634238468</v>
          </cell>
          <cell r="N4279">
            <v>5.4665447461535406</v>
          </cell>
          <cell r="O4279">
            <v>6.0353436965769491</v>
          </cell>
          <cell r="P4279">
            <v>1.751250634379758</v>
          </cell>
          <cell r="Q4279">
            <v>1.6623471000000003</v>
          </cell>
          <cell r="R4279">
            <v>1.5189267875000001</v>
          </cell>
          <cell r="S4279">
            <v>0.663872474920984</v>
          </cell>
          <cell r="T4279">
            <v>132.93100375</v>
          </cell>
          <cell r="U4279">
            <v>8.3032812499999995</v>
          </cell>
          <cell r="V4279">
            <v>1.9198060721665873</v>
          </cell>
          <cell r="W4279">
            <v>9.167245212500001</v>
          </cell>
          <cell r="X4279">
            <v>1.2077500000000001</v>
          </cell>
          <cell r="Y4279">
            <v>2.637932284492134</v>
          </cell>
          <cell r="Z4279">
            <v>2.5040157000000001</v>
          </cell>
          <cell r="AA4279">
            <v>2.2879797625</v>
          </cell>
          <cell r="AB4279">
            <v>200.23575124999999</v>
          </cell>
          <cell r="AC4279">
            <v>12.50734375</v>
          </cell>
          <cell r="AD4279">
            <v>2.8918295978381816</v>
          </cell>
          <cell r="AE4279">
            <v>13.808744237500001</v>
          </cell>
          <cell r="AF4279">
            <v>1.81925</v>
          </cell>
          <cell r="AG4279">
            <v>16.009454545454545</v>
          </cell>
          <cell r="AH4279">
            <v>1.104050909090909</v>
          </cell>
          <cell r="AI4279">
            <v>0.86589324000000001</v>
          </cell>
          <cell r="AJ4279">
            <v>0.7911876149999999</v>
          </cell>
          <cell r="AK4279">
            <v>69.241891499999994</v>
          </cell>
          <cell r="AL4279">
            <v>4.3250624999999996</v>
          </cell>
          <cell r="AM4279">
            <v>4.7750891849999997</v>
          </cell>
          <cell r="AN4279">
            <v>0.62909999999999999</v>
          </cell>
          <cell r="AO4279">
            <v>14.500648850184774</v>
          </cell>
          <cell r="AP4279">
            <v>1.3764000000000001</v>
          </cell>
          <cell r="AQ4279">
            <v>1.2576499999999999</v>
          </cell>
          <cell r="AR4279">
            <v>110.065</v>
          </cell>
          <cell r="AS4279">
            <v>6.875</v>
          </cell>
          <cell r="AT4279">
            <v>7.5903499999999999</v>
          </cell>
        </row>
        <row r="4280">
          <cell r="A4280">
            <v>38154</v>
          </cell>
          <cell r="B4280">
            <v>0.94823662500000006</v>
          </cell>
          <cell r="C4280">
            <v>0.87288030000000005</v>
          </cell>
          <cell r="D4280">
            <v>75.710902500000003</v>
          </cell>
          <cell r="E4280">
            <v>4.7647642499999998</v>
          </cell>
          <cell r="F4280">
            <v>1.0927704150464248</v>
          </cell>
          <cell r="G4280">
            <v>5.2499502000000007</v>
          </cell>
          <cell r="H4280">
            <v>0.6885</v>
          </cell>
          <cell r="I4280">
            <v>0.92053004174986386</v>
          </cell>
          <cell r="J4280">
            <v>79.843891813396255</v>
          </cell>
          <cell r="K4280">
            <v>5.0248683971682695</v>
          </cell>
          <cell r="L4280">
            <v>5.5365402069341076</v>
          </cell>
          <cell r="M4280">
            <v>86.736867013724563</v>
          </cell>
          <cell r="N4280">
            <v>5.4586685597097331</v>
          </cell>
          <cell r="O4280">
            <v>6.0145133301782616</v>
          </cell>
          <cell r="P4280">
            <v>1.7442992011619463</v>
          </cell>
          <cell r="Q4280">
            <v>1.6540083875</v>
          </cell>
          <cell r="R4280">
            <v>1.52256441</v>
          </cell>
          <cell r="S4280">
            <v>0.6572624781085814</v>
          </cell>
          <cell r="T4280">
            <v>132.06246675</v>
          </cell>
          <cell r="U4280">
            <v>8.3111744749999996</v>
          </cell>
          <cell r="V4280">
            <v>1.9061185620188874</v>
          </cell>
          <cell r="W4280">
            <v>9.1574839400000005</v>
          </cell>
          <cell r="X4280">
            <v>1.20095</v>
          </cell>
          <cell r="Y4280">
            <v>2.6538852578068264</v>
          </cell>
          <cell r="Z4280">
            <v>2.5165112000000001</v>
          </cell>
          <cell r="AA4280">
            <v>2.3165241600000002</v>
          </cell>
          <cell r="AB4280">
            <v>200.92804799999999</v>
          </cell>
          <cell r="AC4280">
            <v>12.645137599999998</v>
          </cell>
          <cell r="AD4280">
            <v>2.900087294659154</v>
          </cell>
          <cell r="AE4280">
            <v>13.932765440000001</v>
          </cell>
          <cell r="AF4280">
            <v>1.8271999999999999</v>
          </cell>
          <cell r="AG4280">
            <v>15.889747850588831</v>
          </cell>
          <cell r="AH4280">
            <v>1.1018279026081932</v>
          </cell>
          <cell r="AI4280">
            <v>0.86773636250000008</v>
          </cell>
          <cell r="AJ4280">
            <v>0.79877739000000003</v>
          </cell>
          <cell r="AK4280">
            <v>69.283448250000006</v>
          </cell>
          <cell r="AL4280">
            <v>4.3602610249999998</v>
          </cell>
          <cell r="AM4280">
            <v>4.80425726</v>
          </cell>
          <cell r="AN4280">
            <v>0.63005</v>
          </cell>
          <cell r="AO4280">
            <v>14.421261081676546</v>
          </cell>
          <cell r="AP4280">
            <v>1.3772500000000001</v>
          </cell>
          <cell r="AQ4280">
            <v>1.2678</v>
          </cell>
          <cell r="AR4280">
            <v>109.965</v>
          </cell>
          <cell r="AS4280">
            <v>6.9204999999999997</v>
          </cell>
          <cell r="AT4280">
            <v>7.6252000000000004</v>
          </cell>
        </row>
        <row r="4281">
          <cell r="A4281">
            <v>38155</v>
          </cell>
          <cell r="B4281">
            <v>0.94100862499999993</v>
          </cell>
          <cell r="C4281">
            <v>0.85799755</v>
          </cell>
          <cell r="D4281">
            <v>74.7988225</v>
          </cell>
          <cell r="E4281">
            <v>4.7421913500000006</v>
          </cell>
          <cell r="F4281">
            <v>1.092289252896524</v>
          </cell>
          <cell r="G4281">
            <v>5.1996237250000004</v>
          </cell>
          <cell r="H4281">
            <v>0.6835</v>
          </cell>
          <cell r="I4281">
            <v>0.91178500090793546</v>
          </cell>
          <cell r="J4281">
            <v>79.487924459778469</v>
          </cell>
          <cell r="K4281">
            <v>5.0394770292355187</v>
          </cell>
          <cell r="L4281">
            <v>5.5255856183039773</v>
          </cell>
          <cell r="M4281">
            <v>87.178363737751923</v>
          </cell>
          <cell r="N4281">
            <v>5.5270453278100851</v>
          </cell>
          <cell r="O4281">
            <v>6.0601848163785546</v>
          </cell>
          <cell r="P4281">
            <v>1.7607900512070227</v>
          </cell>
          <cell r="Q4281">
            <v>1.6569186249999999</v>
          </cell>
          <cell r="R4281">
            <v>1.5107535500000002</v>
          </cell>
          <cell r="S4281">
            <v>0.65655601320204027</v>
          </cell>
          <cell r="T4281">
            <v>131.70502250000001</v>
          </cell>
          <cell r="U4281">
            <v>8.3500033499999997</v>
          </cell>
          <cell r="V4281">
            <v>1.9232920495405512</v>
          </cell>
          <cell r="W4281">
            <v>9.1554457249999999</v>
          </cell>
          <cell r="X4281">
            <v>1.2035</v>
          </cell>
          <cell r="Y4281">
            <v>2.6818580833942942</v>
          </cell>
          <cell r="Z4281">
            <v>2.5236515874999998</v>
          </cell>
          <cell r="AA4281">
            <v>2.3010276650000003</v>
          </cell>
          <cell r="AB4281">
            <v>200.59982675000001</v>
          </cell>
          <cell r="AC4281">
            <v>12.717884205000001</v>
          </cell>
          <cell r="AD4281">
            <v>2.9293647622852577</v>
          </cell>
          <cell r="AE4281">
            <v>13.944652917500001</v>
          </cell>
          <cell r="AF4281">
            <v>1.8330500000000001</v>
          </cell>
          <cell r="AG4281">
            <v>15.773050258716363</v>
          </cell>
          <cell r="AH4281">
            <v>1.0964601259710871</v>
          </cell>
          <cell r="AI4281">
            <v>0.86150131249999995</v>
          </cell>
          <cell r="AJ4281">
            <v>0.78550397500000013</v>
          </cell>
          <cell r="AK4281">
            <v>68.478951250000009</v>
          </cell>
          <cell r="AL4281">
            <v>4.3415160750000004</v>
          </cell>
          <cell r="AM4281">
            <v>4.7602992625000002</v>
          </cell>
          <cell r="AN4281">
            <v>0.62575000000000003</v>
          </cell>
          <cell r="AO4281">
            <v>14.385429880313119</v>
          </cell>
          <cell r="AP4281">
            <v>1.3767499999999999</v>
          </cell>
          <cell r="AQ4281">
            <v>1.2553000000000001</v>
          </cell>
          <cell r="AR4281">
            <v>109.435</v>
          </cell>
          <cell r="AS4281">
            <v>6.9381000000000004</v>
          </cell>
          <cell r="AT4281">
            <v>7.6073500000000003</v>
          </cell>
        </row>
        <row r="4282">
          <cell r="A4282">
            <v>38156</v>
          </cell>
          <cell r="B4282">
            <v>0.94054620000000011</v>
          </cell>
          <cell r="C4282">
            <v>0.85690378499999997</v>
          </cell>
          <cell r="D4282">
            <v>75.029935500000008</v>
          </cell>
          <cell r="E4282">
            <v>4.7595499200000004</v>
          </cell>
          <cell r="F4282">
            <v>1.1004628151931055</v>
          </cell>
          <cell r="G4282">
            <v>5.2063783199999998</v>
          </cell>
          <cell r="H4282">
            <v>0.68955</v>
          </cell>
          <cell r="I4282">
            <v>0.91107038123167139</v>
          </cell>
          <cell r="J4282">
            <v>79.772727272727266</v>
          </cell>
          <cell r="K4282">
            <v>5.0604105571847509</v>
          </cell>
          <cell r="L4282">
            <v>5.5354838709677416</v>
          </cell>
          <cell r="M4282">
            <v>87.559346584050871</v>
          </cell>
          <cell r="N4282">
            <v>5.5543574474933619</v>
          </cell>
          <cell r="O4282">
            <v>6.0758026876961457</v>
          </cell>
          <cell r="P4282">
            <v>1.7584656660140672</v>
          </cell>
          <cell r="Q4282">
            <v>1.6539182000000001</v>
          </cell>
          <cell r="R4282">
            <v>1.5068358849999999</v>
          </cell>
          <cell r="S4282">
            <v>0.65962192302461586</v>
          </cell>
          <cell r="T4282">
            <v>131.93756550000001</v>
          </cell>
          <cell r="U4282">
            <v>8.3695051199999995</v>
          </cell>
          <cell r="V4282">
            <v>1.9351260772422596</v>
          </cell>
          <cell r="W4282">
            <v>9.15523752</v>
          </cell>
          <cell r="X4282">
            <v>1.21255</v>
          </cell>
          <cell r="Y4282">
            <v>2.6658690450293667</v>
          </cell>
          <cell r="Z4282">
            <v>2.5073730000000003</v>
          </cell>
          <cell r="AA4282">
            <v>2.2843932749999998</v>
          </cell>
          <cell r="AB4282">
            <v>200.0199825</v>
          </cell>
          <cell r="AC4282">
            <v>12.6883368</v>
          </cell>
          <cell r="AD4282">
            <v>2.9336897542291731</v>
          </cell>
          <cell r="AE4282">
            <v>13.879522799999998</v>
          </cell>
          <cell r="AF4282">
            <v>1.8382499999999999</v>
          </cell>
          <cell r="AG4282">
            <v>15.764082058414465</v>
          </cell>
          <cell r="AH4282">
            <v>1.0938803894297635</v>
          </cell>
          <cell r="AI4282">
            <v>0.85468240000000018</v>
          </cell>
          <cell r="AJ4282">
            <v>0.77867582000000002</v>
          </cell>
          <cell r="AK4282">
            <v>68.180346</v>
          </cell>
          <cell r="AL4282">
            <v>4.3250438400000002</v>
          </cell>
          <cell r="AM4282">
            <v>4.7310806400000001</v>
          </cell>
          <cell r="AN4282">
            <v>0.62660000000000005</v>
          </cell>
          <cell r="AO4282">
            <v>14.41115702479339</v>
          </cell>
          <cell r="AP4282">
            <v>1.3640000000000001</v>
          </cell>
          <cell r="AQ4282">
            <v>1.2426999999999999</v>
          </cell>
          <cell r="AR4282">
            <v>108.81</v>
          </cell>
          <cell r="AS4282">
            <v>6.9024000000000001</v>
          </cell>
          <cell r="AT4282">
            <v>7.5503999999999998</v>
          </cell>
        </row>
        <row r="4283">
          <cell r="A4283">
            <v>38159</v>
          </cell>
          <cell r="B4283">
            <v>0.94232616000000002</v>
          </cell>
          <cell r="C4283">
            <v>0.86168160000000005</v>
          </cell>
          <cell r="D4283">
            <v>74.931086250000007</v>
          </cell>
          <cell r="E4283">
            <v>4.7746688850000005</v>
          </cell>
          <cell r="F4283">
            <v>1.0990051730998807</v>
          </cell>
          <cell r="G4283">
            <v>5.2182139649999995</v>
          </cell>
          <cell r="H4283">
            <v>0.69045000000000001</v>
          </cell>
          <cell r="I4283">
            <v>0.91441969519343491</v>
          </cell>
          <cell r="J4283">
            <v>79.517145369284876</v>
          </cell>
          <cell r="K4283">
            <v>5.0668962485345839</v>
          </cell>
          <cell r="L4283">
            <v>5.5375879249706914</v>
          </cell>
          <cell r="M4283">
            <v>86.959134615384613</v>
          </cell>
          <cell r="N4283">
            <v>5.5411057692307697</v>
          </cell>
          <cell r="O4283">
            <v>6.0558493589743589</v>
          </cell>
          <cell r="P4283">
            <v>1.7515388514736765</v>
          </cell>
          <cell r="Q4283">
            <v>1.65052088</v>
          </cell>
          <cell r="R4283">
            <v>1.5092687999999999</v>
          </cell>
          <cell r="S4283">
            <v>0.66088310836657738</v>
          </cell>
          <cell r="T4283">
            <v>131.24470875</v>
          </cell>
          <cell r="U4283">
            <v>8.3630180549999995</v>
          </cell>
          <cell r="V4283">
            <v>1.924950258654994</v>
          </cell>
          <cell r="W4283">
            <v>9.1399044949999997</v>
          </cell>
          <cell r="X4283">
            <v>1.2093499999999999</v>
          </cell>
          <cell r="Y4283">
            <v>2.6503005286407415</v>
          </cell>
          <cell r="Z4283">
            <v>2.4974475200000001</v>
          </cell>
          <cell r="AA4283">
            <v>2.2837152000000001</v>
          </cell>
          <cell r="AB4283">
            <v>198.58989750000001</v>
          </cell>
          <cell r="AC4283">
            <v>12.654307470000001</v>
          </cell>
          <cell r="AD4283">
            <v>2.9126939912455234</v>
          </cell>
          <cell r="AE4283">
            <v>13.82983523</v>
          </cell>
          <cell r="AF4283">
            <v>1.8299000000000001</v>
          </cell>
          <cell r="AG4283">
            <v>15.693462322675806</v>
          </cell>
          <cell r="AH4283">
            <v>1.0928954636819805</v>
          </cell>
          <cell r="AI4283">
            <v>0.85743559999999996</v>
          </cell>
          <cell r="AJ4283">
            <v>0.78405599999999998</v>
          </cell>
          <cell r="AK4283">
            <v>68.180831249999997</v>
          </cell>
          <cell r="AL4283">
            <v>4.3445372249999998</v>
          </cell>
          <cell r="AM4283">
            <v>4.7481250249999993</v>
          </cell>
          <cell r="AN4283">
            <v>0.62824999999999998</v>
          </cell>
          <cell r="AO4283">
            <v>14.359527369437794</v>
          </cell>
          <cell r="AP4283">
            <v>1.3648</v>
          </cell>
          <cell r="AQ4283">
            <v>1.248</v>
          </cell>
          <cell r="AR4283">
            <v>108.52500000000001</v>
          </cell>
          <cell r="AS4283">
            <v>6.9153000000000002</v>
          </cell>
          <cell r="AT4283">
            <v>7.5576999999999996</v>
          </cell>
        </row>
        <row r="4284">
          <cell r="A4284">
            <v>38160</v>
          </cell>
          <cell r="B4284">
            <v>0.93277260500000003</v>
          </cell>
          <cell r="C4284">
            <v>0.85935596999999997</v>
          </cell>
          <cell r="D4284">
            <v>74.897335499999997</v>
          </cell>
          <cell r="E4284">
            <v>4.7377949849999998</v>
          </cell>
          <cell r="F4284">
            <v>1.0956785201722214</v>
          </cell>
          <cell r="G4284">
            <v>5.2104510749999999</v>
          </cell>
          <cell r="H4284">
            <v>0.68710000000000004</v>
          </cell>
          <cell r="I4284">
            <v>0.92129203344259869</v>
          </cell>
          <cell r="J4284">
            <v>80.29538506868991</v>
          </cell>
          <cell r="K4284">
            <v>5.0792604323965964</v>
          </cell>
          <cell r="L4284">
            <v>5.5859821001068095</v>
          </cell>
          <cell r="M4284">
            <v>87.155193091868554</v>
          </cell>
          <cell r="N4284">
            <v>5.5131926121372032</v>
          </cell>
          <cell r="O4284">
            <v>6.0632046054209647</v>
          </cell>
          <cell r="P4284">
            <v>1.7597875127346818</v>
          </cell>
          <cell r="Q4284">
            <v>1.6414815825</v>
          </cell>
          <cell r="R4284">
            <v>1.5122839049999999</v>
          </cell>
          <cell r="S4284">
            <v>0.66424039333095286</v>
          </cell>
          <cell r="T4284">
            <v>131.80339574999999</v>
          </cell>
          <cell r="U4284">
            <v>8.3375124524999986</v>
          </cell>
          <cell r="V4284">
            <v>1.9281613777706905</v>
          </cell>
          <cell r="W4284">
            <v>9.1692867374999985</v>
          </cell>
          <cell r="X4284">
            <v>1.2091499999999999</v>
          </cell>
          <cell r="Y4284">
            <v>2.649323242613884</v>
          </cell>
          <cell r="Z4284">
            <v>2.4712161424999999</v>
          </cell>
          <cell r="AA4284">
            <v>2.2767117449999996</v>
          </cell>
          <cell r="AB4284">
            <v>198.42725174999998</v>
          </cell>
          <cell r="AC4284">
            <v>12.551950372499999</v>
          </cell>
          <cell r="AD4284">
            <v>2.9028065699250516</v>
          </cell>
          <cell r="AE4284">
            <v>13.804169137499999</v>
          </cell>
          <cell r="AF4284">
            <v>1.8203499999999999</v>
          </cell>
          <cell r="AG4284">
            <v>15.808479627575105</v>
          </cell>
          <cell r="AH4284">
            <v>1.0997628836824818</v>
          </cell>
          <cell r="AI4284">
            <v>0.85131960500000003</v>
          </cell>
          <cell r="AJ4284">
            <v>0.78431396999999992</v>
          </cell>
          <cell r="AK4284">
            <v>68.357035499999995</v>
          </cell>
          <cell r="AL4284">
            <v>4.3240739850000001</v>
          </cell>
          <cell r="AM4284">
            <v>4.7554560749999997</v>
          </cell>
          <cell r="AN4284">
            <v>0.62709999999999999</v>
          </cell>
          <cell r="AO4284">
            <v>14.374443675205223</v>
          </cell>
          <cell r="AP4284">
            <v>1.35755</v>
          </cell>
          <cell r="AQ4284">
            <v>1.2506999999999999</v>
          </cell>
          <cell r="AR4284">
            <v>109.005</v>
          </cell>
          <cell r="AS4284">
            <v>6.8953499999999996</v>
          </cell>
          <cell r="AT4284">
            <v>7.5832499999999996</v>
          </cell>
        </row>
        <row r="4285">
          <cell r="A4285">
            <v>38161</v>
          </cell>
          <cell r="B4285">
            <v>0.93647681999999999</v>
          </cell>
          <cell r="C4285">
            <v>0.86170032000000008</v>
          </cell>
          <cell r="D4285">
            <v>74.676798000000005</v>
          </cell>
          <cell r="E4285">
            <v>4.7637959399999996</v>
          </cell>
          <cell r="F4285">
            <v>1.0999840025595904</v>
          </cell>
          <cell r="G4285">
            <v>5.2206373800000003</v>
          </cell>
          <cell r="H4285">
            <v>0.68759999999999999</v>
          </cell>
          <cell r="I4285">
            <v>0.92015125371709683</v>
          </cell>
          <cell r="J4285">
            <v>79.742281287859328</v>
          </cell>
          <cell r="K4285">
            <v>5.0869341752634085</v>
          </cell>
          <cell r="L4285">
            <v>5.574764124967877</v>
          </cell>
          <cell r="M4285">
            <v>86.662144909032875</v>
          </cell>
          <cell r="N4285">
            <v>5.5283673795084578</v>
          </cell>
          <cell r="O4285">
            <v>6.0585301627832742</v>
          </cell>
          <cell r="P4285">
            <v>1.7583624200116346</v>
          </cell>
          <cell r="Q4285">
            <v>1.6466656474999999</v>
          </cell>
          <cell r="R4285">
            <v>1.51518146</v>
          </cell>
          <cell r="S4285">
            <v>0.6645687901940307</v>
          </cell>
          <cell r="T4285">
            <v>131.30887525</v>
          </cell>
          <cell r="U4285">
            <v>8.3764797574999985</v>
          </cell>
          <cell r="V4285">
            <v>1.9341705327147656</v>
          </cell>
          <cell r="W4285">
            <v>9.1797725774999996</v>
          </cell>
          <cell r="X4285">
            <v>1.20905</v>
          </cell>
          <cell r="Y4285">
            <v>2.6458696916812099</v>
          </cell>
          <cell r="Z4285">
            <v>2.4777956349999997</v>
          </cell>
          <cell r="AA4285">
            <v>2.2799467600000001</v>
          </cell>
          <cell r="AB4285">
            <v>197.58507649999999</v>
          </cell>
          <cell r="AC4285">
            <v>12.604383294999998</v>
          </cell>
          <cell r="AD4285">
            <v>2.9104143337066071</v>
          </cell>
          <cell r="AE4285">
            <v>13.813126215</v>
          </cell>
          <cell r="AF4285">
            <v>1.8192999999999999</v>
          </cell>
          <cell r="AG4285">
            <v>15.675901936303344</v>
          </cell>
          <cell r="AH4285">
            <v>1.0958986165137881</v>
          </cell>
          <cell r="AI4285">
            <v>0.85135494499999997</v>
          </cell>
          <cell r="AJ4285">
            <v>0.7833753200000001</v>
          </cell>
          <cell r="AK4285">
            <v>67.888985500000004</v>
          </cell>
          <cell r="AL4285">
            <v>4.3307865649999995</v>
          </cell>
          <cell r="AM4285">
            <v>4.7461030050000002</v>
          </cell>
          <cell r="AN4285">
            <v>0.62509999999999999</v>
          </cell>
          <cell r="AO4285">
            <v>14.30415341354354</v>
          </cell>
          <cell r="AP4285">
            <v>1.36195</v>
          </cell>
          <cell r="AQ4285">
            <v>1.2532000000000001</v>
          </cell>
          <cell r="AR4285">
            <v>108.605</v>
          </cell>
          <cell r="AS4285">
            <v>6.9281499999999996</v>
          </cell>
          <cell r="AT4285">
            <v>7.5925500000000001</v>
          </cell>
        </row>
        <row r="4286">
          <cell r="A4286">
            <v>38162</v>
          </cell>
          <cell r="B4286">
            <v>0.93877586999999996</v>
          </cell>
          <cell r="C4286">
            <v>0.86899583999999996</v>
          </cell>
          <cell r="D4286">
            <v>74.934793499999998</v>
          </cell>
          <cell r="E4286">
            <v>4.8140871750000001</v>
          </cell>
          <cell r="F4286">
            <v>1.104378698224852</v>
          </cell>
          <cell r="G4286">
            <v>5.2675523850000001</v>
          </cell>
          <cell r="H4286">
            <v>0.69989999999999997</v>
          </cell>
          <cell r="I4286">
            <v>0.92566912696637593</v>
          </cell>
          <cell r="J4286">
            <v>79.821814657421911</v>
          </cell>
          <cell r="K4286">
            <v>5.1280474166853063</v>
          </cell>
          <cell r="L4286">
            <v>5.6110862595988973</v>
          </cell>
          <cell r="M4286">
            <v>86.231475515463913</v>
          </cell>
          <cell r="N4286">
            <v>5.5398276417525771</v>
          </cell>
          <cell r="O4286">
            <v>6.0616543170103094</v>
          </cell>
          <cell r="P4286">
            <v>1.7398914130590086</v>
          </cell>
          <cell r="Q4286">
            <v>1.6333680750000001</v>
          </cell>
          <cell r="R4286">
            <v>1.5119584000000001</v>
          </cell>
          <cell r="S4286">
            <v>0.66872597473915441</v>
          </cell>
          <cell r="T4286">
            <v>130.37840375000002</v>
          </cell>
          <cell r="U4286">
            <v>8.3759889375000007</v>
          </cell>
          <cell r="V4286">
            <v>1.9214990138067063</v>
          </cell>
          <cell r="W4286">
            <v>9.164969162500002</v>
          </cell>
          <cell r="X4286">
            <v>1.2177500000000001</v>
          </cell>
          <cell r="Y4286">
            <v>2.6018002571795971</v>
          </cell>
          <cell r="Z4286">
            <v>2.4425072999999999</v>
          </cell>
          <cell r="AA4286">
            <v>2.2609536000000001</v>
          </cell>
          <cell r="AB4286">
            <v>194.96536499999999</v>
          </cell>
          <cell r="AC4286">
            <v>12.525293250000001</v>
          </cell>
          <cell r="AD4286">
            <v>2.8733727810650884</v>
          </cell>
          <cell r="AE4286">
            <v>13.70511915</v>
          </cell>
          <cell r="AF4286">
            <v>1.821</v>
          </cell>
          <cell r="AG4286">
            <v>15.565732562788499</v>
          </cell>
          <cell r="AH4286">
            <v>1.0941954712317814</v>
          </cell>
          <cell r="AI4286">
            <v>0.85004887500000004</v>
          </cell>
          <cell r="AJ4286">
            <v>0.78686400000000012</v>
          </cell>
          <cell r="AK4286">
            <v>67.852443750000006</v>
          </cell>
          <cell r="AL4286">
            <v>4.3590909375000004</v>
          </cell>
          <cell r="AM4286">
            <v>4.7696975625000002</v>
          </cell>
          <cell r="AN4286">
            <v>0.63375000000000004</v>
          </cell>
          <cell r="AO4286">
            <v>14.225732944466957</v>
          </cell>
          <cell r="AP4286">
            <v>1.3412999999999999</v>
          </cell>
          <cell r="AQ4286">
            <v>1.2416</v>
          </cell>
          <cell r="AR4286">
            <v>107.065</v>
          </cell>
          <cell r="AS4286">
            <v>6.8782500000000004</v>
          </cell>
          <cell r="AT4286">
            <v>7.5261500000000003</v>
          </cell>
        </row>
        <row r="4287">
          <cell r="A4287">
            <v>38163</v>
          </cell>
          <cell r="B4287">
            <v>0.94187180000000004</v>
          </cell>
          <cell r="C4287">
            <v>0.87309910000000002</v>
          </cell>
          <cell r="D4287">
            <v>75.234541000000007</v>
          </cell>
          <cell r="E4287">
            <v>4.7688805500000004</v>
          </cell>
          <cell r="F4287">
            <v>1.0973673870333989</v>
          </cell>
          <cell r="G4287">
            <v>5.2677793600000005</v>
          </cell>
          <cell r="H4287">
            <v>0.69820000000000004</v>
          </cell>
          <cell r="I4287">
            <v>0.92698295033358036</v>
          </cell>
          <cell r="J4287">
            <v>79.877687175685693</v>
          </cell>
          <cell r="K4287">
            <v>5.063194959229059</v>
          </cell>
          <cell r="L4287">
            <v>5.592883617494441</v>
          </cell>
          <cell r="M4287">
            <v>86.169532187125156</v>
          </cell>
          <cell r="N4287">
            <v>5.462015193922432</v>
          </cell>
          <cell r="O4287">
            <v>6.033426629348261</v>
          </cell>
          <cell r="P4287">
            <v>1.738398739616156</v>
          </cell>
          <cell r="Q4287">
            <v>1.6373487500000001</v>
          </cell>
          <cell r="R4287">
            <v>1.517794375</v>
          </cell>
          <cell r="S4287">
            <v>0.6664195904024599</v>
          </cell>
          <cell r="T4287">
            <v>130.78763125</v>
          </cell>
          <cell r="U4287">
            <v>8.2902159375000011</v>
          </cell>
          <cell r="V4287">
            <v>1.907662082514735</v>
          </cell>
          <cell r="W4287">
            <v>9.1575010000000017</v>
          </cell>
          <cell r="X4287">
            <v>1.2137500000000001</v>
          </cell>
          <cell r="Y4287">
            <v>2.608564881122887</v>
          </cell>
          <cell r="Z4287">
            <v>2.4569337</v>
          </cell>
          <cell r="AA4287">
            <v>2.2775356499999999</v>
          </cell>
          <cell r="AB4287">
            <v>196.25418149999999</v>
          </cell>
          <cell r="AC4287">
            <v>12.439934324999999</v>
          </cell>
          <cell r="AD4287">
            <v>2.8625540275049115</v>
          </cell>
          <cell r="AE4287">
            <v>13.74134424</v>
          </cell>
          <cell r="AF4287">
            <v>1.8212999999999999</v>
          </cell>
          <cell r="AG4287">
            <v>15.776142893744737</v>
          </cell>
          <cell r="AH4287">
            <v>1.1046154972365581</v>
          </cell>
          <cell r="AI4287">
            <v>0.85830125000000002</v>
          </cell>
          <cell r="AJ4287">
            <v>0.79563062499999992</v>
          </cell>
          <cell r="AK4287">
            <v>68.559118749999996</v>
          </cell>
          <cell r="AL4287">
            <v>4.3457465625000005</v>
          </cell>
          <cell r="AM4287">
            <v>4.8003790000000004</v>
          </cell>
          <cell r="AN4287">
            <v>0.63624999999999998</v>
          </cell>
          <cell r="AO4287">
            <v>14.282022054925244</v>
          </cell>
          <cell r="AP4287">
            <v>1.349</v>
          </cell>
          <cell r="AQ4287">
            <v>1.2504999999999999</v>
          </cell>
          <cell r="AR4287">
            <v>107.755</v>
          </cell>
          <cell r="AS4287">
            <v>6.8302500000000004</v>
          </cell>
          <cell r="AT4287">
            <v>7.5448000000000004</v>
          </cell>
        </row>
        <row r="4288">
          <cell r="A4288">
            <v>38166</v>
          </cell>
          <cell r="B4288">
            <v>0.94095524250000007</v>
          </cell>
          <cell r="C4288">
            <v>0.87326641500000002</v>
          </cell>
          <cell r="D4288">
            <v>75.536249250000012</v>
          </cell>
          <cell r="E4288">
            <v>4.7867871975000007</v>
          </cell>
          <cell r="F4288">
            <v>1.0924192793635938</v>
          </cell>
          <cell r="G4288">
            <v>5.2551462600000001</v>
          </cell>
          <cell r="H4288">
            <v>0.70035000000000003</v>
          </cell>
          <cell r="I4288">
            <v>0.92806371180826908</v>
          </cell>
          <cell r="J4288">
            <v>80.276134122287971</v>
          </cell>
          <cell r="K4288">
            <v>5.0871571582747199</v>
          </cell>
          <cell r="L4288">
            <v>5.5849056603773581</v>
          </cell>
          <cell r="M4288">
            <v>86.498516320474792</v>
          </cell>
          <cell r="N4288">
            <v>5.4814740556580324</v>
          </cell>
          <cell r="O4288">
            <v>6.017804154302671</v>
          </cell>
          <cell r="P4288">
            <v>1.7406296851574212</v>
          </cell>
          <cell r="Q4288">
            <v>1.6378546274999999</v>
          </cell>
          <cell r="R4288">
            <v>1.5200334449999999</v>
          </cell>
          <cell r="S4288">
            <v>0.6665481983706053</v>
          </cell>
          <cell r="T4288">
            <v>131.48063775</v>
          </cell>
          <cell r="U4288">
            <v>8.3320238925000005</v>
          </cell>
          <cell r="V4288">
            <v>1.9014974262985493</v>
          </cell>
          <cell r="W4288">
            <v>9.1472635799999988</v>
          </cell>
          <cell r="X4288">
            <v>1.21905</v>
          </cell>
          <cell r="Y4288">
            <v>2.6114085814235737</v>
          </cell>
          <cell r="Z4288">
            <v>2.4572185950000001</v>
          </cell>
          <cell r="AA4288">
            <v>2.2804554099999996</v>
          </cell>
          <cell r="AB4288">
            <v>197.2560095</v>
          </cell>
          <cell r="AC4288">
            <v>12.500257165000001</v>
          </cell>
          <cell r="AD4288">
            <v>2.8527530806426453</v>
          </cell>
          <cell r="AE4288">
            <v>13.723334039999999</v>
          </cell>
          <cell r="AF4288">
            <v>1.8289</v>
          </cell>
          <cell r="AG4288">
            <v>15.780156111692282</v>
          </cell>
          <cell r="AH4288">
            <v>1.0978441370329999</v>
          </cell>
          <cell r="AI4288">
            <v>0.86134990499999997</v>
          </cell>
          <cell r="AJ4288">
            <v>0.79938758999999993</v>
          </cell>
          <cell r="AK4288">
            <v>69.145840500000006</v>
          </cell>
          <cell r="AL4288">
            <v>4.3818223349999998</v>
          </cell>
          <cell r="AM4288">
            <v>4.8105579599999997</v>
          </cell>
          <cell r="AN4288">
            <v>0.6411</v>
          </cell>
          <cell r="AO4288">
            <v>14.373767258382644</v>
          </cell>
          <cell r="AP4288">
            <v>1.34355</v>
          </cell>
          <cell r="AQ4288">
            <v>1.2468999999999999</v>
          </cell>
          <cell r="AR4288">
            <v>107.855</v>
          </cell>
          <cell r="AS4288">
            <v>6.8348500000000003</v>
          </cell>
          <cell r="AT4288">
            <v>7.5035999999999996</v>
          </cell>
        </row>
        <row r="4289">
          <cell r="A4289">
            <v>38167</v>
          </cell>
          <cell r="B4289">
            <v>0.93047306000000007</v>
          </cell>
          <cell r="C4289">
            <v>0.87185868</v>
          </cell>
          <cell r="D4289">
            <v>74.858542</v>
          </cell>
          <cell r="E4289">
            <v>4.7695940599999993</v>
          </cell>
          <cell r="F4289">
            <v>1.0944233206590621</v>
          </cell>
          <cell r="G4289">
            <v>5.2017585400000002</v>
          </cell>
          <cell r="H4289">
            <v>0.69079999999999997</v>
          </cell>
          <cell r="I4289">
            <v>0.93700582798173648</v>
          </cell>
          <cell r="J4289">
            <v>80.452132595864725</v>
          </cell>
          <cell r="K4289">
            <v>5.1259883440365268</v>
          </cell>
          <cell r="L4289">
            <v>5.5904450796243363</v>
          </cell>
          <cell r="M4289">
            <v>85.860866809286108</v>
          </cell>
          <cell r="N4289">
            <v>5.4706045479755963</v>
          </cell>
          <cell r="O4289">
            <v>5.9662863481499091</v>
          </cell>
          <cell r="P4289">
            <v>1.7539808917197452</v>
          </cell>
          <cell r="Q4289">
            <v>1.6320319674999999</v>
          </cell>
          <cell r="R4289">
            <v>1.5292234649999998</v>
          </cell>
          <cell r="S4289">
            <v>0.67019746667404168</v>
          </cell>
          <cell r="T4289">
            <v>131.30045224999998</v>
          </cell>
          <cell r="U4289">
            <v>8.365776842499999</v>
          </cell>
          <cell r="V4289">
            <v>1.9195975918884662</v>
          </cell>
          <cell r="W4289">
            <v>9.1237850824999995</v>
          </cell>
          <cell r="X4289">
            <v>1.2116499999999999</v>
          </cell>
          <cell r="Y4289">
            <v>2.6171105964099595</v>
          </cell>
          <cell r="Z4289">
            <v>2.4351509050000004</v>
          </cell>
          <cell r="AA4289">
            <v>2.2817505900000001</v>
          </cell>
          <cell r="AB4289">
            <v>195.9130835</v>
          </cell>
          <cell r="AC4289">
            <v>12.482555155</v>
          </cell>
          <cell r="AD4289">
            <v>2.8642268694550066</v>
          </cell>
          <cell r="AE4289">
            <v>13.613577395</v>
          </cell>
          <cell r="AF4289">
            <v>1.8079000000000001</v>
          </cell>
          <cell r="AG4289">
            <v>15.694950358102384</v>
          </cell>
          <cell r="AH4289">
            <v>1.090608230923535</v>
          </cell>
          <cell r="AI4289">
            <v>0.85019484000000001</v>
          </cell>
          <cell r="AJ4289">
            <v>0.79663751999999999</v>
          </cell>
          <cell r="AK4289">
            <v>68.399987999999993</v>
          </cell>
          <cell r="AL4289">
            <v>4.3580888399999997</v>
          </cell>
          <cell r="AM4289">
            <v>4.7529675600000001</v>
          </cell>
          <cell r="AN4289">
            <v>0.63119999999999998</v>
          </cell>
          <cell r="AO4289">
            <v>14.391006699822709</v>
          </cell>
          <cell r="AP4289">
            <v>1.3469500000000001</v>
          </cell>
          <cell r="AQ4289">
            <v>1.2621</v>
          </cell>
          <cell r="AR4289">
            <v>108.36499999999999</v>
          </cell>
          <cell r="AS4289">
            <v>6.9044499999999998</v>
          </cell>
          <cell r="AT4289">
            <v>7.5300500000000001</v>
          </cell>
        </row>
        <row r="4290">
          <cell r="A4290">
            <v>38168</v>
          </cell>
          <cell r="B4290">
            <v>0.93396645000000011</v>
          </cell>
          <cell r="C4290">
            <v>0.87242184</v>
          </cell>
          <cell r="D4290">
            <v>76.009508999999994</v>
          </cell>
          <cell r="E4290">
            <v>4.8284829</v>
          </cell>
          <cell r="F4290">
            <v>1.0969215022439178</v>
          </cell>
          <cell r="G4290">
            <v>5.2474529699999994</v>
          </cell>
          <cell r="H4290">
            <v>0.6966</v>
          </cell>
          <cell r="I4290">
            <v>0.93410404624277443</v>
          </cell>
          <cell r="J4290">
            <v>81.383553980980778</v>
          </cell>
          <cell r="K4290">
            <v>5.1698676114115232</v>
          </cell>
          <cell r="L4290">
            <v>5.6184598172664542</v>
          </cell>
          <cell r="M4290">
            <v>87.124720536569782</v>
          </cell>
          <cell r="N4290">
            <v>5.5345736186521881</v>
          </cell>
          <cell r="O4290">
            <v>6.0148115618013414</v>
          </cell>
          <cell r="P4290">
            <v>1.7465546942291128</v>
          </cell>
          <cell r="Q4290">
            <v>1.6312234875000002</v>
          </cell>
          <cell r="R4290">
            <v>1.52373246</v>
          </cell>
          <cell r="S4290">
            <v>0.67088502894954516</v>
          </cell>
          <cell r="T4290">
            <v>132.75476474999999</v>
          </cell>
          <cell r="U4290">
            <v>8.433209475</v>
          </cell>
          <cell r="V4290">
            <v>1.915833398944965</v>
          </cell>
          <cell r="W4290">
            <v>9.1649636174999998</v>
          </cell>
          <cell r="X4290">
            <v>1.21665</v>
          </cell>
          <cell r="Y4290">
            <v>2.603359173126615</v>
          </cell>
          <cell r="Z4290">
            <v>2.431450125</v>
          </cell>
          <cell r="AA4290">
            <v>2.2712273999999999</v>
          </cell>
          <cell r="AB4290">
            <v>197.88005249999998</v>
          </cell>
          <cell r="AC4290">
            <v>12.570275249999998</v>
          </cell>
          <cell r="AD4290">
            <v>2.8556806550665299</v>
          </cell>
          <cell r="AE4290">
            <v>13.661004824999999</v>
          </cell>
          <cell r="AF4290">
            <v>1.8134999999999999</v>
          </cell>
          <cell r="AG4290">
            <v>15.741902907018682</v>
          </cell>
          <cell r="AH4290">
            <v>1.0867705402870951</v>
          </cell>
          <cell r="AI4290">
            <v>0.85144328750000009</v>
          </cell>
          <cell r="AJ4290">
            <v>0.79533661999999994</v>
          </cell>
          <cell r="AK4290">
            <v>69.293480750000001</v>
          </cell>
          <cell r="AL4290">
            <v>4.4018490749999994</v>
          </cell>
          <cell r="AM4290">
            <v>4.7837998974999998</v>
          </cell>
          <cell r="AN4290">
            <v>0.63505</v>
          </cell>
          <cell r="AO4290">
            <v>14.485029105463331</v>
          </cell>
          <cell r="AP4290">
            <v>1.3407500000000001</v>
          </cell>
          <cell r="AQ4290">
            <v>1.2524</v>
          </cell>
          <cell r="AR4290">
            <v>109.11499999999999</v>
          </cell>
          <cell r="AS4290">
            <v>6.9314999999999998</v>
          </cell>
          <cell r="AT4290">
            <v>7.5329499999999996</v>
          </cell>
        </row>
        <row r="4291">
          <cell r="A4291">
            <v>38169</v>
          </cell>
          <cell r="B4291">
            <v>0.93757093749999998</v>
          </cell>
          <cell r="C4291">
            <v>0.88179874999999985</v>
          </cell>
          <cell r="D4291">
            <v>76.128156250000004</v>
          </cell>
          <cell r="E4291">
            <v>4.901407625</v>
          </cell>
          <cell r="F4291">
            <v>1.0990083548059655</v>
          </cell>
          <cell r="G4291">
            <v>5.3059583124999996</v>
          </cell>
          <cell r="H4291">
            <v>0.70374999999999999</v>
          </cell>
          <cell r="I4291">
            <v>0.94051416776130603</v>
          </cell>
          <cell r="J4291">
            <v>81.197222743479074</v>
          </cell>
          <cell r="K4291">
            <v>5.2277725652092322</v>
          </cell>
          <cell r="L4291">
            <v>5.6592606492775381</v>
          </cell>
          <cell r="M4291">
            <v>86.332801276935356</v>
          </cell>
          <cell r="N4291">
            <v>5.5584197924980048</v>
          </cell>
          <cell r="O4291">
            <v>6.0171987230646451</v>
          </cell>
          <cell r="P4291">
            <v>1.7275310834813502</v>
          </cell>
          <cell r="Q4291">
            <v>1.6196829375000001</v>
          </cell>
          <cell r="R4291">
            <v>1.5233347500000001</v>
          </cell>
          <cell r="S4291">
            <v>0.66972401255990754</v>
          </cell>
          <cell r="T4291">
            <v>131.51375625</v>
          </cell>
          <cell r="U4291">
            <v>8.4673340249999995</v>
          </cell>
          <cell r="V4291">
            <v>1.8985710939330056</v>
          </cell>
          <cell r="W4291">
            <v>9.1662079125000009</v>
          </cell>
          <cell r="X4291">
            <v>1.2157500000000001</v>
          </cell>
          <cell r="Y4291">
            <v>2.5794671403197156</v>
          </cell>
          <cell r="Z4291">
            <v>2.4184334249999999</v>
          </cell>
          <cell r="AA4291">
            <v>2.2745708999999996</v>
          </cell>
          <cell r="AB4291">
            <v>196.37007749999998</v>
          </cell>
          <cell r="AC4291">
            <v>12.64301991</v>
          </cell>
          <cell r="AD4291">
            <v>2.8348559381588192</v>
          </cell>
          <cell r="AE4291">
            <v>13.686545114999999</v>
          </cell>
          <cell r="AF4291">
            <v>1.8152999999999999</v>
          </cell>
          <cell r="AG4291">
            <v>15.531896564101828</v>
          </cell>
          <cell r="AH4291">
            <v>1.082537654170316</v>
          </cell>
          <cell r="AI4291">
            <v>0.85310628749999995</v>
          </cell>
          <cell r="AJ4291">
            <v>0.80235854999999989</v>
          </cell>
          <cell r="AK4291">
            <v>69.269861249999991</v>
          </cell>
          <cell r="AL4291">
            <v>4.4598456449999997</v>
          </cell>
          <cell r="AM4291">
            <v>4.8279508425</v>
          </cell>
          <cell r="AN4291">
            <v>0.64034999999999997</v>
          </cell>
          <cell r="AO4291">
            <v>14.347673269624844</v>
          </cell>
          <cell r="AP4291">
            <v>1.3322499999999999</v>
          </cell>
          <cell r="AQ4291">
            <v>1.2529999999999999</v>
          </cell>
          <cell r="AR4291">
            <v>108.175</v>
          </cell>
          <cell r="AS4291">
            <v>6.9646999999999997</v>
          </cell>
          <cell r="AT4291">
            <v>7.5395500000000002</v>
          </cell>
        </row>
        <row r="4292">
          <cell r="A4292">
            <v>38170</v>
          </cell>
          <cell r="B4292">
            <v>0.94552992749999987</v>
          </cell>
          <cell r="C4292">
            <v>0.87899303249999994</v>
          </cell>
          <cell r="D4292">
            <v>77.380340749999988</v>
          </cell>
          <cell r="E4292">
            <v>4.9324306599999996</v>
          </cell>
          <cell r="F4292">
            <v>1.1024115010047919</v>
          </cell>
          <cell r="G4292">
            <v>5.3239143524999992</v>
          </cell>
          <cell r="H4292">
            <v>0.71314999999999995</v>
          </cell>
          <cell r="I4292">
            <v>0.92963004864803711</v>
          </cell>
          <cell r="J4292">
            <v>81.838066146245808</v>
          </cell>
          <cell r="K4292">
            <v>5.2165780442734855</v>
          </cell>
          <cell r="L4292">
            <v>5.6306143228872045</v>
          </cell>
          <cell r="M4292">
            <v>88.032939840168751</v>
          </cell>
          <cell r="N4292">
            <v>5.6114559247089373</v>
          </cell>
          <cell r="O4292">
            <v>6.0568333941827914</v>
          </cell>
          <cell r="P4292">
            <v>1.7248124517983596</v>
          </cell>
          <cell r="Q4292">
            <v>1.6308617925000002</v>
          </cell>
          <cell r="R4292">
            <v>1.5160981275000001</v>
          </cell>
          <cell r="S4292">
            <v>0.67300432237238061</v>
          </cell>
          <cell r="T4292">
            <v>133.46657525000001</v>
          </cell>
          <cell r="U4292">
            <v>8.5075178200000003</v>
          </cell>
          <cell r="V4292">
            <v>1.9014530839387851</v>
          </cell>
          <cell r="W4292">
            <v>9.1827537675000013</v>
          </cell>
          <cell r="X4292">
            <v>1.2300500000000001</v>
          </cell>
          <cell r="Y4292">
            <v>2.5628549393535724</v>
          </cell>
          <cell r="Z4292">
            <v>2.423256045</v>
          </cell>
          <cell r="AA4292">
            <v>2.2527316350000004</v>
          </cell>
          <cell r="AB4292">
            <v>198.31458850000001</v>
          </cell>
          <cell r="AC4292">
            <v>12.64110428</v>
          </cell>
          <cell r="AD4292">
            <v>2.825320760550317</v>
          </cell>
          <cell r="AE4292">
            <v>13.644420195</v>
          </cell>
          <cell r="AF4292">
            <v>1.8277000000000001</v>
          </cell>
          <cell r="AG4292">
            <v>15.688074720953095</v>
          </cell>
          <cell r="AH4292">
            <v>1.0793693250824128</v>
          </cell>
          <cell r="AI4292">
            <v>0.85769236500000001</v>
          </cell>
          <cell r="AJ4292">
            <v>0.79733659500000009</v>
          </cell>
          <cell r="AK4292">
            <v>70.1918845</v>
          </cell>
          <cell r="AL4292">
            <v>4.4742191600000005</v>
          </cell>
          <cell r="AM4292">
            <v>4.8293349150000004</v>
          </cell>
          <cell r="AN4292">
            <v>0.64690000000000003</v>
          </cell>
          <cell r="AO4292">
            <v>14.534482643144662</v>
          </cell>
          <cell r="AP4292">
            <v>1.32585</v>
          </cell>
          <cell r="AQ4292">
            <v>1.23255</v>
          </cell>
          <cell r="AR4292">
            <v>108.505</v>
          </cell>
          <cell r="AS4292">
            <v>6.9164000000000003</v>
          </cell>
          <cell r="AT4292">
            <v>7.4653499999999999</v>
          </cell>
        </row>
        <row r="4293">
          <cell r="A4293">
            <v>38173</v>
          </cell>
          <cell r="B4293">
            <v>0.94479962500000003</v>
          </cell>
          <cell r="C4293">
            <v>0.88137376249999999</v>
          </cell>
          <cell r="D4293">
            <v>77.759893750000003</v>
          </cell>
          <cell r="E4293">
            <v>4.9200093250000005</v>
          </cell>
          <cell r="F4293">
            <v>1.1004248744689069</v>
          </cell>
          <cell r="G4293">
            <v>5.3345388250000001</v>
          </cell>
          <cell r="H4293">
            <v>0.71225000000000005</v>
          </cell>
          <cell r="I4293">
            <v>0.93286845081040326</v>
          </cell>
          <cell r="J4293">
            <v>82.303053147380325</v>
          </cell>
          <cell r="K4293">
            <v>5.2074632491519033</v>
          </cell>
          <cell r="L4293">
            <v>5.6462118356577458</v>
          </cell>
          <cell r="M4293">
            <v>88.225786900480827</v>
          </cell>
          <cell r="N4293">
            <v>5.5822053416299653</v>
          </cell>
          <cell r="O4293">
            <v>6.0525273748434287</v>
          </cell>
          <cell r="P4293">
            <v>1.7230607230607229</v>
          </cell>
          <cell r="Q4293">
            <v>1.6279471249999999</v>
          </cell>
          <cell r="R4293">
            <v>1.5186605124999999</v>
          </cell>
          <cell r="S4293">
            <v>0.6713621444201312</v>
          </cell>
          <cell r="T4293">
            <v>133.98501874999999</v>
          </cell>
          <cell r="U4293">
            <v>8.4774748249999998</v>
          </cell>
          <cell r="V4293">
            <v>1.8960988798764</v>
          </cell>
          <cell r="W4293">
            <v>9.1917343250000005</v>
          </cell>
          <cell r="X4293">
            <v>1.22725</v>
          </cell>
          <cell r="Y4293">
            <v>2.5665145665145666</v>
          </cell>
          <cell r="Z4293">
            <v>2.4248419999999999</v>
          </cell>
          <cell r="AA4293">
            <v>2.2620586</v>
          </cell>
          <cell r="AB4293">
            <v>199.5719</v>
          </cell>
          <cell r="AC4293">
            <v>12.627275600000001</v>
          </cell>
          <cell r="AD4293">
            <v>2.8242564696794132</v>
          </cell>
          <cell r="AE4293">
            <v>13.691171600000001</v>
          </cell>
          <cell r="AF4293">
            <v>1.8280000000000001</v>
          </cell>
          <cell r="AG4293">
            <v>15.804826497966037</v>
          </cell>
          <cell r="AH4293">
            <v>1.0842538037262766</v>
          </cell>
          <cell r="AI4293">
            <v>0.85857712500000005</v>
          </cell>
          <cell r="AJ4293">
            <v>0.80093951249999995</v>
          </cell>
          <cell r="AK4293">
            <v>70.663518749999994</v>
          </cell>
          <cell r="AL4293">
            <v>4.4710088250000002</v>
          </cell>
          <cell r="AM4293">
            <v>4.8477083250000002</v>
          </cell>
          <cell r="AN4293">
            <v>0.64724999999999999</v>
          </cell>
          <cell r="AO4293">
            <v>14.576685314498578</v>
          </cell>
          <cell r="AP4293">
            <v>1.3265</v>
          </cell>
          <cell r="AQ4293">
            <v>1.2374499999999999</v>
          </cell>
          <cell r="AR4293">
            <v>109.175</v>
          </cell>
          <cell r="AS4293">
            <v>6.9077000000000002</v>
          </cell>
          <cell r="AT4293">
            <v>7.4897</v>
          </cell>
        </row>
        <row r="4294">
          <cell r="A4294">
            <v>38174</v>
          </cell>
          <cell r="B4294">
            <v>0.94900393500000002</v>
          </cell>
          <cell r="C4294">
            <v>0.88356031499999999</v>
          </cell>
          <cell r="D4294">
            <v>78.042945750000001</v>
          </cell>
          <cell r="E4294">
            <v>4.9132369274999999</v>
          </cell>
          <cell r="F4294">
            <v>1.0974654377880184</v>
          </cell>
          <cell r="G4294">
            <v>5.3519092275000002</v>
          </cell>
          <cell r="H4294">
            <v>0.71445000000000003</v>
          </cell>
          <cell r="I4294">
            <v>0.93103967477226524</v>
          </cell>
          <cell r="J4294">
            <v>82.236693518030563</v>
          </cell>
          <cell r="K4294">
            <v>5.1772566438304599</v>
          </cell>
          <cell r="L4294">
            <v>5.6395016186102538</v>
          </cell>
          <cell r="M4294">
            <v>88.327807875798499</v>
          </cell>
          <cell r="N4294">
            <v>5.5607261259804321</v>
          </cell>
          <cell r="O4294">
            <v>6.0572087005741091</v>
          </cell>
          <cell r="P4294">
            <v>1.7177549163692349</v>
          </cell>
          <cell r="Q4294">
            <v>1.630156175</v>
          </cell>
          <cell r="R4294">
            <v>1.5177400749999999</v>
          </cell>
          <cell r="S4294">
            <v>0.6671468565681824</v>
          </cell>
          <cell r="T4294">
            <v>134.05865374999999</v>
          </cell>
          <cell r="U4294">
            <v>8.4397368874999987</v>
          </cell>
          <cell r="V4294">
            <v>1.8851766513056833</v>
          </cell>
          <cell r="W4294">
            <v>9.1932683874999999</v>
          </cell>
          <cell r="X4294">
            <v>1.22725</v>
          </cell>
          <cell r="Y4294">
            <v>2.5747778011057454</v>
          </cell>
          <cell r="Z4294">
            <v>2.4434742650000003</v>
          </cell>
          <cell r="AA4294">
            <v>2.274971485</v>
          </cell>
          <cell r="AB4294">
            <v>200.94324424999999</v>
          </cell>
          <cell r="AC4294">
            <v>12.6504933725</v>
          </cell>
          <cell r="AD4294">
            <v>2.8257296466973885</v>
          </cell>
          <cell r="AE4294">
            <v>13.779977072499999</v>
          </cell>
          <cell r="AF4294">
            <v>1.83955</v>
          </cell>
          <cell r="AG4294">
            <v>15.884221929779917</v>
          </cell>
          <cell r="AH4294">
            <v>1.0892837667861479</v>
          </cell>
          <cell r="AI4294">
            <v>0.86472330000000008</v>
          </cell>
          <cell r="AJ4294">
            <v>0.80509169999999997</v>
          </cell>
          <cell r="AK4294">
            <v>71.111985000000004</v>
          </cell>
          <cell r="AL4294">
            <v>4.4768944500000005</v>
          </cell>
          <cell r="AM4294">
            <v>4.87660845</v>
          </cell>
          <cell r="AN4294">
            <v>0.65100000000000002</v>
          </cell>
          <cell r="AO4294">
            <v>14.582262596866887</v>
          </cell>
          <cell r="AP4294">
            <v>1.3283</v>
          </cell>
          <cell r="AQ4294">
            <v>1.2366999999999999</v>
          </cell>
          <cell r="AR4294">
            <v>109.235</v>
          </cell>
          <cell r="AS4294">
            <v>6.8769499999999999</v>
          </cell>
          <cell r="AT4294">
            <v>7.4909499999999998</v>
          </cell>
        </row>
        <row r="4295">
          <cell r="A4295">
            <v>38175</v>
          </cell>
          <cell r="B4295">
            <v>0.95538559000000001</v>
          </cell>
          <cell r="C4295">
            <v>0.88764184000000002</v>
          </cell>
          <cell r="D4295">
            <v>78.355131</v>
          </cell>
          <cell r="E4295">
            <v>4.9310946600000003</v>
          </cell>
          <cell r="F4295">
            <v>1.1005178190679257</v>
          </cell>
          <cell r="G4295">
            <v>5.3590906400000007</v>
          </cell>
          <cell r="H4295">
            <v>0.72260000000000002</v>
          </cell>
          <cell r="I4295">
            <v>0.92909276557122866</v>
          </cell>
          <cell r="J4295">
            <v>82.014143629694061</v>
          </cell>
          <cell r="K4295">
            <v>5.161365956964036</v>
          </cell>
          <cell r="L4295">
            <v>5.6093484097870894</v>
          </cell>
          <cell r="M4295">
            <v>88.273363725170967</v>
          </cell>
          <cell r="N4295">
            <v>5.5552751546727448</v>
          </cell>
          <cell r="O4295">
            <v>6.0374470856398572</v>
          </cell>
          <cell r="P4295">
            <v>1.7108358704677553</v>
          </cell>
          <cell r="Q4295">
            <v>1.6345079375</v>
          </cell>
          <cell r="R4295">
            <v>1.5186094999999999</v>
          </cell>
          <cell r="S4295">
            <v>0.66676554662639553</v>
          </cell>
          <cell r="T4295">
            <v>134.05276875000001</v>
          </cell>
          <cell r="U4295">
            <v>8.4362936249999994</v>
          </cell>
          <cell r="V4295">
            <v>1.8828053609503506</v>
          </cell>
          <cell r="W4295">
            <v>9.1685245000000002</v>
          </cell>
          <cell r="X4295">
            <v>1.2362500000000001</v>
          </cell>
          <cell r="Y4295">
            <v>2.565873235538334</v>
          </cell>
          <cell r="Z4295">
            <v>2.451398315</v>
          </cell>
          <cell r="AA4295">
            <v>2.2775764399999998</v>
          </cell>
          <cell r="AB4295">
            <v>201.04933350000002</v>
          </cell>
          <cell r="AC4295">
            <v>12.65256381</v>
          </cell>
          <cell r="AD4295">
            <v>2.8237892171794092</v>
          </cell>
          <cell r="AE4295">
            <v>13.750747240000001</v>
          </cell>
          <cell r="AF4295">
            <v>1.8541000000000001</v>
          </cell>
          <cell r="AG4295">
            <v>15.890007473512991</v>
          </cell>
          <cell r="AH4295">
            <v>1.0867953283216836</v>
          </cell>
          <cell r="AI4295">
            <v>0.86812368999999989</v>
          </cell>
          <cell r="AJ4295">
            <v>0.80656743999999991</v>
          </cell>
          <cell r="AK4295">
            <v>71.198420999999996</v>
          </cell>
          <cell r="AL4295">
            <v>4.4807040599999999</v>
          </cell>
          <cell r="AM4295">
            <v>4.8696082399999998</v>
          </cell>
          <cell r="AN4295">
            <v>0.65659999999999996</v>
          </cell>
          <cell r="AO4295">
            <v>14.620975136184672</v>
          </cell>
          <cell r="AP4295">
            <v>1.3221499999999999</v>
          </cell>
          <cell r="AQ4295">
            <v>1.2283999999999999</v>
          </cell>
          <cell r="AR4295">
            <v>108.435</v>
          </cell>
          <cell r="AS4295">
            <v>6.8240999999999996</v>
          </cell>
          <cell r="AT4295">
            <v>7.4164000000000003</v>
          </cell>
        </row>
        <row r="4296">
          <cell r="A4296">
            <v>38176</v>
          </cell>
          <cell r="B4296">
            <v>0.95100348000000001</v>
          </cell>
          <cell r="C4296">
            <v>0.88418148000000008</v>
          </cell>
          <cell r="D4296">
            <v>78.532104000000004</v>
          </cell>
          <cell r="E4296">
            <v>4.9361592000000005</v>
          </cell>
          <cell r="F4296">
            <v>1.0994597062628415</v>
          </cell>
          <cell r="G4296">
            <v>5.3477104800000008</v>
          </cell>
          <cell r="H4296">
            <v>0.72240000000000004</v>
          </cell>
          <cell r="I4296">
            <v>0.92973527289300784</v>
          </cell>
          <cell r="J4296">
            <v>82.578145770823042</v>
          </cell>
          <cell r="K4296">
            <v>5.190474381860307</v>
          </cell>
          <cell r="L4296">
            <v>5.6232291389722366</v>
          </cell>
          <cell r="M4296">
            <v>88.81898770374606</v>
          </cell>
          <cell r="N4296">
            <v>5.5827443931533152</v>
          </cell>
          <cell r="O4296">
            <v>6.048204583520568</v>
          </cell>
          <cell r="P4296">
            <v>1.7165697674418605</v>
          </cell>
          <cell r="Q4296">
            <v>1.6324638225000001</v>
          </cell>
          <cell r="R4296">
            <v>1.5177591975000002</v>
          </cell>
          <cell r="S4296">
            <v>0.66751897507670788</v>
          </cell>
          <cell r="T4296">
            <v>134.8058355</v>
          </cell>
          <cell r="U4296">
            <v>8.4732616500000013</v>
          </cell>
          <cell r="V4296">
            <v>1.8872992922913021</v>
          </cell>
          <cell r="W4296">
            <v>9.1797181350000017</v>
          </cell>
          <cell r="X4296">
            <v>1.2400500000000001</v>
          </cell>
          <cell r="Y4296">
            <v>2.57156699889258</v>
          </cell>
          <cell r="Z4296">
            <v>2.4455691649999998</v>
          </cell>
          <cell r="AA4296">
            <v>2.2737319149999999</v>
          </cell>
          <cell r="AB4296">
            <v>201.95056699999998</v>
          </cell>
          <cell r="AC4296">
            <v>12.693664099999999</v>
          </cell>
          <cell r="AD4296">
            <v>2.8273342972376527</v>
          </cell>
          <cell r="AE4296">
            <v>13.75199579</v>
          </cell>
          <cell r="AF4296">
            <v>1.8576999999999999</v>
          </cell>
          <cell r="AG4296">
            <v>15.909556563734816</v>
          </cell>
          <cell r="AH4296">
            <v>1.0833747987706717</v>
          </cell>
          <cell r="AI4296">
            <v>0.86497347250000001</v>
          </cell>
          <cell r="AJ4296">
            <v>0.80419634750000013</v>
          </cell>
          <cell r="AK4296">
            <v>71.427905499999994</v>
          </cell>
          <cell r="AL4296">
            <v>4.4896226500000003</v>
          </cell>
          <cell r="AM4296">
            <v>4.8639440350000003</v>
          </cell>
          <cell r="AN4296">
            <v>0.65705000000000002</v>
          </cell>
          <cell r="AO4296">
            <v>14.685182433436447</v>
          </cell>
          <cell r="AP4296">
            <v>1.3164499999999999</v>
          </cell>
          <cell r="AQ4296">
            <v>1.2239500000000001</v>
          </cell>
          <cell r="AR4296">
            <v>108.71</v>
          </cell>
          <cell r="AS4296">
            <v>6.8330000000000002</v>
          </cell>
          <cell r="AT4296">
            <v>7.4027000000000003</v>
          </cell>
        </row>
        <row r="4297">
          <cell r="A4297">
            <v>38177</v>
          </cell>
          <cell r="B4297">
            <v>0.95244058499999995</v>
          </cell>
          <cell r="C4297">
            <v>0.88453018999999999</v>
          </cell>
          <cell r="D4297">
            <v>78.062692499999997</v>
          </cell>
          <cell r="E4297">
            <v>4.92900355</v>
          </cell>
          <cell r="F4297">
            <v>1.0976185041466942</v>
          </cell>
          <cell r="G4297">
            <v>5.3493411250000005</v>
          </cell>
          <cell r="H4297">
            <v>0.72130000000000005</v>
          </cell>
          <cell r="I4297">
            <v>0.92869854973683219</v>
          </cell>
          <cell r="J4297">
            <v>81.960695217539481</v>
          </cell>
          <cell r="K4297">
            <v>5.1751296906357682</v>
          </cell>
          <cell r="L4297">
            <v>5.6164565110379039</v>
          </cell>
          <cell r="M4297">
            <v>88.253282231101693</v>
          </cell>
          <cell r="N4297">
            <v>5.5724537225801196</v>
          </cell>
          <cell r="O4297">
            <v>6.0476637038245125</v>
          </cell>
          <cell r="P4297">
            <v>1.7175932344378204</v>
          </cell>
          <cell r="Q4297">
            <v>1.6359055049999998</v>
          </cell>
          <cell r="R4297">
            <v>1.5192630699999998</v>
          </cell>
          <cell r="S4297">
            <v>0.66839308354239158</v>
          </cell>
          <cell r="T4297">
            <v>134.07995249999999</v>
          </cell>
          <cell r="U4297">
            <v>8.4660231499999998</v>
          </cell>
          <cell r="V4297">
            <v>1.8852621167161225</v>
          </cell>
          <cell r="W4297">
            <v>9.1879921249999992</v>
          </cell>
          <cell r="X4297">
            <v>1.2388999999999999</v>
          </cell>
          <cell r="Y4297">
            <v>2.5697352003327323</v>
          </cell>
          <cell r="Z4297">
            <v>2.4475200975</v>
          </cell>
          <cell r="AA4297">
            <v>2.2730083649999999</v>
          </cell>
          <cell r="AB4297">
            <v>200.60044875</v>
          </cell>
          <cell r="AC4297">
            <v>12.666233925</v>
          </cell>
          <cell r="AD4297">
            <v>2.8205889066423193</v>
          </cell>
          <cell r="AE4297">
            <v>13.746390187499999</v>
          </cell>
          <cell r="AF4297">
            <v>1.85355</v>
          </cell>
          <cell r="AG4297">
            <v>15.837418599546352</v>
          </cell>
          <cell r="AH4297">
            <v>1.0852784078437112</v>
          </cell>
          <cell r="AI4297">
            <v>0.86773371749999995</v>
          </cell>
          <cell r="AJ4297">
            <v>0.80586304499999994</v>
          </cell>
          <cell r="AK4297">
            <v>71.120058749999998</v>
          </cell>
          <cell r="AL4297">
            <v>4.4906345249999999</v>
          </cell>
          <cell r="AM4297">
            <v>4.8735886874999998</v>
          </cell>
          <cell r="AN4297">
            <v>0.65715000000000001</v>
          </cell>
          <cell r="AO4297">
            <v>14.592954660374177</v>
          </cell>
          <cell r="AP4297">
            <v>1.3204499999999999</v>
          </cell>
          <cell r="AQ4297">
            <v>1.2262999999999999</v>
          </cell>
          <cell r="AR4297">
            <v>108.22499999999999</v>
          </cell>
          <cell r="AS4297">
            <v>6.8334999999999999</v>
          </cell>
          <cell r="AT4297">
            <v>7.4162499999999998</v>
          </cell>
        </row>
        <row r="4298">
          <cell r="A4298">
            <v>38180</v>
          </cell>
          <cell r="B4298">
            <v>0.95958160500000012</v>
          </cell>
          <cell r="C4298">
            <v>0.89085033999999996</v>
          </cell>
          <cell r="D4298">
            <v>78.737139999999997</v>
          </cell>
          <cell r="E4298">
            <v>4.95410883</v>
          </cell>
          <cell r="F4298">
            <v>1.1031607670734482</v>
          </cell>
          <cell r="G4298">
            <v>5.3985879900000002</v>
          </cell>
          <cell r="H4298">
            <v>0.72770000000000001</v>
          </cell>
          <cell r="I4298">
            <v>0.92837371554241066</v>
          </cell>
          <cell r="J4298">
            <v>82.053615440033369</v>
          </cell>
          <cell r="K4298">
            <v>5.1627801160277551</v>
          </cell>
          <cell r="L4298">
            <v>5.6259811170515297</v>
          </cell>
          <cell r="M4298">
            <v>88.384250939388991</v>
          </cell>
          <cell r="N4298">
            <v>5.5611011272667863</v>
          </cell>
          <cell r="O4298">
            <v>6.0600392092795303</v>
          </cell>
          <cell r="P4298">
            <v>1.7048921258760479</v>
          </cell>
          <cell r="Q4298">
            <v>1.6359831225000001</v>
          </cell>
          <cell r="R4298">
            <v>1.5188037299999999</v>
          </cell>
          <cell r="S4298">
            <v>0.66567404426559362</v>
          </cell>
          <cell r="T4298">
            <v>134.23833000000002</v>
          </cell>
          <cell r="U4298">
            <v>8.446221135</v>
          </cell>
          <cell r="V4298">
            <v>1.8807701053589025</v>
          </cell>
          <cell r="W4298">
            <v>9.2040101550000006</v>
          </cell>
          <cell r="X4298">
            <v>1.24065</v>
          </cell>
          <cell r="Y4298">
            <v>2.5611515734505979</v>
          </cell>
          <cell r="Z4298">
            <v>2.4576339375000003</v>
          </cell>
          <cell r="AA4298">
            <v>2.2816027499999998</v>
          </cell>
          <cell r="AB4298">
            <v>201.65775000000002</v>
          </cell>
          <cell r="AC4298">
            <v>12.688223625000001</v>
          </cell>
          <cell r="AD4298">
            <v>2.8253619343591301</v>
          </cell>
          <cell r="AE4298">
            <v>13.826602125000001</v>
          </cell>
          <cell r="AF4298">
            <v>1.86375</v>
          </cell>
          <cell r="AG4298">
            <v>15.89330043038235</v>
          </cell>
          <cell r="AH4298">
            <v>1.0897192966994227</v>
          </cell>
          <cell r="AI4298">
            <v>0.86984747250000005</v>
          </cell>
          <cell r="AJ4298">
            <v>0.8075435299999999</v>
          </cell>
          <cell r="AK4298">
            <v>71.374129999999994</v>
          </cell>
          <cell r="AL4298">
            <v>4.4908312349999999</v>
          </cell>
          <cell r="AM4298">
            <v>4.8937454549999995</v>
          </cell>
          <cell r="AN4298">
            <v>0.65964999999999996</v>
          </cell>
          <cell r="AO4298">
            <v>14.584765524957202</v>
          </cell>
          <cell r="AP4298">
            <v>1.3186500000000001</v>
          </cell>
          <cell r="AQ4298">
            <v>1.2242</v>
          </cell>
          <cell r="AR4298">
            <v>108.2</v>
          </cell>
          <cell r="AS4298">
            <v>6.8079000000000001</v>
          </cell>
          <cell r="AT4298">
            <v>7.4187000000000003</v>
          </cell>
        </row>
        <row r="4299">
          <cell r="A4299">
            <v>38181</v>
          </cell>
          <cell r="B4299">
            <v>0.96205716250000006</v>
          </cell>
          <cell r="C4299">
            <v>0.89645823749999998</v>
          </cell>
          <cell r="D4299">
            <v>79.099256249999996</v>
          </cell>
          <cell r="E4299">
            <v>4.9854458150000003</v>
          </cell>
          <cell r="F4299">
            <v>1.1012610148890913</v>
          </cell>
          <cell r="G4299">
            <v>5.4127448899999999</v>
          </cell>
          <cell r="H4299">
            <v>0.72484999999999999</v>
          </cell>
          <cell r="I4299">
            <v>0.93181390092296101</v>
          </cell>
          <cell r="J4299">
            <v>82.218873610849499</v>
          </cell>
          <cell r="K4299">
            <v>5.1820681860990767</v>
          </cell>
          <cell r="L4299">
            <v>5.6262196270484077</v>
          </cell>
          <cell r="M4299">
            <v>88.235294117647058</v>
          </cell>
          <cell r="N4299">
            <v>5.5612694562361025</v>
          </cell>
          <cell r="O4299">
            <v>6.0379219729128764</v>
          </cell>
          <cell r="P4299">
            <v>1.7001448575567359</v>
          </cell>
          <cell r="Q4299">
            <v>1.6356365375000002</v>
          </cell>
          <cell r="R4299">
            <v>1.5241088625000001</v>
          </cell>
          <cell r="S4299">
            <v>0.66382073311966394</v>
          </cell>
          <cell r="T4299">
            <v>134.48019375000001</v>
          </cell>
          <cell r="U4299">
            <v>8.4759800650000017</v>
          </cell>
          <cell r="V4299">
            <v>1.8723032512914008</v>
          </cell>
          <cell r="W4299">
            <v>9.2024503899999992</v>
          </cell>
          <cell r="X4299">
            <v>1.2323500000000001</v>
          </cell>
          <cell r="Y4299">
            <v>2.5611505828792165</v>
          </cell>
          <cell r="Z4299">
            <v>2.4639732625000001</v>
          </cell>
          <cell r="AA4299">
            <v>2.2959645374999997</v>
          </cell>
          <cell r="AB4299">
            <v>202.58510625</v>
          </cell>
          <cell r="AC4299">
            <v>12.768477454999999</v>
          </cell>
          <cell r="AD4299">
            <v>2.8204952901853537</v>
          </cell>
          <cell r="AE4299">
            <v>13.862854729999999</v>
          </cell>
          <cell r="AF4299">
            <v>1.8564499999999999</v>
          </cell>
          <cell r="AG4299">
            <v>15.866034690821326</v>
          </cell>
          <cell r="AH4299">
            <v>1.0857093008040244</v>
          </cell>
          <cell r="AI4299">
            <v>0.87359595000000001</v>
          </cell>
          <cell r="AJ4299">
            <v>0.81402885000000003</v>
          </cell>
          <cell r="AK4299">
            <v>71.826075000000003</v>
          </cell>
          <cell r="AL4299">
            <v>4.52703378</v>
          </cell>
          <cell r="AM4299">
            <v>4.91504268</v>
          </cell>
          <cell r="AN4299">
            <v>0.65820000000000001</v>
          </cell>
          <cell r="AO4299">
            <v>14.613520100704395</v>
          </cell>
          <cell r="AP4299">
            <v>1.32725</v>
          </cell>
          <cell r="AQ4299">
            <v>1.23675</v>
          </cell>
          <cell r="AR4299">
            <v>109.125</v>
          </cell>
          <cell r="AS4299">
            <v>6.8779000000000003</v>
          </cell>
          <cell r="AT4299">
            <v>7.4673999999999996</v>
          </cell>
        </row>
        <row r="4300">
          <cell r="A4300">
            <v>38182</v>
          </cell>
          <cell r="B4300">
            <v>0.95563495499999995</v>
          </cell>
          <cell r="C4300">
            <v>0.88982775750000009</v>
          </cell>
          <cell r="D4300">
            <v>79.00123275</v>
          </cell>
          <cell r="E4300">
            <v>4.9642602900000004</v>
          </cell>
          <cell r="F4300">
            <v>1.1071455865494841</v>
          </cell>
          <cell r="G4300">
            <v>5.3693892450000007</v>
          </cell>
          <cell r="H4300">
            <v>0.72435000000000005</v>
          </cell>
          <cell r="I4300">
            <v>0.93113772455089827</v>
          </cell>
          <cell r="J4300">
            <v>82.668839536117645</v>
          </cell>
          <cell r="K4300">
            <v>5.1947244751004318</v>
          </cell>
          <cell r="L4300">
            <v>5.6186614113545064</v>
          </cell>
          <cell r="M4300">
            <v>88.782612234930198</v>
          </cell>
          <cell r="N4300">
            <v>5.5789002401400136</v>
          </cell>
          <cell r="O4300">
            <v>6.0341894256990516</v>
          </cell>
          <cell r="P4300">
            <v>1.7104300407261681</v>
          </cell>
          <cell r="Q4300">
            <v>1.6345467349999998</v>
          </cell>
          <cell r="R4300">
            <v>1.5219881275</v>
          </cell>
          <cell r="S4300">
            <v>0.66755569923758717</v>
          </cell>
          <cell r="T4300">
            <v>135.12608175</v>
          </cell>
          <cell r="U4300">
            <v>8.4910199300000002</v>
          </cell>
          <cell r="V4300">
            <v>1.8936950706916316</v>
          </cell>
          <cell r="W4300">
            <v>9.1839646649999995</v>
          </cell>
          <cell r="X4300">
            <v>1.23895</v>
          </cell>
          <cell r="Y4300">
            <v>2.5622282045972251</v>
          </cell>
          <cell r="Z4300">
            <v>2.4485548349999999</v>
          </cell>
          <cell r="AA4300">
            <v>2.2799417774999999</v>
          </cell>
          <cell r="AB4300">
            <v>202.41918674999999</v>
          </cell>
          <cell r="AC4300">
            <v>12.71956773</v>
          </cell>
          <cell r="AD4300">
            <v>2.8367596484524262</v>
          </cell>
          <cell r="AE4300">
            <v>13.757600565000001</v>
          </cell>
          <cell r="AF4300">
            <v>1.85595</v>
          </cell>
          <cell r="AG4300">
            <v>15.913998891061372</v>
          </cell>
          <cell r="AH4300">
            <v>1.0816091283158724</v>
          </cell>
          <cell r="AI4300">
            <v>0.86315202499999999</v>
          </cell>
          <cell r="AJ4300">
            <v>0.80371341250000006</v>
          </cell>
          <cell r="AK4300">
            <v>71.355776250000005</v>
          </cell>
          <cell r="AL4300">
            <v>4.4838369499999997</v>
          </cell>
          <cell r="AM4300">
            <v>4.8497589750000003</v>
          </cell>
          <cell r="AN4300">
            <v>0.65425</v>
          </cell>
          <cell r="AO4300">
            <v>14.713262374033752</v>
          </cell>
          <cell r="AP4300">
            <v>1.3192999999999999</v>
          </cell>
          <cell r="AQ4300">
            <v>1.22845</v>
          </cell>
          <cell r="AR4300">
            <v>109.065</v>
          </cell>
          <cell r="AS4300">
            <v>6.8533999999999997</v>
          </cell>
          <cell r="AT4300">
            <v>7.4127000000000001</v>
          </cell>
        </row>
        <row r="4301">
          <cell r="A4301">
            <v>38183</v>
          </cell>
          <cell r="B4301">
            <v>0.95720404000000003</v>
          </cell>
          <cell r="C4301">
            <v>0.89207976</v>
          </cell>
          <cell r="D4301">
            <v>79.171897999999999</v>
          </cell>
          <cell r="E4301">
            <v>4.9727555800000003</v>
          </cell>
          <cell r="F4301">
            <v>1.1121711032466532</v>
          </cell>
          <cell r="G4301">
            <v>5.3686692799999998</v>
          </cell>
          <cell r="H4301">
            <v>0.7228</v>
          </cell>
          <cell r="I4301">
            <v>0.93196405648267</v>
          </cell>
          <cell r="J4301">
            <v>82.71162123385939</v>
          </cell>
          <cell r="K4301">
            <v>5.1950841954239975</v>
          </cell>
          <cell r="L4301">
            <v>5.6086989352865659</v>
          </cell>
          <cell r="M4301">
            <v>88.749797439637007</v>
          </cell>
          <cell r="N4301">
            <v>5.5743396532166587</v>
          </cell>
          <cell r="O4301">
            <v>6.0181494085237404</v>
          </cell>
          <cell r="P4301">
            <v>1.7116076369673492</v>
          </cell>
          <cell r="Q4301">
            <v>1.638357745</v>
          </cell>
          <cell r="R4301">
            <v>1.52689053</v>
          </cell>
          <cell r="S4301">
            <v>0.66768309137028437</v>
          </cell>
          <cell r="T4301">
            <v>135.51122525</v>
          </cell>
          <cell r="U4301">
            <v>8.5114064275000008</v>
          </cell>
          <cell r="V4301">
            <v>1.9036005539313738</v>
          </cell>
          <cell r="W4301">
            <v>9.1890553399999995</v>
          </cell>
          <cell r="X4301">
            <v>1.23715</v>
          </cell>
          <cell r="Y4301">
            <v>2.5635030437188711</v>
          </cell>
          <cell r="Z4301">
            <v>2.4537954700000002</v>
          </cell>
          <cell r="AA4301">
            <v>2.2868491799999999</v>
          </cell>
          <cell r="AB4301">
            <v>202.9574015</v>
          </cell>
          <cell r="AC4301">
            <v>12.747674065</v>
          </cell>
          <cell r="AD4301">
            <v>2.8510540083089704</v>
          </cell>
          <cell r="AE4301">
            <v>13.762600040000001</v>
          </cell>
          <cell r="AF4301">
            <v>1.8529</v>
          </cell>
          <cell r="AG4301">
            <v>15.921132001424448</v>
          </cell>
          <cell r="AH4301">
            <v>1.0796165614075888</v>
          </cell>
          <cell r="AI4301">
            <v>0.86066257000000002</v>
          </cell>
          <cell r="AJ4301">
            <v>0.80210658000000001</v>
          </cell>
          <cell r="AK4301">
            <v>71.1867965</v>
          </cell>
          <cell r="AL4301">
            <v>4.4712145150000007</v>
          </cell>
          <cell r="AM4301">
            <v>4.8271972400000003</v>
          </cell>
          <cell r="AN4301">
            <v>0.64990000000000003</v>
          </cell>
          <cell r="AO4301">
            <v>14.747024610910657</v>
          </cell>
          <cell r="AP4301">
            <v>1.3243</v>
          </cell>
          <cell r="AQ4301">
            <v>1.2342</v>
          </cell>
          <cell r="AR4301">
            <v>109.535</v>
          </cell>
          <cell r="AS4301">
            <v>6.8798500000000002</v>
          </cell>
          <cell r="AT4301">
            <v>7.4276</v>
          </cell>
        </row>
        <row r="4302">
          <cell r="A4302">
            <v>38184</v>
          </cell>
          <cell r="B4302">
            <v>0.95845550749999997</v>
          </cell>
          <cell r="C4302">
            <v>0.89617254000000013</v>
          </cell>
          <cell r="D4302">
            <v>79.461070750000005</v>
          </cell>
          <cell r="E4302">
            <v>4.9925485475000002</v>
          </cell>
          <cell r="F4302">
            <v>1.1108664287341485</v>
          </cell>
          <cell r="G4302">
            <v>5.40892646</v>
          </cell>
          <cell r="H4302">
            <v>0.73145000000000004</v>
          </cell>
          <cell r="I4302">
            <v>0.93501736177357209</v>
          </cell>
          <cell r="J4302">
            <v>82.905330636852753</v>
          </cell>
          <cell r="K4302">
            <v>5.2089518067691838</v>
          </cell>
          <cell r="L4302">
            <v>5.643377723508987</v>
          </cell>
          <cell r="M4302">
            <v>88.667156382631404</v>
          </cell>
          <cell r="N4302">
            <v>5.5709680052236363</v>
          </cell>
          <cell r="O4302">
            <v>6.0355860267711394</v>
          </cell>
          <cell r="P4302">
            <v>1.7014833549798345</v>
          </cell>
          <cell r="Q4302">
            <v>1.6307960925</v>
          </cell>
          <cell r="R4302">
            <v>1.5248226600000001</v>
          </cell>
          <cell r="S4302">
            <v>0.66441555668259344</v>
          </cell>
          <cell r="T4302">
            <v>135.20168925000002</v>
          </cell>
          <cell r="U4302">
            <v>8.4947382524999995</v>
          </cell>
          <cell r="V4302">
            <v>1.8901207380970462</v>
          </cell>
          <cell r="W4302">
            <v>9.2031983400000001</v>
          </cell>
          <cell r="X4302">
            <v>1.24455</v>
          </cell>
          <cell r="Y4302">
            <v>2.5608722400710917</v>
          </cell>
          <cell r="Z4302">
            <v>2.4544821025000001</v>
          </cell>
          <cell r="AA4302">
            <v>2.2949833800000001</v>
          </cell>
          <cell r="AB4302">
            <v>203.48965025000001</v>
          </cell>
          <cell r="AC4302">
            <v>12.7852789825</v>
          </cell>
          <cell r="AD4302">
            <v>2.8447869997721926</v>
          </cell>
          <cell r="AE4302">
            <v>13.851569620000001</v>
          </cell>
          <cell r="AF4302">
            <v>1.8731500000000001</v>
          </cell>
          <cell r="AG4302">
            <v>15.915933514515315</v>
          </cell>
          <cell r="AH4302">
            <v>1.0833998725377443</v>
          </cell>
          <cell r="AI4302">
            <v>0.86279995749999994</v>
          </cell>
          <cell r="AJ4302">
            <v>0.80673294000000006</v>
          </cell>
          <cell r="AK4302">
            <v>71.530715749999999</v>
          </cell>
          <cell r="AL4302">
            <v>4.4942833974999994</v>
          </cell>
          <cell r="AM4302">
            <v>4.86910606</v>
          </cell>
          <cell r="AN4302">
            <v>0.65844999999999998</v>
          </cell>
          <cell r="AO4302">
            <v>14.690728620111431</v>
          </cell>
          <cell r="AP4302">
            <v>1.3103499999999999</v>
          </cell>
          <cell r="AQ4302">
            <v>1.2252000000000001</v>
          </cell>
          <cell r="AR4302">
            <v>108.63500000000001</v>
          </cell>
          <cell r="AS4302">
            <v>6.8255499999999998</v>
          </cell>
          <cell r="AT4302">
            <v>7.3948</v>
          </cell>
        </row>
        <row r="4303">
          <cell r="A4303">
            <v>38187</v>
          </cell>
          <cell r="B4303">
            <v>0.95900221750000003</v>
          </cell>
          <cell r="C4303">
            <v>0.90064664500000002</v>
          </cell>
          <cell r="D4303">
            <v>79.287383000000005</v>
          </cell>
          <cell r="E4303">
            <v>4.9965997350000002</v>
          </cell>
          <cell r="F4303">
            <v>1.1102439763600545</v>
          </cell>
          <cell r="G4303">
            <v>5.4247603949999998</v>
          </cell>
          <cell r="H4303">
            <v>0.73265000000000002</v>
          </cell>
          <cell r="I4303">
            <v>0.9391497001413347</v>
          </cell>
          <cell r="J4303">
            <v>82.676954811108132</v>
          </cell>
          <cell r="K4303">
            <v>5.2102066541884708</v>
          </cell>
          <cell r="L4303">
            <v>5.656671377821918</v>
          </cell>
          <cell r="M4303">
            <v>88.033840396973886</v>
          </cell>
          <cell r="N4303">
            <v>5.5477914260148049</v>
          </cell>
          <cell r="O4303">
            <v>6.0231839258114368</v>
          </cell>
          <cell r="P4303">
            <v>1.6955572237767012</v>
          </cell>
          <cell r="Q4303">
            <v>1.6260431375000002</v>
          </cell>
          <cell r="R4303">
            <v>1.5270979250000001</v>
          </cell>
          <cell r="S4303">
            <v>0.66391427502538614</v>
          </cell>
          <cell r="T4303">
            <v>134.436295</v>
          </cell>
          <cell r="U4303">
            <v>8.4720207750000007</v>
          </cell>
          <cell r="V4303">
            <v>1.8824821942718595</v>
          </cell>
          <cell r="W4303">
            <v>9.1979916750000008</v>
          </cell>
          <cell r="X4303">
            <v>1.2422500000000001</v>
          </cell>
          <cell r="Y4303">
            <v>2.5538797515867055</v>
          </cell>
          <cell r="Z4303">
            <v>2.4491763450000001</v>
          </cell>
          <cell r="AA4303">
            <v>2.3001432300000002</v>
          </cell>
          <cell r="AB4303">
            <v>202.490442</v>
          </cell>
          <cell r="AC4303">
            <v>12.760714889999999</v>
          </cell>
          <cell r="AD4303">
            <v>2.8354296105470524</v>
          </cell>
          <cell r="AE4303">
            <v>13.854185729999999</v>
          </cell>
          <cell r="AF4303">
            <v>1.8711</v>
          </cell>
          <cell r="AG4303">
            <v>15.868267863165149</v>
          </cell>
          <cell r="AH4303">
            <v>1.0856904060176835</v>
          </cell>
          <cell r="AI4303">
            <v>0.86377610500000013</v>
          </cell>
          <cell r="AJ4303">
            <v>0.81121507000000004</v>
          </cell>
          <cell r="AK4303">
            <v>71.414377999999999</v>
          </cell>
          <cell r="AL4303">
            <v>4.5004520100000001</v>
          </cell>
          <cell r="AM4303">
            <v>4.8860975700000004</v>
          </cell>
          <cell r="AN4303">
            <v>0.65990000000000004</v>
          </cell>
          <cell r="AO4303">
            <v>14.615831341247652</v>
          </cell>
          <cell r="AP4303">
            <v>1.3089500000000001</v>
          </cell>
          <cell r="AQ4303">
            <v>1.2293000000000001</v>
          </cell>
          <cell r="AR4303">
            <v>108.22</v>
          </cell>
          <cell r="AS4303">
            <v>6.8198999999999996</v>
          </cell>
          <cell r="AT4303">
            <v>7.4043000000000001</v>
          </cell>
        </row>
        <row r="4304">
          <cell r="A4304">
            <v>38188</v>
          </cell>
          <cell r="B4304">
            <v>0.95805941999999988</v>
          </cell>
          <cell r="C4304">
            <v>0.90253083999999995</v>
          </cell>
          <cell r="D4304">
            <v>79.005173999999997</v>
          </cell>
          <cell r="E4304">
            <v>5.0021661599999998</v>
          </cell>
          <cell r="F4304">
            <v>1.1113312504762629</v>
          </cell>
          <cell r="G4304">
            <v>5.4237166800000001</v>
          </cell>
          <cell r="H4304">
            <v>0.72919999999999996</v>
          </cell>
          <cell r="I4304">
            <v>0.94204056779693268</v>
          </cell>
          <cell r="J4304">
            <v>82.463751569813908</v>
          </cell>
          <cell r="K4304">
            <v>5.2211439662061876</v>
          </cell>
          <cell r="L4304">
            <v>5.6611485329375499</v>
          </cell>
          <cell r="M4304">
            <v>87.537367698149794</v>
          </cell>
          <cell r="N4304">
            <v>5.5423769895774422</v>
          </cell>
          <cell r="O4304">
            <v>6.0094530176941099</v>
          </cell>
          <cell r="P4304">
            <v>1.6974081184860121</v>
          </cell>
          <cell r="Q4304">
            <v>1.6262178374999998</v>
          </cell>
          <cell r="R4304">
            <v>1.531963175</v>
          </cell>
          <cell r="S4304">
            <v>0.66770060687795008</v>
          </cell>
          <cell r="T4304">
            <v>134.10402374999998</v>
          </cell>
          <cell r="U4304">
            <v>8.49071745</v>
          </cell>
          <cell r="V4304">
            <v>1.8863826868856204</v>
          </cell>
          <cell r="W4304">
            <v>9.2062607249999999</v>
          </cell>
          <cell r="X4304">
            <v>1.2377499999999999</v>
          </cell>
          <cell r="Y4304">
            <v>2.5421695008228196</v>
          </cell>
          <cell r="Z4304">
            <v>2.4355494374999997</v>
          </cell>
          <cell r="AA4304">
            <v>2.2943863750000002</v>
          </cell>
          <cell r="AB4304">
            <v>200.84454374999999</v>
          </cell>
          <cell r="AC4304">
            <v>12.71635425</v>
          </cell>
          <cell r="AD4304">
            <v>2.8251924102720416</v>
          </cell>
          <cell r="AE4304">
            <v>13.788007125</v>
          </cell>
          <cell r="AF4304">
            <v>1.85375</v>
          </cell>
          <cell r="AG4304">
            <v>15.794192250502929</v>
          </cell>
          <cell r="AH4304">
            <v>1.0842735939823318</v>
          </cell>
          <cell r="AI4304">
            <v>0.86208267750000001</v>
          </cell>
          <cell r="AJ4304">
            <v>0.81211685500000008</v>
          </cell>
          <cell r="AK4304">
            <v>71.090571749999995</v>
          </cell>
          <cell r="AL4304">
            <v>4.5010577700000001</v>
          </cell>
          <cell r="AM4304">
            <v>4.8803780850000003</v>
          </cell>
          <cell r="AN4304">
            <v>0.65615000000000001</v>
          </cell>
          <cell r="AO4304">
            <v>14.56661154358085</v>
          </cell>
          <cell r="AP4304">
            <v>1.31385</v>
          </cell>
          <cell r="AQ4304">
            <v>1.2377</v>
          </cell>
          <cell r="AR4304">
            <v>108.345</v>
          </cell>
          <cell r="AS4304">
            <v>6.8597999999999999</v>
          </cell>
          <cell r="AT4304">
            <v>7.4379</v>
          </cell>
        </row>
        <row r="4305">
          <cell r="A4305">
            <v>38189</v>
          </cell>
          <cell r="B4305">
            <v>0.94476064999999998</v>
          </cell>
          <cell r="C4305">
            <v>0.8953141</v>
          </cell>
          <cell r="D4305">
            <v>78.412174999999991</v>
          </cell>
          <cell r="E4305">
            <v>4.9503589999999997</v>
          </cell>
          <cell r="F4305">
            <v>1.1195728978566379</v>
          </cell>
          <cell r="G4305">
            <v>5.3526692499999999</v>
          </cell>
          <cell r="H4305">
            <v>0.71299999999999997</v>
          </cell>
          <cell r="I4305">
            <v>0.94766235236406171</v>
          </cell>
          <cell r="J4305">
            <v>82.996868042715363</v>
          </cell>
          <cell r="K4305">
            <v>5.2398022716123913</v>
          </cell>
          <cell r="L4305">
            <v>5.6656352590468284</v>
          </cell>
          <cell r="M4305">
            <v>87.580632316636127</v>
          </cell>
          <cell r="N4305">
            <v>5.5291869077008835</v>
          </cell>
          <cell r="O4305">
            <v>5.9785378673249978</v>
          </cell>
          <cell r="P4305">
            <v>1.7145161290322581</v>
          </cell>
          <cell r="Q4305">
            <v>1.6198073725000002</v>
          </cell>
          <cell r="R4305">
            <v>1.5350304650000002</v>
          </cell>
          <cell r="S4305">
            <v>0.66596753105251694</v>
          </cell>
          <cell r="T4305">
            <v>134.43893875000001</v>
          </cell>
          <cell r="U4305">
            <v>8.4874703500000006</v>
          </cell>
          <cell r="V4305">
            <v>1.9195257910025909</v>
          </cell>
          <cell r="W4305">
            <v>9.1772377625000008</v>
          </cell>
          <cell r="X4305">
            <v>1.22245</v>
          </cell>
          <cell r="Y4305">
            <v>2.5744740532959325</v>
          </cell>
          <cell r="Z4305">
            <v>2.4322617800000002</v>
          </cell>
          <cell r="AA4305">
            <v>2.3049629199999999</v>
          </cell>
          <cell r="AB4305">
            <v>201.87010999999998</v>
          </cell>
          <cell r="AC4305">
            <v>12.744570799999998</v>
          </cell>
          <cell r="AD4305">
            <v>2.8823113763052519</v>
          </cell>
          <cell r="AE4305">
            <v>13.780308099999999</v>
          </cell>
          <cell r="AF4305">
            <v>1.8355999999999999</v>
          </cell>
          <cell r="AG4305">
            <v>15.83969465648855</v>
          </cell>
          <cell r="AH4305">
            <v>1.081268903932018</v>
          </cell>
          <cell r="AI4305">
            <v>0.8438580925000001</v>
          </cell>
          <cell r="AJ4305">
            <v>0.79969254500000009</v>
          </cell>
          <cell r="AK4305">
            <v>70.037578749999994</v>
          </cell>
          <cell r="AL4305">
            <v>4.4216495499999997</v>
          </cell>
          <cell r="AM4305">
            <v>4.7809921625000005</v>
          </cell>
          <cell r="AN4305">
            <v>0.63685000000000003</v>
          </cell>
          <cell r="AO4305">
            <v>14.649172466615605</v>
          </cell>
          <cell r="AP4305">
            <v>1.3250500000000001</v>
          </cell>
          <cell r="AQ4305">
            <v>1.2557</v>
          </cell>
          <cell r="AR4305">
            <v>109.97499999999999</v>
          </cell>
          <cell r="AS4305">
            <v>6.9429999999999996</v>
          </cell>
          <cell r="AT4305">
            <v>7.50725</v>
          </cell>
        </row>
        <row r="4306">
          <cell r="A4306">
            <v>38190</v>
          </cell>
          <cell r="B4306">
            <v>0.9412122650000001</v>
          </cell>
          <cell r="C4306">
            <v>0.89278700500000008</v>
          </cell>
          <cell r="D4306">
            <v>78.454651999999996</v>
          </cell>
          <cell r="E4306">
            <v>4.9547422274999997</v>
          </cell>
          <cell r="F4306">
            <v>1.1136416634279052</v>
          </cell>
          <cell r="G4306">
            <v>5.3676105500000002</v>
          </cell>
          <cell r="H4306">
            <v>0.71635000000000004</v>
          </cell>
          <cell r="I4306">
            <v>0.94855011796940403</v>
          </cell>
          <cell r="J4306">
            <v>83.354897633000988</v>
          </cell>
          <cell r="K4306">
            <v>5.2642134104574163</v>
          </cell>
          <cell r="L4306">
            <v>5.7028693203440142</v>
          </cell>
          <cell r="M4306">
            <v>87.876113295354244</v>
          </cell>
          <cell r="N4306">
            <v>5.5497472518655222</v>
          </cell>
          <cell r="O4306">
            <v>6.0121961004573539</v>
          </cell>
          <cell r="P4306">
            <v>1.7130592587422349</v>
          </cell>
          <cell r="Q4306">
            <v>1.6123523850000001</v>
          </cell>
          <cell r="R4306">
            <v>1.5293970449999998</v>
          </cell>
          <cell r="S4306">
            <v>0.66425787593374475</v>
          </cell>
          <cell r="T4306">
            <v>134.397468</v>
          </cell>
          <cell r="U4306">
            <v>8.4877670475000002</v>
          </cell>
          <cell r="V4306">
            <v>1.9077341624562767</v>
          </cell>
          <cell r="W4306">
            <v>9.1950349500000002</v>
          </cell>
          <cell r="X4306">
            <v>1.22715</v>
          </cell>
          <cell r="Y4306">
            <v>2.5789069588888109</v>
          </cell>
          <cell r="Z4306">
            <v>2.4272988600000001</v>
          </cell>
          <cell r="AA4306">
            <v>2.30241462</v>
          </cell>
          <cell r="AB4306">
            <v>202.327248</v>
          </cell>
          <cell r="AC4306">
            <v>12.777819209999999</v>
          </cell>
          <cell r="AD4306">
            <v>2.8719782355227359</v>
          </cell>
          <cell r="AE4306">
            <v>13.842568200000001</v>
          </cell>
          <cell r="AF4306">
            <v>1.8473999999999999</v>
          </cell>
          <cell r="AG4306">
            <v>15.834255022301258</v>
          </cell>
          <cell r="AH4306">
            <v>1.0833279116335222</v>
          </cell>
          <cell r="AI4306">
            <v>0.84516617500000002</v>
          </cell>
          <cell r="AJ4306">
            <v>0.80168247500000001</v>
          </cell>
          <cell r="AK4306">
            <v>70.448740000000001</v>
          </cell>
          <cell r="AL4306">
            <v>4.4491351124999996</v>
          </cell>
          <cell r="AM4306">
            <v>4.8198722500000004</v>
          </cell>
          <cell r="AN4306">
            <v>0.64324999999999999</v>
          </cell>
          <cell r="AO4306">
            <v>14.616308554651006</v>
          </cell>
          <cell r="AP4306">
            <v>1.3139000000000001</v>
          </cell>
          <cell r="AQ4306">
            <v>1.2463</v>
          </cell>
          <cell r="AR4306">
            <v>109.52</v>
          </cell>
          <cell r="AS4306">
            <v>6.9166499999999997</v>
          </cell>
          <cell r="AT4306">
            <v>7.4930000000000003</v>
          </cell>
        </row>
        <row r="4307">
          <cell r="A4307">
            <v>38191</v>
          </cell>
          <cell r="B4307">
            <v>0.93716580000000005</v>
          </cell>
          <cell r="C4307">
            <v>0.89576604000000004</v>
          </cell>
          <cell r="D4307">
            <v>78.145591499999995</v>
          </cell>
          <cell r="E4307">
            <v>4.9640368049999992</v>
          </cell>
          <cell r="F4307">
            <v>1.1176099637395553</v>
          </cell>
          <cell r="G4307">
            <v>5.3909718299999998</v>
          </cell>
          <cell r="H4307">
            <v>0.70889999999999997</v>
          </cell>
          <cell r="I4307">
            <v>0.95582450832072618</v>
          </cell>
          <cell r="J4307">
            <v>83.385022692889564</v>
          </cell>
          <cell r="K4307">
            <v>5.2968608169440232</v>
          </cell>
          <cell r="L4307">
            <v>5.7524205748865356</v>
          </cell>
          <cell r="M4307">
            <v>87.238841405508069</v>
          </cell>
          <cell r="N4307">
            <v>5.5416666666666661</v>
          </cell>
          <cell r="O4307">
            <v>6.0182811016144351</v>
          </cell>
          <cell r="P4307">
            <v>1.7093384116236425</v>
          </cell>
          <cell r="Q4307">
            <v>1.6019335000000001</v>
          </cell>
          <cell r="R4307">
            <v>1.5311673000000001</v>
          </cell>
          <cell r="S4307">
            <v>0.66102064751929746</v>
          </cell>
          <cell r="T4307">
            <v>133.57726125000002</v>
          </cell>
          <cell r="U4307">
            <v>8.4852187875000009</v>
          </cell>
          <cell r="V4307">
            <v>1.9103736402333282</v>
          </cell>
          <cell r="W4307">
            <v>9.2149952250000009</v>
          </cell>
          <cell r="X4307">
            <v>1.2117500000000001</v>
          </cell>
          <cell r="Y4307">
            <v>2.5859077443927214</v>
          </cell>
          <cell r="Z4307">
            <v>2.4234243000000002</v>
          </cell>
          <cell r="AA4307">
            <v>2.3163683400000004</v>
          </cell>
          <cell r="AB4307">
            <v>202.07729025</v>
          </cell>
          <cell r="AC4307">
            <v>12.836541217499999</v>
          </cell>
          <cell r="AD4307">
            <v>2.8900362604445848</v>
          </cell>
          <cell r="AE4307">
            <v>13.940555805000001</v>
          </cell>
          <cell r="AF4307">
            <v>1.8331500000000001</v>
          </cell>
          <cell r="AG4307">
            <v>15.742347321294691</v>
          </cell>
          <cell r="AH4307">
            <v>1.0860056123214019</v>
          </cell>
          <cell r="AI4307">
            <v>0.83854459999999997</v>
          </cell>
          <cell r="AJ4307">
            <v>0.80150147999999999</v>
          </cell>
          <cell r="AK4307">
            <v>69.922060500000001</v>
          </cell>
          <cell r="AL4307">
            <v>4.441654035</v>
          </cell>
          <cell r="AM4307">
            <v>4.82366121</v>
          </cell>
          <cell r="AN4307">
            <v>0.63429999999999997</v>
          </cell>
          <cell r="AO4307">
            <v>14.495640853682591</v>
          </cell>
          <cell r="AP4307">
            <v>1.3220000000000001</v>
          </cell>
          <cell r="AQ4307">
            <v>1.2636000000000001</v>
          </cell>
          <cell r="AR4307">
            <v>110.235</v>
          </cell>
          <cell r="AS4307">
            <v>7.0024499999999996</v>
          </cell>
          <cell r="AT4307">
            <v>7.6047000000000002</v>
          </cell>
        </row>
        <row r="4308">
          <cell r="A4308">
            <v>38194</v>
          </cell>
          <cell r="B4308">
            <v>0.94374989999999992</v>
          </cell>
          <cell r="C4308">
            <v>0.89504159999999988</v>
          </cell>
          <cell r="D4308">
            <v>77.993544999999997</v>
          </cell>
          <cell r="E4308">
            <v>4.9550946499999995</v>
          </cell>
          <cell r="F4308">
            <v>1.1132919839836695</v>
          </cell>
          <cell r="G4308">
            <v>5.3709940499999993</v>
          </cell>
          <cell r="H4308">
            <v>0.70899999999999996</v>
          </cell>
          <cell r="I4308">
            <v>0.94838855082262796</v>
          </cell>
          <cell r="J4308">
            <v>82.642175644204045</v>
          </cell>
          <cell r="K4308">
            <v>5.2504319735557061</v>
          </cell>
          <cell r="L4308">
            <v>5.6911201262114046</v>
          </cell>
          <cell r="M4308">
            <v>87.13957541191381</v>
          </cell>
          <cell r="N4308">
            <v>5.5361612801013944</v>
          </cell>
          <cell r="O4308">
            <v>6.0008317490494294</v>
          </cell>
          <cell r="P4308">
            <v>1.7138928067700987</v>
          </cell>
          <cell r="Q4308">
            <v>1.6174861649999999</v>
          </cell>
          <cell r="R4308">
            <v>1.5340053599999999</v>
          </cell>
          <cell r="S4308">
            <v>0.66017439491483987</v>
          </cell>
          <cell r="T4308">
            <v>133.67257574999999</v>
          </cell>
          <cell r="U4308">
            <v>8.4925010775000001</v>
          </cell>
          <cell r="V4308">
            <v>1.9080631231844232</v>
          </cell>
          <cell r="W4308">
            <v>9.205308067499999</v>
          </cell>
          <cell r="X4308">
            <v>1.21515</v>
          </cell>
          <cell r="Y4308">
            <v>2.5961212976022567</v>
          </cell>
          <cell r="Z4308">
            <v>2.4500892149999998</v>
          </cell>
          <cell r="AA4308">
            <v>2.3236365599999997</v>
          </cell>
          <cell r="AB4308">
            <v>202.48070324999998</v>
          </cell>
          <cell r="AC4308">
            <v>12.864026752499999</v>
          </cell>
          <cell r="AD4308">
            <v>2.8902410300698751</v>
          </cell>
          <cell r="AE4308">
            <v>13.9437520425</v>
          </cell>
          <cell r="AF4308">
            <v>1.8406499999999999</v>
          </cell>
          <cell r="AG4308">
            <v>15.740071685613511</v>
          </cell>
          <cell r="AH4308">
            <v>1.0839336943846269</v>
          </cell>
          <cell r="AI4308">
            <v>0.847711035</v>
          </cell>
          <cell r="AJ4308">
            <v>0.80395943999999997</v>
          </cell>
          <cell r="AK4308">
            <v>70.056684250000004</v>
          </cell>
          <cell r="AL4308">
            <v>4.4508491225000002</v>
          </cell>
          <cell r="AM4308">
            <v>4.8244253325000006</v>
          </cell>
          <cell r="AN4308">
            <v>0.63685000000000003</v>
          </cell>
          <cell r="AO4308">
            <v>14.521249562732246</v>
          </cell>
          <cell r="AP4308">
            <v>1.3310999999999999</v>
          </cell>
          <cell r="AQ4308">
            <v>1.2624</v>
          </cell>
          <cell r="AR4308">
            <v>110.005</v>
          </cell>
          <cell r="AS4308">
            <v>6.9888500000000002</v>
          </cell>
          <cell r="AT4308">
            <v>7.57545</v>
          </cell>
        </row>
        <row r="4309">
          <cell r="A4309">
            <v>38195</v>
          </cell>
          <cell r="B4309">
            <v>0.93977729999999993</v>
          </cell>
          <cell r="C4309">
            <v>0.89584604999999995</v>
          </cell>
          <cell r="D4309">
            <v>77.955124499999997</v>
          </cell>
          <cell r="E4309">
            <v>4.9453583850000005</v>
          </cell>
          <cell r="F4309">
            <v>1.1150947886095026</v>
          </cell>
          <cell r="G4309">
            <v>5.3596476449999999</v>
          </cell>
          <cell r="H4309">
            <v>0.70289999999999997</v>
          </cell>
          <cell r="I4309">
            <v>0.95325355272999257</v>
          </cell>
          <cell r="J4309">
            <v>82.950635751682881</v>
          </cell>
          <cell r="K4309">
            <v>5.2622662677636507</v>
          </cell>
          <cell r="L4309">
            <v>5.7031039640987284</v>
          </cell>
          <cell r="M4309">
            <v>87.01843860337388</v>
          </cell>
          <cell r="N4309">
            <v>5.5203216947822682</v>
          </cell>
          <cell r="O4309">
            <v>5.9827775598273831</v>
          </cell>
          <cell r="P4309">
            <v>1.7168160478019634</v>
          </cell>
          <cell r="Q4309">
            <v>1.6134247499999999</v>
          </cell>
          <cell r="R4309">
            <v>1.5380028749999999</v>
          </cell>
          <cell r="S4309">
            <v>0.66141408605097285</v>
          </cell>
          <cell r="T4309">
            <v>133.83460875</v>
          </cell>
          <cell r="U4309">
            <v>8.4902706375000001</v>
          </cell>
          <cell r="V4309">
            <v>1.9144126279051321</v>
          </cell>
          <cell r="W4309">
            <v>9.2015290874999991</v>
          </cell>
          <cell r="X4309">
            <v>1.20675</v>
          </cell>
          <cell r="Y4309">
            <v>2.595675060463793</v>
          </cell>
          <cell r="Z4309">
            <v>2.4393565000000001</v>
          </cell>
          <cell r="AA4309">
            <v>2.3253252500000001</v>
          </cell>
          <cell r="AB4309">
            <v>202.34617249999999</v>
          </cell>
          <cell r="AC4309">
            <v>12.836543425</v>
          </cell>
          <cell r="AD4309">
            <v>2.8944237328468314</v>
          </cell>
          <cell r="AE4309">
            <v>13.911903725</v>
          </cell>
          <cell r="AF4309">
            <v>1.8245</v>
          </cell>
          <cell r="AG4309">
            <v>15.763291238194054</v>
          </cell>
          <cell r="AH4309">
            <v>1.0837733542743029</v>
          </cell>
          <cell r="AI4309">
            <v>0.84277794999999989</v>
          </cell>
          <cell r="AJ4309">
            <v>0.80338107499999989</v>
          </cell>
          <cell r="AK4309">
            <v>69.90896674999999</v>
          </cell>
          <cell r="AL4309">
            <v>4.4349219775000002</v>
          </cell>
          <cell r="AM4309">
            <v>4.8064502674999998</v>
          </cell>
          <cell r="AN4309">
            <v>0.63034999999999997</v>
          </cell>
          <cell r="AO4309">
            <v>14.54482265690061</v>
          </cell>
          <cell r="AP4309">
            <v>1.337</v>
          </cell>
          <cell r="AQ4309">
            <v>1.2745</v>
          </cell>
          <cell r="AR4309">
            <v>110.905</v>
          </cell>
          <cell r="AS4309">
            <v>7.0356500000000004</v>
          </cell>
          <cell r="AT4309">
            <v>7.6250499999999999</v>
          </cell>
        </row>
        <row r="4310">
          <cell r="A4310">
            <v>38196</v>
          </cell>
          <cell r="B4310">
            <v>0.929846485</v>
          </cell>
          <cell r="C4310">
            <v>0.89160634750000012</v>
          </cell>
          <cell r="D4310">
            <v>78.027341750000005</v>
          </cell>
          <cell r="E4310">
            <v>4.8989283000000006</v>
          </cell>
          <cell r="F4310">
            <v>1.1134226048142835</v>
          </cell>
          <cell r="G4310">
            <v>5.3569368874999999</v>
          </cell>
          <cell r="H4310">
            <v>0.69845000000000002</v>
          </cell>
          <cell r="I4310">
            <v>0.95887478404566973</v>
          </cell>
          <cell r="J4310">
            <v>83.914219184255998</v>
          </cell>
          <cell r="K4310">
            <v>5.268534515135582</v>
          </cell>
          <cell r="L4310">
            <v>5.7610981747164427</v>
          </cell>
          <cell r="M4310">
            <v>87.51321922368885</v>
          </cell>
          <cell r="N4310">
            <v>5.4944968861384202</v>
          </cell>
          <cell r="O4310">
            <v>6.0081861266695382</v>
          </cell>
          <cell r="P4310">
            <v>1.7237454363232874</v>
          </cell>
          <cell r="Q4310">
            <v>1.602818635</v>
          </cell>
          <cell r="R4310">
            <v>1.5369023725000002</v>
          </cell>
          <cell r="S4310">
            <v>0.66062169058136033</v>
          </cell>
          <cell r="T4310">
            <v>134.49927425000001</v>
          </cell>
          <cell r="U4310">
            <v>8.4445053000000012</v>
          </cell>
          <cell r="V4310">
            <v>1.9192571337478084</v>
          </cell>
          <cell r="W4310">
            <v>9.2339955124999999</v>
          </cell>
          <cell r="X4310">
            <v>1.2039500000000001</v>
          </cell>
          <cell r="Y4310">
            <v>2.6092776863053904</v>
          </cell>
          <cell r="Z4310">
            <v>2.4262276849999997</v>
          </cell>
          <cell r="AA4310">
            <v>2.3264485475000001</v>
          </cell>
          <cell r="AB4310">
            <v>203.59500174999999</v>
          </cell>
          <cell r="AC4310">
            <v>12.7826643</v>
          </cell>
          <cell r="AD4310">
            <v>2.9052287581699345</v>
          </cell>
          <cell r="AE4310">
            <v>13.977735887499998</v>
          </cell>
          <cell r="AF4310">
            <v>1.8224499999999999</v>
          </cell>
          <cell r="AG4310">
            <v>15.927430852580553</v>
          </cell>
          <cell r="AH4310">
            <v>1.0934915882520673</v>
          </cell>
          <cell r="AI4310">
            <v>0.83512448999999989</v>
          </cell>
          <cell r="AJ4310">
            <v>0.80077981500000006</v>
          </cell>
          <cell r="AK4310">
            <v>70.078819499999994</v>
          </cell>
          <cell r="AL4310">
            <v>4.3998821999999995</v>
          </cell>
          <cell r="AM4310">
            <v>4.8112341749999992</v>
          </cell>
          <cell r="AN4310">
            <v>0.62729999999999997</v>
          </cell>
          <cell r="AO4310">
            <v>14.565663809120247</v>
          </cell>
          <cell r="AP4310">
            <v>1.3312999999999999</v>
          </cell>
          <cell r="AQ4310">
            <v>1.2765500000000001</v>
          </cell>
          <cell r="AR4310">
            <v>111.715</v>
          </cell>
          <cell r="AS4310">
            <v>7.0140000000000002</v>
          </cell>
          <cell r="AT4310">
            <v>7.6697499999999996</v>
          </cell>
        </row>
        <row r="4311">
          <cell r="A4311">
            <v>38197</v>
          </cell>
          <cell r="B4311">
            <v>0.92432700000000001</v>
          </cell>
          <cell r="C4311">
            <v>0.88896374999999994</v>
          </cell>
          <cell r="D4311">
            <v>78.126975000000002</v>
          </cell>
          <cell r="E4311">
            <v>4.8875568750000005</v>
          </cell>
          <cell r="F4311">
            <v>1.1030283861785404</v>
          </cell>
          <cell r="G4311">
            <v>5.3342707499999999</v>
          </cell>
          <cell r="H4311">
            <v>0.69750000000000001</v>
          </cell>
          <cell r="I4311">
            <v>0.96174162390582552</v>
          </cell>
          <cell r="J4311">
            <v>84.523090854210693</v>
          </cell>
          <cell r="K4311">
            <v>5.2876924237850895</v>
          </cell>
          <cell r="L4311">
            <v>5.7709779655901006</v>
          </cell>
          <cell r="M4311">
            <v>87.885445272655943</v>
          </cell>
          <cell r="N4311">
            <v>5.4980384464495886</v>
          </cell>
          <cell r="O4311">
            <v>6.0005492349941161</v>
          </cell>
          <cell r="P4311">
            <v>1.7304659498207886</v>
          </cell>
          <cell r="Q4311">
            <v>1.5995163999999999</v>
          </cell>
          <cell r="R4311">
            <v>1.5383215000000001</v>
          </cell>
          <cell r="S4311">
            <v>0.66457438608082808</v>
          </cell>
          <cell r="T4311">
            <v>135.19607000000002</v>
          </cell>
          <cell r="U4311">
            <v>8.4577507500000007</v>
          </cell>
          <cell r="V4311">
            <v>1.9087530639677397</v>
          </cell>
          <cell r="W4311">
            <v>9.2307739000000009</v>
          </cell>
          <cell r="X4311">
            <v>1.2070000000000001</v>
          </cell>
          <cell r="Y4311">
            <v>2.6038709677419356</v>
          </cell>
          <cell r="Z4311">
            <v>2.4068282399999998</v>
          </cell>
          <cell r="AA4311">
            <v>2.3147468999999998</v>
          </cell>
          <cell r="AB4311">
            <v>203.43256200000002</v>
          </cell>
          <cell r="AC4311">
            <v>12.726567450000001</v>
          </cell>
          <cell r="AD4311">
            <v>2.8721435913655413</v>
          </cell>
          <cell r="AE4311">
            <v>13.88975274</v>
          </cell>
          <cell r="AF4311">
            <v>1.8162</v>
          </cell>
          <cell r="AG4311">
            <v>15.984872810303616</v>
          </cell>
          <cell r="AH4311">
            <v>1.09139819472689</v>
          </cell>
          <cell r="AI4311">
            <v>0.8379902199999999</v>
          </cell>
          <cell r="AJ4311">
            <v>0.80593007499999991</v>
          </cell>
          <cell r="AK4311">
            <v>70.829523499999993</v>
          </cell>
          <cell r="AL4311">
            <v>4.4310345374999995</v>
          </cell>
          <cell r="AM4311">
            <v>4.8360230949999998</v>
          </cell>
          <cell r="AN4311">
            <v>0.63234999999999997</v>
          </cell>
          <cell r="AO4311">
            <v>14.64623350811355</v>
          </cell>
          <cell r="AP4311">
            <v>1.3251999999999999</v>
          </cell>
          <cell r="AQ4311">
            <v>1.2745</v>
          </cell>
          <cell r="AR4311">
            <v>112.01</v>
          </cell>
          <cell r="AS4311">
            <v>7.00725</v>
          </cell>
          <cell r="AT4311">
            <v>7.6477000000000004</v>
          </cell>
        </row>
        <row r="4312">
          <cell r="A4312">
            <v>38198</v>
          </cell>
          <cell r="B4312">
            <v>0.93069869999999999</v>
          </cell>
          <cell r="C4312">
            <v>0.89592880500000005</v>
          </cell>
          <cell r="D4312">
            <v>78.051936499999996</v>
          </cell>
          <cell r="E4312">
            <v>4.903185465</v>
          </cell>
          <cell r="F4312">
            <v>1.1050098619329389</v>
          </cell>
          <cell r="G4312">
            <v>5.3740321700000004</v>
          </cell>
          <cell r="H4312">
            <v>0.70030000000000003</v>
          </cell>
          <cell r="I4312">
            <v>0.96264108352144473</v>
          </cell>
          <cell r="J4312">
            <v>83.863807373965386</v>
          </cell>
          <cell r="K4312">
            <v>5.2682844243792326</v>
          </cell>
          <cell r="L4312">
            <v>5.7741911211437174</v>
          </cell>
          <cell r="M4312">
            <v>87.118458592253873</v>
          </cell>
          <cell r="N4312">
            <v>5.4727400633134016</v>
          </cell>
          <cell r="O4312">
            <v>5.9982803767538204</v>
          </cell>
          <cell r="P4312">
            <v>1.7191917749535914</v>
          </cell>
          <cell r="Q4312">
            <v>1.60004955</v>
          </cell>
          <cell r="R4312">
            <v>1.5402734325</v>
          </cell>
          <cell r="S4312">
            <v>0.66207484396051586</v>
          </cell>
          <cell r="T4312">
            <v>134.18624725000001</v>
          </cell>
          <cell r="U4312">
            <v>8.4295161225000008</v>
          </cell>
          <cell r="V4312">
            <v>1.899723865877712</v>
          </cell>
          <cell r="W4312">
            <v>9.2389919050000007</v>
          </cell>
          <cell r="X4312">
            <v>1.2039500000000001</v>
          </cell>
          <cell r="Y4312">
            <v>2.5966728544909321</v>
          </cell>
          <cell r="Z4312">
            <v>2.4167200499999999</v>
          </cell>
          <cell r="AA4312">
            <v>2.3264340075000001</v>
          </cell>
          <cell r="AB4312">
            <v>202.67534474999999</v>
          </cell>
          <cell r="AC4312">
            <v>12.7319685975</v>
          </cell>
          <cell r="AD4312">
            <v>2.8693491124260353</v>
          </cell>
          <cell r="AE4312">
            <v>13.954603454999999</v>
          </cell>
          <cell r="AF4312">
            <v>1.8184499999999999</v>
          </cell>
          <cell r="AG4312">
            <v>15.918618020295506</v>
          </cell>
          <cell r="AH4312">
            <v>1.096028736494062</v>
          </cell>
          <cell r="AI4312">
            <v>0.84225375000000002</v>
          </cell>
          <cell r="AJ4312">
            <v>0.81078806250000002</v>
          </cell>
          <cell r="AK4312">
            <v>70.634606250000004</v>
          </cell>
          <cell r="AL4312">
            <v>4.4372323124999999</v>
          </cell>
          <cell r="AM4312">
            <v>4.8633341249999997</v>
          </cell>
          <cell r="AN4312">
            <v>0.63375000000000004</v>
          </cell>
          <cell r="AO4312">
            <v>14.523905706355309</v>
          </cell>
          <cell r="AP4312">
            <v>1.329</v>
          </cell>
          <cell r="AQ4312">
            <v>1.27935</v>
          </cell>
          <cell r="AR4312">
            <v>111.455</v>
          </cell>
          <cell r="AS4312">
            <v>7.0015499999999999</v>
          </cell>
          <cell r="AT4312">
            <v>7.6738999999999997</v>
          </cell>
        </row>
        <row r="4313">
          <cell r="A4313">
            <v>38201</v>
          </cell>
          <cell r="B4313">
            <v>0.93841312500000007</v>
          </cell>
          <cell r="C4313">
            <v>0.89989065000000013</v>
          </cell>
          <cell r="D4313">
            <v>78.041463750000005</v>
          </cell>
          <cell r="E4313">
            <v>4.9311585000000004</v>
          </cell>
          <cell r="F4313">
            <v>1.0994457887752713</v>
          </cell>
          <cell r="G4313">
            <v>5.3920901250000002</v>
          </cell>
          <cell r="H4313">
            <v>0.70425000000000004</v>
          </cell>
          <cell r="I4313">
            <v>0.95894934333958726</v>
          </cell>
          <cell r="J4313">
            <v>83.163227016885557</v>
          </cell>
          <cell r="K4313">
            <v>5.2547842401500935</v>
          </cell>
          <cell r="L4313">
            <v>5.7459662288930584</v>
          </cell>
          <cell r="M4313">
            <v>86.723274377836901</v>
          </cell>
          <cell r="N4313">
            <v>5.4797307872906558</v>
          </cell>
          <cell r="O4313">
            <v>5.9919392706213808</v>
          </cell>
          <cell r="P4313">
            <v>1.7089811856585018</v>
          </cell>
          <cell r="Q4313">
            <v>1.6037303749999998</v>
          </cell>
          <cell r="R4313">
            <v>1.5378961899999999</v>
          </cell>
          <cell r="S4313">
            <v>0.65895589805360122</v>
          </cell>
          <cell r="T4313">
            <v>133.37139324999998</v>
          </cell>
          <cell r="U4313">
            <v>8.4272570999999985</v>
          </cell>
          <cell r="V4313">
            <v>1.8789321676684099</v>
          </cell>
          <cell r="W4313">
            <v>9.2149805750000002</v>
          </cell>
          <cell r="X4313">
            <v>1.2035499999999999</v>
          </cell>
          <cell r="Y4313">
            <v>2.5934682286119983</v>
          </cell>
          <cell r="Z4313">
            <v>2.4337446250000001</v>
          </cell>
          <cell r="AA4313">
            <v>2.3338378099999999</v>
          </cell>
          <cell r="AB4313">
            <v>202.39805674999999</v>
          </cell>
          <cell r="AC4313">
            <v>12.788802899999999</v>
          </cell>
          <cell r="AD4313">
            <v>2.8513777222699241</v>
          </cell>
          <cell r="AE4313">
            <v>13.984214424999999</v>
          </cell>
          <cell r="AF4313">
            <v>1.8264499999999999</v>
          </cell>
          <cell r="AG4313">
            <v>15.826192516423879</v>
          </cell>
          <cell r="AH4313">
            <v>1.0934732933447586</v>
          </cell>
          <cell r="AI4313">
            <v>0.85353287499999997</v>
          </cell>
          <cell r="AJ4313">
            <v>0.81849478999999992</v>
          </cell>
          <cell r="AK4313">
            <v>70.982548249999994</v>
          </cell>
          <cell r="AL4313">
            <v>4.4851310999999994</v>
          </cell>
          <cell r="AM4313">
            <v>4.9043710750000002</v>
          </cell>
          <cell r="AN4313">
            <v>0.64054999999999995</v>
          </cell>
          <cell r="AO4313">
            <v>14.473323320054854</v>
          </cell>
          <cell r="AP4313">
            <v>1.3325</v>
          </cell>
          <cell r="AQ4313">
            <v>1.2778</v>
          </cell>
          <cell r="AR4313">
            <v>110.815</v>
          </cell>
          <cell r="AS4313">
            <v>7.0019999999999998</v>
          </cell>
          <cell r="AT4313">
            <v>7.6565000000000003</v>
          </cell>
        </row>
        <row r="4314">
          <cell r="A4314">
            <v>38202</v>
          </cell>
          <cell r="B4314">
            <v>0.93016791999999993</v>
          </cell>
          <cell r="C4314">
            <v>0.90030693499999992</v>
          </cell>
          <cell r="D4314">
            <v>78.005212999999998</v>
          </cell>
          <cell r="E4314">
            <v>4.9338667399999991</v>
          </cell>
          <cell r="F4314">
            <v>1.0925854187650113</v>
          </cell>
          <cell r="G4314">
            <v>5.3818520249999997</v>
          </cell>
          <cell r="H4314">
            <v>0.70509999999999995</v>
          </cell>
          <cell r="I4314">
            <v>0.96789721043056409</v>
          </cell>
          <cell r="J4314">
            <v>83.861431170406306</v>
          </cell>
          <cell r="K4314">
            <v>5.3042753183747724</v>
          </cell>
          <cell r="L4314">
            <v>5.7858929654335958</v>
          </cell>
          <cell r="M4314">
            <v>86.642910287034496</v>
          </cell>
          <cell r="N4314">
            <v>5.4802051924658333</v>
          </cell>
          <cell r="O4314">
            <v>5.9777969221130123</v>
          </cell>
          <cell r="P4314">
            <v>1.710750248191746</v>
          </cell>
          <cell r="Q4314">
            <v>1.5912850000000001</v>
          </cell>
          <cell r="R4314">
            <v>1.5402003125000001</v>
          </cell>
          <cell r="S4314">
            <v>0.66168403730115199</v>
          </cell>
          <cell r="T4314">
            <v>133.44743750000001</v>
          </cell>
          <cell r="U4314">
            <v>8.4406137500000007</v>
          </cell>
          <cell r="V4314">
            <v>1.8691407763229257</v>
          </cell>
          <cell r="W4314">
            <v>9.2070046874999996</v>
          </cell>
          <cell r="X4314">
            <v>1.20625</v>
          </cell>
          <cell r="Y4314">
            <v>2.5854488725003546</v>
          </cell>
          <cell r="Z4314">
            <v>2.4049015999999996</v>
          </cell>
          <cell r="AA4314">
            <v>2.3276975499999999</v>
          </cell>
          <cell r="AB4314">
            <v>201.67848999999998</v>
          </cell>
          <cell r="AC4314">
            <v>12.7562602</v>
          </cell>
          <cell r="AD4314">
            <v>2.8248237390563262</v>
          </cell>
          <cell r="AE4314">
            <v>13.914503249999999</v>
          </cell>
          <cell r="AF4314">
            <v>1.823</v>
          </cell>
          <cell r="AG4314">
            <v>15.81015805870752</v>
          </cell>
          <cell r="AH4314">
            <v>1.0907980106896846</v>
          </cell>
          <cell r="AI4314">
            <v>0.85134571999999997</v>
          </cell>
          <cell r="AJ4314">
            <v>0.82401514750000004</v>
          </cell>
          <cell r="AK4314">
            <v>71.395070499999989</v>
          </cell>
          <cell r="AL4314">
            <v>4.5157720899999996</v>
          </cell>
          <cell r="AM4314">
            <v>4.9257952124999997</v>
          </cell>
          <cell r="AN4314">
            <v>0.64534999999999998</v>
          </cell>
          <cell r="AO4314">
            <v>14.49412072975009</v>
          </cell>
          <cell r="AP4314">
            <v>1.3191999999999999</v>
          </cell>
          <cell r="AQ4314">
            <v>1.27685</v>
          </cell>
          <cell r="AR4314">
            <v>110.63</v>
          </cell>
          <cell r="AS4314">
            <v>6.9973999999999998</v>
          </cell>
          <cell r="AT4314">
            <v>7.6327499999999997</v>
          </cell>
        </row>
        <row r="4315">
          <cell r="A4315">
            <v>38203</v>
          </cell>
          <cell r="B4315">
            <v>0.92499240500000002</v>
          </cell>
          <cell r="C4315">
            <v>0.89815857500000007</v>
          </cell>
          <cell r="D4315">
            <v>78.378025500000007</v>
          </cell>
          <cell r="E4315">
            <v>4.90594251</v>
          </cell>
          <cell r="F4315">
            <v>1.0897416060652949</v>
          </cell>
          <cell r="G4315">
            <v>5.3743372250000006</v>
          </cell>
          <cell r="H4315">
            <v>0.70430000000000004</v>
          </cell>
          <cell r="I4315">
            <v>0.97099021586020484</v>
          </cell>
          <cell r="J4315">
            <v>84.733696272889929</v>
          </cell>
          <cell r="K4315">
            <v>5.3037651806449153</v>
          </cell>
          <cell r="L4315">
            <v>5.8101420032740698</v>
          </cell>
          <cell r="M4315">
            <v>87.265242109390314</v>
          </cell>
          <cell r="N4315">
            <v>5.462223093511076</v>
          </cell>
          <cell r="O4315">
            <v>5.9837286806508532</v>
          </cell>
          <cell r="P4315">
            <v>1.711699559846656</v>
          </cell>
          <cell r="Q4315">
            <v>1.5833090925</v>
          </cell>
          <cell r="R4315">
            <v>1.5373776374999999</v>
          </cell>
          <cell r="S4315">
            <v>0.6608469233931753</v>
          </cell>
          <cell r="T4315">
            <v>134.15963174999999</v>
          </cell>
          <cell r="U4315">
            <v>8.3974996349999991</v>
          </cell>
          <cell r="V4315">
            <v>1.8653102274485531</v>
          </cell>
          <cell r="W4315">
            <v>9.199250662499999</v>
          </cell>
          <cell r="X4315">
            <v>1.2055499999999999</v>
          </cell>
          <cell r="Y4315">
            <v>2.5901604429930427</v>
          </cell>
          <cell r="Z4315">
            <v>2.3958787374999999</v>
          </cell>
          <cell r="AA4315">
            <v>2.3263748125000001</v>
          </cell>
          <cell r="AB4315">
            <v>203.01166124999997</v>
          </cell>
          <cell r="AC4315">
            <v>12.707178225</v>
          </cell>
          <cell r="AD4315">
            <v>2.8226056011140335</v>
          </cell>
          <cell r="AE4315">
            <v>13.920395687499999</v>
          </cell>
          <cell r="AF4315">
            <v>1.8242499999999999</v>
          </cell>
          <cell r="AG4315">
            <v>15.976140229984065</v>
          </cell>
          <cell r="AH4315">
            <v>1.0954749702111777</v>
          </cell>
          <cell r="AI4315">
            <v>0.84881810499999999</v>
          </cell>
          <cell r="AJ4315">
            <v>0.82419407499999997</v>
          </cell>
          <cell r="AK4315">
            <v>71.923495500000001</v>
          </cell>
          <cell r="AL4315">
            <v>4.5019319099999997</v>
          </cell>
          <cell r="AM4315">
            <v>4.9317537250000001</v>
          </cell>
          <cell r="AN4315">
            <v>0.64629999999999999</v>
          </cell>
          <cell r="AO4315">
            <v>14.583756511483143</v>
          </cell>
          <cell r="AP4315">
            <v>1.31335</v>
          </cell>
          <cell r="AQ4315">
            <v>1.27525</v>
          </cell>
          <cell r="AR4315">
            <v>111.285</v>
          </cell>
          <cell r="AS4315">
            <v>6.9657</v>
          </cell>
          <cell r="AT4315">
            <v>7.6307499999999999</v>
          </cell>
        </row>
        <row r="4316">
          <cell r="A4316">
            <v>38204</v>
          </cell>
          <cell r="B4316">
            <v>0.92670287500000004</v>
          </cell>
          <cell r="C4316">
            <v>0.89674125000000005</v>
          </cell>
          <cell r="D4316">
            <v>78.353337499999995</v>
          </cell>
          <cell r="E4316">
            <v>4.8772116250000002</v>
          </cell>
          <cell r="F4316">
            <v>1.0902459843252892</v>
          </cell>
          <cell r="G4316">
            <v>5.3577216249999999</v>
          </cell>
          <cell r="H4316">
            <v>0.70250000000000001</v>
          </cell>
          <cell r="I4316">
            <v>0.96766857446082699</v>
          </cell>
          <cell r="J4316">
            <v>84.550657620437391</v>
          </cell>
          <cell r="K4316">
            <v>5.2629723685706704</v>
          </cell>
          <cell r="L4316">
            <v>5.7814880794450971</v>
          </cell>
          <cell r="M4316">
            <v>87.375636506071288</v>
          </cell>
          <cell r="N4316">
            <v>5.4388170779475136</v>
          </cell>
          <cell r="O4316">
            <v>5.9746572659616133</v>
          </cell>
          <cell r="P4316">
            <v>1.7148042704626334</v>
          </cell>
          <cell r="Q4316">
            <v>1.5891140475000001</v>
          </cell>
          <cell r="R4316">
            <v>1.5377357249999999</v>
          </cell>
          <cell r="S4316">
            <v>0.66111461734763877</v>
          </cell>
          <cell r="T4316">
            <v>134.36063775</v>
          </cell>
          <cell r="U4316">
            <v>8.3634633225000012</v>
          </cell>
          <cell r="V4316">
            <v>1.869558469775743</v>
          </cell>
          <cell r="W4316">
            <v>9.1874439225</v>
          </cell>
          <cell r="X4316">
            <v>1.20465</v>
          </cell>
          <cell r="Y4316">
            <v>2.5938078291814946</v>
          </cell>
          <cell r="Z4316">
            <v>2.4036891725</v>
          </cell>
          <cell r="AA4316">
            <v>2.3259744749999998</v>
          </cell>
          <cell r="AB4316">
            <v>203.23350024999999</v>
          </cell>
          <cell r="AC4316">
            <v>12.650549697500001</v>
          </cell>
          <cell r="AD4316">
            <v>2.8278885698766199</v>
          </cell>
          <cell r="AE4316">
            <v>13.896900297499998</v>
          </cell>
          <cell r="AF4316">
            <v>1.8221499999999999</v>
          </cell>
          <cell r="AG4316">
            <v>16.065191245417815</v>
          </cell>
          <cell r="AH4316">
            <v>1.0985214579447329</v>
          </cell>
          <cell r="AI4316">
            <v>0.84999430249999997</v>
          </cell>
          <cell r="AJ4316">
            <v>0.82251277499999997</v>
          </cell>
          <cell r="AK4316">
            <v>71.867577249999997</v>
          </cell>
          <cell r="AL4316">
            <v>4.4734965275</v>
          </cell>
          <cell r="AM4316">
            <v>4.9142319274999995</v>
          </cell>
          <cell r="AN4316">
            <v>0.64434999999999998</v>
          </cell>
          <cell r="AO4316">
            <v>14.624376364458838</v>
          </cell>
          <cell r="AP4316">
            <v>1.31915</v>
          </cell>
          <cell r="AQ4316">
            <v>1.2765</v>
          </cell>
          <cell r="AR4316">
            <v>111.535</v>
          </cell>
          <cell r="AS4316">
            <v>6.9426500000000004</v>
          </cell>
          <cell r="AT4316">
            <v>7.6266499999999997</v>
          </cell>
        </row>
        <row r="4317">
          <cell r="A4317">
            <v>38205</v>
          </cell>
          <cell r="B4317">
            <v>0.93527449500000004</v>
          </cell>
          <cell r="C4317">
            <v>0.89565269749999998</v>
          </cell>
          <cell r="D4317">
            <v>78.668382250000008</v>
          </cell>
          <cell r="E4317">
            <v>4.8646921274999997</v>
          </cell>
          <cell r="F4317">
            <v>1.0934200459066565</v>
          </cell>
          <cell r="G4317">
            <v>5.3521938650000003</v>
          </cell>
          <cell r="H4317">
            <v>0.71455000000000002</v>
          </cell>
          <cell r="I4317">
            <v>0.95763618305447318</v>
          </cell>
          <cell r="J4317">
            <v>84.112613645045457</v>
          </cell>
          <cell r="K4317">
            <v>5.2013522805409123</v>
          </cell>
          <cell r="L4317">
            <v>5.7225914890365965</v>
          </cell>
          <cell r="M4317">
            <v>87.833579321073842</v>
          </cell>
          <cell r="N4317">
            <v>5.4314492002074273</v>
          </cell>
          <cell r="O4317">
            <v>5.9757469384498787</v>
          </cell>
          <cell r="P4317">
            <v>1.7154152963403539</v>
          </cell>
          <cell r="Q4317">
            <v>1.6043841749999999</v>
          </cell>
          <cell r="R4317">
            <v>1.5364163374999997</v>
          </cell>
          <cell r="S4317">
            <v>0.66466935986768971</v>
          </cell>
          <cell r="T4317">
            <v>134.94894624999998</v>
          </cell>
          <cell r="U4317">
            <v>8.3449672874999994</v>
          </cell>
          <cell r="V4317">
            <v>1.8756694720734506</v>
          </cell>
          <cell r="W4317">
            <v>9.181235225</v>
          </cell>
          <cell r="X4317">
            <v>1.2257499999999999</v>
          </cell>
          <cell r="Y4317">
            <v>2.5808550836190607</v>
          </cell>
          <cell r="Z4317">
            <v>2.4138079349999999</v>
          </cell>
          <cell r="AA4317">
            <v>2.3115498175</v>
          </cell>
          <cell r="AB4317">
            <v>203.03169424999999</v>
          </cell>
          <cell r="AC4317">
            <v>12.555065407499999</v>
          </cell>
          <cell r="AD4317">
            <v>2.8219586840091813</v>
          </cell>
          <cell r="AE4317">
            <v>13.813236745000001</v>
          </cell>
          <cell r="AF4317">
            <v>1.84415</v>
          </cell>
          <cell r="AG4317">
            <v>16.171297214327158</v>
          </cell>
          <cell r="AH4317">
            <v>1.1002122487349535</v>
          </cell>
          <cell r="AI4317">
            <v>0.85536614999999994</v>
          </cell>
          <cell r="AJ4317">
            <v>0.81912957499999994</v>
          </cell>
          <cell r="AK4317">
            <v>71.947082499999993</v>
          </cell>
          <cell r="AL4317">
            <v>4.4490606749999992</v>
          </cell>
          <cell r="AM4317">
            <v>4.8949110500000002</v>
          </cell>
          <cell r="AN4317">
            <v>0.65349999999999997</v>
          </cell>
          <cell r="AO4317">
            <v>14.698343190526414</v>
          </cell>
          <cell r="AP4317">
            <v>1.3089</v>
          </cell>
          <cell r="AQ4317">
            <v>1.25345</v>
          </cell>
          <cell r="AR4317">
            <v>110.095</v>
          </cell>
          <cell r="AS4317">
            <v>6.8080499999999997</v>
          </cell>
          <cell r="AT4317">
            <v>7.4903000000000004</v>
          </cell>
        </row>
        <row r="4318">
          <cell r="A4318">
            <v>38208</v>
          </cell>
          <cell r="B4318">
            <v>0.94399558750000001</v>
          </cell>
          <cell r="C4318">
            <v>0.89973627500000009</v>
          </cell>
          <cell r="D4318">
            <v>79.225961249999997</v>
          </cell>
          <cell r="E4318">
            <v>4.8488137499999997</v>
          </cell>
          <cell r="F4318">
            <v>1.0951944380777752</v>
          </cell>
          <cell r="G4318">
            <v>5.3718978999999996</v>
          </cell>
          <cell r="H4318">
            <v>0.71675</v>
          </cell>
          <cell r="I4318">
            <v>0.95311491591055775</v>
          </cell>
          <cell r="J4318">
            <v>83.926198701643813</v>
          </cell>
          <cell r="K4318">
            <v>5.1364792528757448</v>
          </cell>
          <cell r="L4318">
            <v>5.6905964086405216</v>
          </cell>
          <cell r="M4318">
            <v>88.054648291245115</v>
          </cell>
          <cell r="N4318">
            <v>5.3891500039831106</v>
          </cell>
          <cell r="O4318">
            <v>5.9705249741097743</v>
          </cell>
          <cell r="P4318">
            <v>1.7100104638995464</v>
          </cell>
          <cell r="Q4318">
            <v>1.6142423324999999</v>
          </cell>
          <cell r="R4318">
            <v>1.5385584450000001</v>
          </cell>
          <cell r="S4318">
            <v>0.66644010657386765</v>
          </cell>
          <cell r="T4318">
            <v>135.47722274999998</v>
          </cell>
          <cell r="U4318">
            <v>8.2915222499999981</v>
          </cell>
          <cell r="V4318">
            <v>1.8727939491175796</v>
          </cell>
          <cell r="W4318">
            <v>9.186001619999999</v>
          </cell>
          <cell r="X4318">
            <v>1.2256499999999999</v>
          </cell>
          <cell r="Y4318">
            <v>2.5658876874782002</v>
          </cell>
          <cell r="Z4318">
            <v>2.422186655</v>
          </cell>
          <cell r="AA4318">
            <v>2.3086222300000001</v>
          </cell>
          <cell r="AB4318">
            <v>203.28491849999997</v>
          </cell>
          <cell r="AC4318">
            <v>12.441511499999999</v>
          </cell>
          <cell r="AD4318">
            <v>2.8101459240583697</v>
          </cell>
          <cell r="AE4318">
            <v>13.783686679999999</v>
          </cell>
          <cell r="AF4318">
            <v>1.8391</v>
          </cell>
          <cell r="AG4318">
            <v>16.339246119733925</v>
          </cell>
          <cell r="AH4318">
            <v>1.1078787878787879</v>
          </cell>
          <cell r="AI4318">
            <v>0.86194337249999997</v>
          </cell>
          <cell r="AJ4318">
            <v>0.82153108500000005</v>
          </cell>
          <cell r="AK4318">
            <v>72.339630749999998</v>
          </cell>
          <cell r="AL4318">
            <v>4.4273542499999996</v>
          </cell>
          <cell r="AM4318">
            <v>4.9049718599999999</v>
          </cell>
          <cell r="AN4318">
            <v>0.65444999999999998</v>
          </cell>
          <cell r="AO4318">
            <v>14.748225436302503</v>
          </cell>
          <cell r="AP4318">
            <v>1.3170500000000001</v>
          </cell>
          <cell r="AQ4318">
            <v>1.2553000000000001</v>
          </cell>
          <cell r="AR4318">
            <v>110.535</v>
          </cell>
          <cell r="AS4318">
            <v>6.7649999999999997</v>
          </cell>
          <cell r="AT4318">
            <v>7.4947999999999997</v>
          </cell>
        </row>
        <row r="4319">
          <cell r="A4319">
            <v>38209</v>
          </cell>
          <cell r="B4319">
            <v>0.94143307999999992</v>
          </cell>
          <cell r="C4319">
            <v>0.89612499999999995</v>
          </cell>
          <cell r="D4319">
            <v>79.428935499999994</v>
          </cell>
          <cell r="E4319">
            <v>4.8542015899999997</v>
          </cell>
          <cell r="F4319">
            <v>1.0926688004877305</v>
          </cell>
          <cell r="G4319">
            <v>5.3509057549999994</v>
          </cell>
          <cell r="H4319">
            <v>0.71689999999999998</v>
          </cell>
          <cell r="I4319">
            <v>0.95187328662808413</v>
          </cell>
          <cell r="J4319">
            <v>84.370240633566866</v>
          </cell>
          <cell r="K4319">
            <v>5.1561833688699359</v>
          </cell>
          <cell r="L4319">
            <v>5.6837876941821506</v>
          </cell>
          <cell r="M4319">
            <v>88.635999999999996</v>
          </cell>
          <cell r="N4319">
            <v>5.4168799999999999</v>
          </cell>
          <cell r="O4319">
            <v>5.9711599999999994</v>
          </cell>
          <cell r="P4319">
            <v>1.7177430603989399</v>
          </cell>
          <cell r="Q4319">
            <v>1.6171401399999998</v>
          </cell>
          <cell r="R4319">
            <v>1.5393124999999999</v>
          </cell>
          <cell r="S4319">
            <v>0.66959382306562987</v>
          </cell>
          <cell r="T4319">
            <v>136.43850275</v>
          </cell>
          <cell r="U4319">
            <v>8.3382710949999996</v>
          </cell>
          <cell r="V4319">
            <v>1.8769242493522327</v>
          </cell>
          <cell r="W4319">
            <v>9.1914812274999989</v>
          </cell>
          <cell r="X4319">
            <v>1.2314499999999999</v>
          </cell>
          <cell r="Y4319">
            <v>2.5653508160133911</v>
          </cell>
          <cell r="Z4319">
            <v>2.4151061199999999</v>
          </cell>
          <cell r="AA4319">
            <v>2.2988749999999998</v>
          </cell>
          <cell r="AB4319">
            <v>203.76308449999999</v>
          </cell>
          <cell r="AC4319">
            <v>12.45273001</v>
          </cell>
          <cell r="AD4319">
            <v>2.8030787989635724</v>
          </cell>
          <cell r="AE4319">
            <v>13.726950444999998</v>
          </cell>
          <cell r="AF4319">
            <v>1.8391</v>
          </cell>
          <cell r="AG4319">
            <v>16.362924783270074</v>
          </cell>
          <cell r="AH4319">
            <v>1.1023245853701762</v>
          </cell>
          <cell r="AI4319">
            <v>0.86159052000000003</v>
          </cell>
          <cell r="AJ4319">
            <v>0.82012499999999999</v>
          </cell>
          <cell r="AK4319">
            <v>72.6925995</v>
          </cell>
          <cell r="AL4319">
            <v>4.4425187099999999</v>
          </cell>
          <cell r="AM4319">
            <v>4.897097595</v>
          </cell>
          <cell r="AN4319">
            <v>0.65610000000000002</v>
          </cell>
          <cell r="AO4319">
            <v>14.844016907937487</v>
          </cell>
          <cell r="AP4319">
            <v>1.3131999999999999</v>
          </cell>
          <cell r="AQ4319">
            <v>1.25</v>
          </cell>
          <cell r="AR4319">
            <v>110.795</v>
          </cell>
          <cell r="AS4319">
            <v>6.7710999999999997</v>
          </cell>
          <cell r="AT4319">
            <v>7.4639499999999996</v>
          </cell>
        </row>
        <row r="4320">
          <cell r="A4320">
            <v>38210</v>
          </cell>
          <cell r="B4320">
            <v>0.94468883999999997</v>
          </cell>
          <cell r="C4320">
            <v>0.90064706999999999</v>
          </cell>
          <cell r="D4320">
            <v>79.203920999999994</v>
          </cell>
          <cell r="E4320">
            <v>4.8622327875</v>
          </cell>
          <cell r="F4320">
            <v>1.0909299655568312</v>
          </cell>
          <cell r="G4320">
            <v>5.3737016925000001</v>
          </cell>
          <cell r="H4320">
            <v>0.71265000000000001</v>
          </cell>
          <cell r="I4320">
            <v>0.95337960168980096</v>
          </cell>
          <cell r="J4320">
            <v>83.841279420639722</v>
          </cell>
          <cell r="K4320">
            <v>5.1469146047073027</v>
          </cell>
          <cell r="L4320">
            <v>5.6883298129149065</v>
          </cell>
          <cell r="M4320">
            <v>87.941129925621141</v>
          </cell>
          <cell r="N4320">
            <v>5.3985994619401803</v>
          </cell>
          <cell r="O4320">
            <v>5.9664899509416047</v>
          </cell>
          <cell r="P4320">
            <v>1.7125517434925981</v>
          </cell>
          <cell r="Q4320">
            <v>1.61782852</v>
          </cell>
          <cell r="R4320">
            <v>1.54240471</v>
          </cell>
          <cell r="S4320">
            <v>0.66775181922635007</v>
          </cell>
          <cell r="T4320">
            <v>135.64081300000001</v>
          </cell>
          <cell r="U4320">
            <v>8.3268252374999996</v>
          </cell>
          <cell r="V4320">
            <v>1.8682740145426713</v>
          </cell>
          <cell r="W4320">
            <v>9.2027422024999996</v>
          </cell>
          <cell r="X4320">
            <v>1.22045</v>
          </cell>
          <cell r="Y4320">
            <v>2.5646530554970886</v>
          </cell>
          <cell r="Z4320">
            <v>2.4227991200000001</v>
          </cell>
          <cell r="AA4320">
            <v>2.3098472600000002</v>
          </cell>
          <cell r="AB4320">
            <v>203.13057800000001</v>
          </cell>
          <cell r="AC4320">
            <v>12.469940175000001</v>
          </cell>
          <cell r="AD4320">
            <v>2.7978568694986605</v>
          </cell>
          <cell r="AE4320">
            <v>13.781680465000001</v>
          </cell>
          <cell r="AF4320">
            <v>1.8277000000000001</v>
          </cell>
          <cell r="AG4320">
            <v>16.289619288410098</v>
          </cell>
          <cell r="AH4320">
            <v>1.1051921879007731</v>
          </cell>
          <cell r="AI4320">
            <v>0.86594819999999995</v>
          </cell>
          <cell r="AJ4320">
            <v>0.82557734999999999</v>
          </cell>
          <cell r="AK4320">
            <v>72.602204999999998</v>
          </cell>
          <cell r="AL4320">
            <v>4.4569614375000004</v>
          </cell>
          <cell r="AM4320">
            <v>4.9257989625</v>
          </cell>
          <cell r="AN4320">
            <v>0.65325</v>
          </cell>
          <cell r="AO4320">
            <v>14.739173391508464</v>
          </cell>
          <cell r="AP4320">
            <v>1.3255999999999999</v>
          </cell>
          <cell r="AQ4320">
            <v>1.2638</v>
          </cell>
          <cell r="AR4320">
            <v>111.14</v>
          </cell>
          <cell r="AS4320">
            <v>6.8227500000000001</v>
          </cell>
          <cell r="AT4320">
            <v>7.5404499999999999</v>
          </cell>
        </row>
        <row r="4321">
          <cell r="A4321">
            <v>38211</v>
          </cell>
          <cell r="B4321">
            <v>0.94965887999999998</v>
          </cell>
          <cell r="C4321">
            <v>0.89788720000000011</v>
          </cell>
          <cell r="D4321">
            <v>79.330911999999998</v>
          </cell>
          <cell r="E4321">
            <v>4.8507673599999999</v>
          </cell>
          <cell r="F4321">
            <v>1.0840042533799179</v>
          </cell>
          <cell r="G4321">
            <v>5.3730868800000007</v>
          </cell>
          <cell r="H4321">
            <v>0.71360000000000001</v>
          </cell>
          <cell r="I4321">
            <v>0.94548391944694932</v>
          </cell>
          <cell r="J4321">
            <v>83.536218815749933</v>
          </cell>
          <cell r="K4321">
            <v>5.1079050195371209</v>
          </cell>
          <cell r="L4321">
            <v>5.6579125338142475</v>
          </cell>
          <cell r="M4321">
            <v>88.352871051062976</v>
          </cell>
          <cell r="N4321">
            <v>5.4024240015895089</v>
          </cell>
          <cell r="O4321">
            <v>5.9841446453407512</v>
          </cell>
          <cell r="P4321">
            <v>1.7139153587443945</v>
          </cell>
          <cell r="Q4321">
            <v>1.6276349399999999</v>
          </cell>
          <cell r="R4321">
            <v>1.5389026625000002</v>
          </cell>
          <cell r="S4321">
            <v>0.67134153035459432</v>
          </cell>
          <cell r="T4321">
            <v>135.96646849999999</v>
          </cell>
          <cell r="U4321">
            <v>8.3138046800000005</v>
          </cell>
          <cell r="V4321">
            <v>1.8578915388120918</v>
          </cell>
          <cell r="W4321">
            <v>9.2090161275</v>
          </cell>
          <cell r="X4321">
            <v>1.22305</v>
          </cell>
          <cell r="Y4321">
            <v>2.5529708520179373</v>
          </cell>
          <cell r="Z4321">
            <v>2.4244514399999999</v>
          </cell>
          <cell r="AA4321">
            <v>2.2922798500000003</v>
          </cell>
          <cell r="AB4321">
            <v>202.52950600000003</v>
          </cell>
          <cell r="AC4321">
            <v>12.383867680000002</v>
          </cell>
          <cell r="AD4321">
            <v>2.7674312623423973</v>
          </cell>
          <cell r="AE4321">
            <v>13.717334190000001</v>
          </cell>
          <cell r="AF4321">
            <v>1.8218000000000001</v>
          </cell>
          <cell r="AG4321">
            <v>16.354301518182886</v>
          </cell>
          <cell r="AH4321">
            <v>1.1076777097799224</v>
          </cell>
          <cell r="AI4321">
            <v>0.87606563999999998</v>
          </cell>
          <cell r="AJ4321">
            <v>0.82830597500000003</v>
          </cell>
          <cell r="AK4321">
            <v>73.183211</v>
          </cell>
          <cell r="AL4321">
            <v>4.47486008</v>
          </cell>
          <cell r="AM4321">
            <v>4.9567027650000002</v>
          </cell>
          <cell r="AN4321">
            <v>0.6583</v>
          </cell>
          <cell r="AO4321">
            <v>14.764494558107721</v>
          </cell>
          <cell r="AP4321">
            <v>1.3308</v>
          </cell>
          <cell r="AQ4321">
            <v>1.2582500000000001</v>
          </cell>
          <cell r="AR4321">
            <v>111.17</v>
          </cell>
          <cell r="AS4321">
            <v>6.7976000000000001</v>
          </cell>
          <cell r="AT4321">
            <v>7.5295500000000004</v>
          </cell>
        </row>
        <row r="4322">
          <cell r="A4322">
            <v>38212</v>
          </cell>
          <cell r="B4322">
            <v>0.94136741999999995</v>
          </cell>
          <cell r="C4322">
            <v>0.88910905499999993</v>
          </cell>
          <cell r="D4322">
            <v>79.373216249999999</v>
          </cell>
          <cell r="E4322">
            <v>4.8072677849999996</v>
          </cell>
          <cell r="F4322">
            <v>1.0769172988807933</v>
          </cell>
          <cell r="G4322">
            <v>5.35702005</v>
          </cell>
          <cell r="H4322">
            <v>0.71684999999999999</v>
          </cell>
          <cell r="I4322">
            <v>0.94448674992385018</v>
          </cell>
          <cell r="J4322">
            <v>84.316935729515691</v>
          </cell>
          <cell r="K4322">
            <v>5.1066859579652757</v>
          </cell>
          <cell r="L4322">
            <v>5.6906792567773383</v>
          </cell>
          <cell r="M4322">
            <v>89.272756591147299</v>
          </cell>
          <cell r="N4322">
            <v>5.406837055551077</v>
          </cell>
          <cell r="O4322">
            <v>6.0251552043860359</v>
          </cell>
          <cell r="P4322">
            <v>1.7231638418079096</v>
          </cell>
          <cell r="Q4322">
            <v>1.6221302999999998</v>
          </cell>
          <cell r="R4322">
            <v>1.5320805749999999</v>
          </cell>
          <cell r="S4322">
            <v>0.67047520829375529</v>
          </cell>
          <cell r="T4322">
            <v>136.77305625</v>
          </cell>
          <cell r="U4322">
            <v>8.2837100249999995</v>
          </cell>
          <cell r="V4322">
            <v>1.8557049500488245</v>
          </cell>
          <cell r="W4322">
            <v>9.2310232499999998</v>
          </cell>
          <cell r="X4322">
            <v>1.23525</v>
          </cell>
          <cell r="Y4322">
            <v>2.5700634721350353</v>
          </cell>
          <cell r="Z4322">
            <v>2.4193740199999998</v>
          </cell>
          <cell r="AA4322">
            <v>2.2850667049999998</v>
          </cell>
          <cell r="AB4322">
            <v>203.99420374999997</v>
          </cell>
          <cell r="AC4322">
            <v>12.354983335</v>
          </cell>
          <cell r="AD4322">
            <v>2.767745812363855</v>
          </cell>
          <cell r="AE4322">
            <v>13.767881549999998</v>
          </cell>
          <cell r="AF4322">
            <v>1.8423499999999999</v>
          </cell>
          <cell r="AG4322">
            <v>16.511086920863093</v>
          </cell>
          <cell r="AH4322">
            <v>1.1143585690639866</v>
          </cell>
          <cell r="AI4322">
            <v>0.87413157999999991</v>
          </cell>
          <cell r="AJ4322">
            <v>0.82560569499999992</v>
          </cell>
          <cell r="AK4322">
            <v>73.704096249999992</v>
          </cell>
          <cell r="AL4322">
            <v>4.4639154649999995</v>
          </cell>
          <cell r="AM4322">
            <v>4.9744024499999995</v>
          </cell>
          <cell r="AN4322">
            <v>0.66564999999999996</v>
          </cell>
          <cell r="AO4322">
            <v>14.816673357420045</v>
          </cell>
          <cell r="AP4322">
            <v>1.3131999999999999</v>
          </cell>
          <cell r="AQ4322">
            <v>1.2403</v>
          </cell>
          <cell r="AR4322">
            <v>110.72499999999999</v>
          </cell>
          <cell r="AS4322">
            <v>6.7061000000000002</v>
          </cell>
          <cell r="AT4322">
            <v>7.4729999999999999</v>
          </cell>
        </row>
        <row r="4323">
          <cell r="A4323">
            <v>38215</v>
          </cell>
          <cell r="B4323">
            <v>0.93915134999999994</v>
          </cell>
          <cell r="C4323">
            <v>0.89262847500000009</v>
          </cell>
          <cell r="D4323">
            <v>79.512802500000006</v>
          </cell>
          <cell r="E4323">
            <v>4.8085612500000003</v>
          </cell>
          <cell r="F4323">
            <v>1.0805323708549515</v>
          </cell>
          <cell r="G4323">
            <v>5.3781162</v>
          </cell>
          <cell r="H4323">
            <v>0.71850000000000003</v>
          </cell>
          <cell r="I4323">
            <v>0.95046285670568442</v>
          </cell>
          <cell r="J4323">
            <v>84.664524519929628</v>
          </cell>
          <cell r="K4323">
            <v>5.1201132277561019</v>
          </cell>
          <cell r="L4323">
            <v>5.7265702700634993</v>
          </cell>
          <cell r="M4323">
            <v>89.07715217128829</v>
          </cell>
          <cell r="N4323">
            <v>5.3869682456634598</v>
          </cell>
          <cell r="O4323">
            <v>6.0250332032036056</v>
          </cell>
          <cell r="P4323">
            <v>1.7179540709812109</v>
          </cell>
          <cell r="Q4323">
            <v>1.613418885</v>
          </cell>
          <cell r="R4323">
            <v>1.5334947225000002</v>
          </cell>
          <cell r="S4323">
            <v>0.67073303265771889</v>
          </cell>
          <cell r="T4323">
            <v>136.59934275000001</v>
          </cell>
          <cell r="U4323">
            <v>8.2608873750000011</v>
          </cell>
          <cell r="V4323">
            <v>1.8563049853372433</v>
          </cell>
          <cell r="W4323">
            <v>9.2393566200000006</v>
          </cell>
          <cell r="X4323">
            <v>1.2343500000000001</v>
          </cell>
          <cell r="Y4323">
            <v>2.5613082811412666</v>
          </cell>
          <cell r="Z4323">
            <v>2.4054561300000001</v>
          </cell>
          <cell r="AA4323">
            <v>2.2862967050000003</v>
          </cell>
          <cell r="AB4323">
            <v>203.65679950000001</v>
          </cell>
          <cell r="AC4323">
            <v>12.31620775</v>
          </cell>
          <cell r="AD4323">
            <v>2.7675765095119931</v>
          </cell>
          <cell r="AE4323">
            <v>13.77501356</v>
          </cell>
          <cell r="AF4323">
            <v>1.8403</v>
          </cell>
          <cell r="AG4323">
            <v>16.535674262233844</v>
          </cell>
          <cell r="AH4323">
            <v>1.1184460216660441</v>
          </cell>
          <cell r="AI4323">
            <v>0.86915614500000005</v>
          </cell>
          <cell r="AJ4323">
            <v>0.8261006325000001</v>
          </cell>
          <cell r="AK4323">
            <v>73.586691750000014</v>
          </cell>
          <cell r="AL4323">
            <v>4.4501778750000005</v>
          </cell>
          <cell r="AM4323">
            <v>4.9772837399999998</v>
          </cell>
          <cell r="AN4323">
            <v>0.66495000000000004</v>
          </cell>
          <cell r="AO4323">
            <v>14.78450809597606</v>
          </cell>
          <cell r="AP4323">
            <v>1.3070999999999999</v>
          </cell>
          <cell r="AQ4323">
            <v>1.2423500000000001</v>
          </cell>
          <cell r="AR4323">
            <v>110.66500000000001</v>
          </cell>
          <cell r="AS4323">
            <v>6.6924999999999999</v>
          </cell>
          <cell r="AT4323">
            <v>7.4851999999999999</v>
          </cell>
        </row>
        <row r="4324">
          <cell r="A4324">
            <v>38216</v>
          </cell>
          <cell r="B4324">
            <v>0.93313313500000006</v>
          </cell>
          <cell r="C4324">
            <v>0.88915510750000004</v>
          </cell>
          <cell r="D4324">
            <v>78.489900500000005</v>
          </cell>
          <cell r="E4324">
            <v>4.8024148699999998</v>
          </cell>
          <cell r="F4324">
            <v>1.0752939403075068</v>
          </cell>
          <cell r="G4324">
            <v>5.3399240949999998</v>
          </cell>
          <cell r="H4324">
            <v>0.71335000000000004</v>
          </cell>
          <cell r="I4324">
            <v>0.95287057564406397</v>
          </cell>
          <cell r="J4324">
            <v>84.11436434523354</v>
          </cell>
          <cell r="K4324">
            <v>5.1465484290191874</v>
          </cell>
          <cell r="L4324">
            <v>5.7225747267028506</v>
          </cell>
          <cell r="M4324">
            <v>88.274700148421516</v>
          </cell>
          <cell r="N4324">
            <v>5.4010991215050739</v>
          </cell>
          <cell r="O4324">
            <v>6.0056159492959997</v>
          </cell>
          <cell r="P4324">
            <v>1.7283941963972804</v>
          </cell>
          <cell r="Q4324">
            <v>1.6128218949999999</v>
          </cell>
          <cell r="R4324">
            <v>1.5368105275000001</v>
          </cell>
          <cell r="S4324">
            <v>0.67438807602898954</v>
          </cell>
          <cell r="T4324">
            <v>135.66148849999999</v>
          </cell>
          <cell r="U4324">
            <v>8.3004659899999993</v>
          </cell>
          <cell r="V4324">
            <v>1.8585318058486584</v>
          </cell>
          <cell r="W4324">
            <v>9.2294938149999997</v>
          </cell>
          <cell r="X4324">
            <v>1.23295</v>
          </cell>
          <cell r="Y4324">
            <v>2.5629074087054038</v>
          </cell>
          <cell r="Z4324">
            <v>2.3915338249999998</v>
          </cell>
          <cell r="AA4324">
            <v>2.2788222125000002</v>
          </cell>
          <cell r="AB4324">
            <v>201.16234749999998</v>
          </cell>
          <cell r="AC4324">
            <v>12.308144649999999</v>
          </cell>
          <cell r="AD4324">
            <v>2.7558788061501356</v>
          </cell>
          <cell r="AE4324">
            <v>13.685731024999999</v>
          </cell>
          <cell r="AF4324">
            <v>1.8282499999999999</v>
          </cell>
          <cell r="AG4324">
            <v>16.34384005228603</v>
          </cell>
          <cell r="AH4324">
            <v>1.111924779418318</v>
          </cell>
          <cell r="AI4324">
            <v>0.86779353999999997</v>
          </cell>
          <cell r="AJ4324">
            <v>0.82689493000000003</v>
          </cell>
          <cell r="AK4324">
            <v>72.993902000000006</v>
          </cell>
          <cell r="AL4324">
            <v>4.4661414800000001</v>
          </cell>
          <cell r="AM4324">
            <v>4.9660133799999997</v>
          </cell>
          <cell r="AN4324">
            <v>0.66339999999999999</v>
          </cell>
          <cell r="AO4324">
            <v>14.698692173076667</v>
          </cell>
          <cell r="AP4324">
            <v>1.3081</v>
          </cell>
          <cell r="AQ4324">
            <v>1.2464500000000001</v>
          </cell>
          <cell r="AR4324">
            <v>110.03</v>
          </cell>
          <cell r="AS4324">
            <v>6.7321999999999997</v>
          </cell>
          <cell r="AT4324">
            <v>7.4856999999999996</v>
          </cell>
        </row>
        <row r="4325">
          <cell r="A4325">
            <v>38217</v>
          </cell>
          <cell r="B4325">
            <v>0.93495325000000007</v>
          </cell>
          <cell r="C4325">
            <v>0.89331247499999999</v>
          </cell>
          <cell r="D4325">
            <v>78.313941249999999</v>
          </cell>
          <cell r="E4325">
            <v>4.8305084625000001</v>
          </cell>
          <cell r="F4325">
            <v>1.0763261000602775</v>
          </cell>
          <cell r="G4325">
            <v>5.3623033000000007</v>
          </cell>
          <cell r="H4325">
            <v>0.71425000000000005</v>
          </cell>
          <cell r="I4325">
            <v>0.95546218487394952</v>
          </cell>
          <cell r="J4325">
            <v>83.762414056531711</v>
          </cell>
          <cell r="K4325">
            <v>5.1665775401069522</v>
          </cell>
          <cell r="L4325">
            <v>5.7353705118411007</v>
          </cell>
          <cell r="M4325">
            <v>87.666906532341898</v>
          </cell>
          <cell r="N4325">
            <v>5.4074118493643564</v>
          </cell>
          <cell r="O4325">
            <v>6.0027184776525147</v>
          </cell>
          <cell r="P4325">
            <v>1.72103605180259</v>
          </cell>
          <cell r="Q4325">
            <v>1.6090882499999999</v>
          </cell>
          <cell r="R4325">
            <v>1.5374229749999999</v>
          </cell>
          <cell r="S4325">
            <v>0.6744485899264786</v>
          </cell>
          <cell r="T4325">
            <v>134.78111625</v>
          </cell>
          <cell r="U4325">
            <v>8.313479212499999</v>
          </cell>
          <cell r="V4325">
            <v>1.8523960216998192</v>
          </cell>
          <cell r="W4325">
            <v>9.2287172999999996</v>
          </cell>
          <cell r="X4325">
            <v>1.22925</v>
          </cell>
          <cell r="Y4325">
            <v>2.5517675883794189</v>
          </cell>
          <cell r="Z4325">
            <v>2.3857833999999998</v>
          </cell>
          <cell r="AA4325">
            <v>2.2795258199999999</v>
          </cell>
          <cell r="AB4325">
            <v>199.838977</v>
          </cell>
          <cell r="AC4325">
            <v>12.32633493</v>
          </cell>
          <cell r="AD4325">
            <v>2.7465340566606389</v>
          </cell>
          <cell r="AE4325">
            <v>13.683351760000001</v>
          </cell>
          <cell r="AF4325">
            <v>1.8226</v>
          </cell>
          <cell r="AG4325">
            <v>16.212359808074758</v>
          </cell>
          <cell r="AH4325">
            <v>1.1100908613717184</v>
          </cell>
          <cell r="AI4325">
            <v>0.86865239999999988</v>
          </cell>
          <cell r="AJ4325">
            <v>0.82996451999999987</v>
          </cell>
          <cell r="AK4325">
            <v>72.760421999999991</v>
          </cell>
          <cell r="AL4325">
            <v>4.4879599799999994</v>
          </cell>
          <cell r="AM4325">
            <v>4.9820433599999996</v>
          </cell>
          <cell r="AN4325">
            <v>0.66359999999999997</v>
          </cell>
          <cell r="AO4325">
            <v>14.604534072140231</v>
          </cell>
          <cell r="AP4325">
            <v>1.3089999999999999</v>
          </cell>
          <cell r="AQ4325">
            <v>1.2506999999999999</v>
          </cell>
          <cell r="AR4325">
            <v>109.645</v>
          </cell>
          <cell r="AS4325">
            <v>6.7630499999999998</v>
          </cell>
          <cell r="AT4325">
            <v>7.5076000000000001</v>
          </cell>
        </row>
        <row r="4326">
          <cell r="A4326">
            <v>38218</v>
          </cell>
          <cell r="B4326">
            <v>0.93931223749999992</v>
          </cell>
          <cell r="C4326">
            <v>0.9008280125</v>
          </cell>
          <cell r="D4326">
            <v>79.258660000000006</v>
          </cell>
          <cell r="E4326">
            <v>4.8494109625000004</v>
          </cell>
          <cell r="F4326">
            <v>1.0794608281203455</v>
          </cell>
          <cell r="G4326">
            <v>5.4048956000000006</v>
          </cell>
          <cell r="H4326">
            <v>0.72475000000000001</v>
          </cell>
          <cell r="I4326">
            <v>0.95902935843524562</v>
          </cell>
          <cell r="J4326">
            <v>84.379460668955673</v>
          </cell>
          <cell r="K4326">
            <v>5.1627252035029523</v>
          </cell>
          <cell r="L4326">
            <v>5.7540989930944031</v>
          </cell>
          <cell r="M4326">
            <v>87.984231063196432</v>
          </cell>
          <cell r="N4326">
            <v>5.3832817088378455</v>
          </cell>
          <cell r="O4326">
            <v>5.9999195462407986</v>
          </cell>
          <cell r="P4326">
            <v>1.7052086926526386</v>
          </cell>
          <cell r="Q4326">
            <v>1.6017233924999998</v>
          </cell>
          <cell r="R4326">
            <v>1.5360997574999999</v>
          </cell>
          <cell r="S4326">
            <v>0.67446175676044418</v>
          </cell>
          <cell r="T4326">
            <v>135.15255599999998</v>
          </cell>
          <cell r="U4326">
            <v>8.2692577274999994</v>
          </cell>
          <cell r="V4326">
            <v>1.8407059874888292</v>
          </cell>
          <cell r="W4326">
            <v>9.2164749599999993</v>
          </cell>
          <cell r="X4326">
            <v>1.2358499999999999</v>
          </cell>
          <cell r="Y4326">
            <v>2.5282511210762331</v>
          </cell>
          <cell r="Z4326">
            <v>2.3748172175</v>
          </cell>
          <cell r="AA4326">
            <v>2.2775194325000001</v>
          </cell>
          <cell r="AB4326">
            <v>200.385796</v>
          </cell>
          <cell r="AC4326">
            <v>12.2605287025</v>
          </cell>
          <cell r="AD4326">
            <v>2.7291480488531428</v>
          </cell>
          <cell r="AE4326">
            <v>13.664933359999999</v>
          </cell>
          <cell r="AF4326">
            <v>1.8323499999999999</v>
          </cell>
          <cell r="AG4326">
            <v>16.343976745402507</v>
          </cell>
          <cell r="AH4326">
            <v>1.1145468267786554</v>
          </cell>
          <cell r="AI4326">
            <v>0.8701679699999999</v>
          </cell>
          <cell r="AJ4326">
            <v>0.83451662999999998</v>
          </cell>
          <cell r="AK4326">
            <v>73.424303999999992</v>
          </cell>
          <cell r="AL4326">
            <v>4.4924381100000002</v>
          </cell>
          <cell r="AM4326">
            <v>5.0070326400000003</v>
          </cell>
          <cell r="AN4326">
            <v>0.6714</v>
          </cell>
          <cell r="AO4326">
            <v>14.664235142673245</v>
          </cell>
          <cell r="AP4326">
            <v>1.2960499999999999</v>
          </cell>
          <cell r="AQ4326">
            <v>1.24295</v>
          </cell>
          <cell r="AR4326">
            <v>109.36</v>
          </cell>
          <cell r="AS4326">
            <v>6.6911500000000004</v>
          </cell>
          <cell r="AT4326">
            <v>7.4576000000000002</v>
          </cell>
        </row>
        <row r="4327">
          <cell r="A4327">
            <v>38219</v>
          </cell>
          <cell r="B4327">
            <v>0.93986142750000001</v>
          </cell>
          <cell r="C4327">
            <v>0.90571628249999991</v>
          </cell>
          <cell r="D4327">
            <v>79.226160749999991</v>
          </cell>
          <cell r="E4327">
            <v>4.8527065575000004</v>
          </cell>
          <cell r="F4327">
            <v>1.0767117184019011</v>
          </cell>
          <cell r="G4327">
            <v>5.4103018499999997</v>
          </cell>
          <cell r="H4327">
            <v>0.72494999999999998</v>
          </cell>
          <cell r="I4327">
            <v>0.96367002198310758</v>
          </cell>
          <cell r="J4327">
            <v>84.295576381657597</v>
          </cell>
          <cell r="K4327">
            <v>5.1632149330865049</v>
          </cell>
          <cell r="L4327">
            <v>5.7564888734621462</v>
          </cell>
          <cell r="M4327">
            <v>87.473486212830679</v>
          </cell>
          <cell r="N4327">
            <v>5.3578660903669917</v>
          </cell>
          <cell r="O4327">
            <v>5.9735062232360834</v>
          </cell>
          <cell r="P4327">
            <v>1.7001862197392925</v>
          </cell>
          <cell r="Q4327">
            <v>1.5979394475000002</v>
          </cell>
          <cell r="R4327">
            <v>1.5398863425</v>
          </cell>
          <cell r="S4327">
            <v>0.67681620998297731</v>
          </cell>
          <cell r="T4327">
            <v>134.69922675000001</v>
          </cell>
          <cell r="U4327">
            <v>8.2505048175000013</v>
          </cell>
          <cell r="V4327">
            <v>1.8306104262587257</v>
          </cell>
          <cell r="W4327">
            <v>9.1985206500000007</v>
          </cell>
          <cell r="X4327">
            <v>1.23255</v>
          </cell>
          <cell r="Y4327">
            <v>2.5120353127801915</v>
          </cell>
          <cell r="Z4327">
            <v>2.3609650950000001</v>
          </cell>
          <cell r="AA4327">
            <v>2.275191285</v>
          </cell>
          <cell r="AB4327">
            <v>199.0189135</v>
          </cell>
          <cell r="AC4327">
            <v>12.190170235</v>
          </cell>
          <cell r="AD4327">
            <v>2.7047378583098172</v>
          </cell>
          <cell r="AE4327">
            <v>13.5908693</v>
          </cell>
          <cell r="AF4327">
            <v>1.8210999999999999</v>
          </cell>
          <cell r="AG4327">
            <v>16.326180001045735</v>
          </cell>
          <cell r="AH4327">
            <v>1.1149039790255233</v>
          </cell>
          <cell r="AI4327">
            <v>0.87289978500000009</v>
          </cell>
          <cell r="AJ4327">
            <v>0.84118735499999997</v>
          </cell>
          <cell r="AK4327">
            <v>73.581590500000004</v>
          </cell>
          <cell r="AL4327">
            <v>4.5069692049999999</v>
          </cell>
          <cell r="AM4327">
            <v>5.0248379000000005</v>
          </cell>
          <cell r="AN4327">
            <v>0.67330000000000001</v>
          </cell>
          <cell r="AO4327">
            <v>14.643574969851265</v>
          </cell>
          <cell r="AP4327">
            <v>1.2964500000000001</v>
          </cell>
          <cell r="AQ4327">
            <v>1.24935</v>
          </cell>
          <cell r="AR4327">
            <v>109.285</v>
          </cell>
          <cell r="AS4327">
            <v>6.6938500000000003</v>
          </cell>
          <cell r="AT4327">
            <v>7.4630000000000001</v>
          </cell>
        </row>
        <row r="4328">
          <cell r="A4328">
            <v>38222</v>
          </cell>
          <cell r="B4328">
            <v>0.93879688500000003</v>
          </cell>
          <cell r="C4328">
            <v>0.90897153750000004</v>
          </cell>
          <cell r="D4328">
            <v>78.751149749999996</v>
          </cell>
          <cell r="E4328">
            <v>4.8698784225000002</v>
          </cell>
          <cell r="F4328">
            <v>1.0761235324908398</v>
          </cell>
          <cell r="G4328">
            <v>5.4111958874999999</v>
          </cell>
          <cell r="H4328">
            <v>0.71955000000000002</v>
          </cell>
          <cell r="I4328">
            <v>0.96823024450065154</v>
          </cell>
          <cell r="J4328">
            <v>83.885184333563274</v>
          </cell>
          <cell r="K4328">
            <v>5.1873610791752895</v>
          </cell>
          <cell r="L4328">
            <v>5.7639687284433201</v>
          </cell>
          <cell r="M4328">
            <v>86.637641005343355</v>
          </cell>
          <cell r="N4328">
            <v>5.3575697605382944</v>
          </cell>
          <cell r="O4328">
            <v>5.9530971699980206</v>
          </cell>
          <cell r="P4328">
            <v>1.6965464526440135</v>
          </cell>
          <cell r="Q4328">
            <v>1.592712525</v>
          </cell>
          <cell r="R4328">
            <v>1.5421124374999999</v>
          </cell>
          <cell r="S4328">
            <v>0.67257100355362109</v>
          </cell>
          <cell r="T4328">
            <v>133.60498375</v>
          </cell>
          <cell r="U4328">
            <v>8.2619749625000001</v>
          </cell>
          <cell r="V4328">
            <v>1.8256935616540793</v>
          </cell>
          <cell r="W4328">
            <v>9.1803451875000004</v>
          </cell>
          <cell r="X4328">
            <v>1.22075</v>
          </cell>
          <cell r="Y4328">
            <v>2.522479327357376</v>
          </cell>
          <cell r="Z4328">
            <v>2.3680957349999998</v>
          </cell>
          <cell r="AA4328">
            <v>2.2928619124999998</v>
          </cell>
          <cell r="AB4328">
            <v>198.64814724999999</v>
          </cell>
          <cell r="AC4328">
            <v>12.2841676475</v>
          </cell>
          <cell r="AD4328">
            <v>2.714499364390937</v>
          </cell>
          <cell r="AE4328">
            <v>13.6496297625</v>
          </cell>
          <cell r="AF4328">
            <v>1.8150500000000001</v>
          </cell>
          <cell r="AG4328">
            <v>16.171071003775147</v>
          </cell>
          <cell r="AH4328">
            <v>1.1111562585420991</v>
          </cell>
          <cell r="AI4328">
            <v>0.87238765499999993</v>
          </cell>
          <cell r="AJ4328">
            <v>0.84467211249999996</v>
          </cell>
          <cell r="AK4328">
            <v>73.180399249999994</v>
          </cell>
          <cell r="AL4328">
            <v>4.5253897675000001</v>
          </cell>
          <cell r="AM4328">
            <v>5.0284151625</v>
          </cell>
          <cell r="AN4328">
            <v>0.66864999999999997</v>
          </cell>
          <cell r="AO4328">
            <v>14.553372560752633</v>
          </cell>
          <cell r="AP4328">
            <v>1.3047</v>
          </cell>
          <cell r="AQ4328">
            <v>1.26325</v>
          </cell>
          <cell r="AR4328">
            <v>109.44499999999999</v>
          </cell>
          <cell r="AS4328">
            <v>6.7679499999999999</v>
          </cell>
          <cell r="AT4328">
            <v>7.5202499999999999</v>
          </cell>
        </row>
        <row r="4329">
          <cell r="A4329">
            <v>38223</v>
          </cell>
          <cell r="B4329">
            <v>0.92240868249999997</v>
          </cell>
          <cell r="C4329">
            <v>0.89849687249999999</v>
          </cell>
          <cell r="D4329">
            <v>77.479923999999997</v>
          </cell>
          <cell r="E4329">
            <v>4.8428136024999997</v>
          </cell>
          <cell r="F4329">
            <v>1.0804887361588391</v>
          </cell>
          <cell r="G4329">
            <v>5.3446078875000005</v>
          </cell>
          <cell r="H4329">
            <v>0.70745000000000002</v>
          </cell>
          <cell r="I4329">
            <v>0.9740767726348889</v>
          </cell>
          <cell r="J4329">
            <v>83.997392338075699</v>
          </cell>
          <cell r="K4329">
            <v>5.2501821528550066</v>
          </cell>
          <cell r="L4329">
            <v>5.7941864478275882</v>
          </cell>
          <cell r="M4329">
            <v>86.232825479311842</v>
          </cell>
          <cell r="N4329">
            <v>5.3899059092161723</v>
          </cell>
          <cell r="O4329">
            <v>5.9483878587457193</v>
          </cell>
          <cell r="P4329">
            <v>1.7134073079369567</v>
          </cell>
          <cell r="Q4329">
            <v>1.5804617775000001</v>
          </cell>
          <cell r="R4329">
            <v>1.5394911075</v>
          </cell>
          <cell r="S4329">
            <v>0.67512322816007131</v>
          </cell>
          <cell r="T4329">
            <v>132.75466800000001</v>
          </cell>
          <cell r="U4329">
            <v>8.2977122174999991</v>
          </cell>
          <cell r="V4329">
            <v>1.8513172966781213</v>
          </cell>
          <cell r="W4329">
            <v>9.1574902125000008</v>
          </cell>
          <cell r="X4329">
            <v>1.2121500000000001</v>
          </cell>
          <cell r="Y4329">
            <v>2.5379178740547035</v>
          </cell>
          <cell r="Z4329">
            <v>2.3409974824999997</v>
          </cell>
          <cell r="AA4329">
            <v>2.2803112724999997</v>
          </cell>
          <cell r="AB4329">
            <v>196.63768399999998</v>
          </cell>
          <cell r="AC4329">
            <v>12.290663202499999</v>
          </cell>
          <cell r="AD4329">
            <v>2.7421916762122946</v>
          </cell>
          <cell r="AE4329">
            <v>13.564175887500001</v>
          </cell>
          <cell r="AF4329">
            <v>1.79545</v>
          </cell>
          <cell r="AG4329">
            <v>15.998948206472914</v>
          </cell>
          <cell r="AH4329">
            <v>1.1036162706615344</v>
          </cell>
          <cell r="AI4329">
            <v>0.85369578750000008</v>
          </cell>
          <cell r="AJ4329">
            <v>0.8315652375</v>
          </cell>
          <cell r="AK4329">
            <v>71.708219999999997</v>
          </cell>
          <cell r="AL4329">
            <v>4.4820583875000004</v>
          </cell>
          <cell r="AM4329">
            <v>4.9464725625000003</v>
          </cell>
          <cell r="AN4329">
            <v>0.65475000000000005</v>
          </cell>
          <cell r="AO4329">
            <v>14.496839736589562</v>
          </cell>
          <cell r="AP4329">
            <v>1.30385</v>
          </cell>
          <cell r="AQ4329">
            <v>1.2700499999999999</v>
          </cell>
          <cell r="AR4329">
            <v>109.52</v>
          </cell>
          <cell r="AS4329">
            <v>6.8454499999999996</v>
          </cell>
          <cell r="AT4329">
            <v>7.5547500000000003</v>
          </cell>
        </row>
        <row r="4330">
          <cell r="A4330">
            <v>38224</v>
          </cell>
          <cell r="B4330">
            <v>0.92279983749999994</v>
          </cell>
          <cell r="C4330">
            <v>0.90068264999999992</v>
          </cell>
          <cell r="D4330">
            <v>77.983433750000003</v>
          </cell>
          <cell r="E4330">
            <v>4.8689307375000004</v>
          </cell>
          <cell r="F4330">
            <v>1.0863392171910975</v>
          </cell>
          <cell r="G4330">
            <v>5.3621617124999998</v>
          </cell>
          <cell r="H4330">
            <v>0.70774999999999999</v>
          </cell>
          <cell r="I4330">
            <v>0.97603251907811484</v>
          </cell>
          <cell r="J4330">
            <v>84.507420332093417</v>
          </cell>
          <cell r="K4330">
            <v>5.2762587720980179</v>
          </cell>
          <cell r="L4330">
            <v>5.8107527706407947</v>
          </cell>
          <cell r="M4330">
            <v>86.582586830111595</v>
          </cell>
          <cell r="N4330">
            <v>5.4058227251296564</v>
          </cell>
          <cell r="O4330">
            <v>5.953441772748703</v>
          </cell>
          <cell r="P4330">
            <v>1.7091487107029317</v>
          </cell>
          <cell r="Q4330">
            <v>1.5772021524999997</v>
          </cell>
          <cell r="R4330">
            <v>1.5394005899999998</v>
          </cell>
          <cell r="S4330">
            <v>0.67236395975765662</v>
          </cell>
          <cell r="T4330">
            <v>133.28528524999999</v>
          </cell>
          <cell r="U4330">
            <v>8.3217266925000004</v>
          </cell>
          <cell r="V4330">
            <v>1.8567152724481963</v>
          </cell>
          <cell r="W4330">
            <v>9.1647317774999983</v>
          </cell>
          <cell r="X4330">
            <v>1.2096499999999999</v>
          </cell>
          <cell r="Y4330">
            <v>2.5419992935358531</v>
          </cell>
          <cell r="Z4330">
            <v>2.345756535</v>
          </cell>
          <cell r="AA4330">
            <v>2.2895346599999997</v>
          </cell>
          <cell r="AB4330">
            <v>198.2338335</v>
          </cell>
          <cell r="AC4330">
            <v>12.376818495</v>
          </cell>
          <cell r="AD4330">
            <v>2.7614735226400615</v>
          </cell>
          <cell r="AE4330">
            <v>13.630611284999999</v>
          </cell>
          <cell r="AF4330">
            <v>1.7990999999999999</v>
          </cell>
          <cell r="AG4330">
            <v>16.016542020074279</v>
          </cell>
          <cell r="AH4330">
            <v>1.1013017028977605</v>
          </cell>
          <cell r="AI4330">
            <v>0.84945827499999993</v>
          </cell>
          <cell r="AJ4330">
            <v>0.82909889999999997</v>
          </cell>
          <cell r="AK4330">
            <v>71.785527500000001</v>
          </cell>
          <cell r="AL4330">
            <v>4.481961675</v>
          </cell>
          <cell r="AM4330">
            <v>4.9359920249999991</v>
          </cell>
          <cell r="AN4330">
            <v>0.65149999999999997</v>
          </cell>
          <cell r="AO4330">
            <v>14.543282715291665</v>
          </cell>
          <cell r="AP4330">
            <v>1.30385</v>
          </cell>
          <cell r="AQ4330">
            <v>1.2726</v>
          </cell>
          <cell r="AR4330">
            <v>110.185</v>
          </cell>
          <cell r="AS4330">
            <v>6.8794500000000003</v>
          </cell>
          <cell r="AT4330">
            <v>7.5763499999999997</v>
          </cell>
        </row>
        <row r="4331">
          <cell r="A4331">
            <v>38225</v>
          </cell>
          <cell r="B4331">
            <v>0.92185526250000005</v>
          </cell>
          <cell r="C4331">
            <v>0.89569436250000001</v>
          </cell>
          <cell r="D4331">
            <v>77.058618750000008</v>
          </cell>
          <cell r="E4331">
            <v>4.8495065125000005</v>
          </cell>
          <cell r="F4331">
            <v>1.0808422346883886</v>
          </cell>
          <cell r="G4331">
            <v>5.3100297750000003</v>
          </cell>
          <cell r="H4331">
            <v>0.70325000000000004</v>
          </cell>
          <cell r="I4331">
            <v>0.97162146698706942</v>
          </cell>
          <cell r="J4331">
            <v>83.59079986268452</v>
          </cell>
          <cell r="K4331">
            <v>5.2605942708929323</v>
          </cell>
          <cell r="L4331">
            <v>5.7601556242132963</v>
          </cell>
          <cell r="M4331">
            <v>86.032269461783073</v>
          </cell>
          <cell r="N4331">
            <v>5.4142425313076599</v>
          </cell>
          <cell r="O4331">
            <v>5.92839477093393</v>
          </cell>
          <cell r="P4331">
            <v>1.719303234980448</v>
          </cell>
          <cell r="Q4331">
            <v>1.5849487350000002</v>
          </cell>
          <cell r="R4331">
            <v>1.5399702150000001</v>
          </cell>
          <cell r="S4331">
            <v>0.67372468169280919</v>
          </cell>
          <cell r="T4331">
            <v>132.4871325</v>
          </cell>
          <cell r="U4331">
            <v>8.337772235000001</v>
          </cell>
          <cell r="V4331">
            <v>1.8582955506032433</v>
          </cell>
          <cell r="W4331">
            <v>9.1295513699999997</v>
          </cell>
          <cell r="X4331">
            <v>1.2091000000000001</v>
          </cell>
          <cell r="Y4331">
            <v>2.551937433345183</v>
          </cell>
          <cell r="Z4331">
            <v>2.3525169525000003</v>
          </cell>
          <cell r="AA4331">
            <v>2.2857559725000001</v>
          </cell>
          <cell r="AB4331">
            <v>196.64877375</v>
          </cell>
          <cell r="AC4331">
            <v>12.375637202500002</v>
          </cell>
          <cell r="AD4331">
            <v>2.7582417582417587</v>
          </cell>
          <cell r="AE4331">
            <v>13.550863755</v>
          </cell>
          <cell r="AF4331">
            <v>1.7946500000000001</v>
          </cell>
          <cell r="AG4331">
            <v>15.889991806666329</v>
          </cell>
          <cell r="AH4331">
            <v>1.0949629124763445</v>
          </cell>
          <cell r="AI4331">
            <v>0.85290455249999997</v>
          </cell>
          <cell r="AJ4331">
            <v>0.82870037249999995</v>
          </cell>
          <cell r="AK4331">
            <v>71.294973749999997</v>
          </cell>
          <cell r="AL4331">
            <v>4.4867848024999999</v>
          </cell>
          <cell r="AM4331">
            <v>4.9128629549999996</v>
          </cell>
          <cell r="AN4331">
            <v>0.65064999999999995</v>
          </cell>
          <cell r="AO4331">
            <v>14.511899558981288</v>
          </cell>
          <cell r="AP4331">
            <v>1.3108500000000001</v>
          </cell>
          <cell r="AQ4331">
            <v>1.2736499999999999</v>
          </cell>
          <cell r="AR4331">
            <v>109.575</v>
          </cell>
          <cell r="AS4331">
            <v>6.8958500000000003</v>
          </cell>
          <cell r="AT4331">
            <v>7.5507</v>
          </cell>
        </row>
        <row r="4332">
          <cell r="A4332">
            <v>38226</v>
          </cell>
          <cell r="B4332">
            <v>0.92282866500000005</v>
          </cell>
          <cell r="C4332">
            <v>0.90149443500000004</v>
          </cell>
          <cell r="D4332">
            <v>77.1376755</v>
          </cell>
          <cell r="E4332">
            <v>4.8880030199999993</v>
          </cell>
          <cell r="F4332">
            <v>1.0762763680831549</v>
          </cell>
          <cell r="G4332">
            <v>5.3366907449999994</v>
          </cell>
          <cell r="H4332">
            <v>0.70409999999999995</v>
          </cell>
          <cell r="I4332">
            <v>0.97688169991988705</v>
          </cell>
          <cell r="J4332">
            <v>83.588295883721813</v>
          </cell>
          <cell r="K4332">
            <v>5.2967611490481818</v>
          </cell>
          <cell r="L4332">
            <v>5.782970281921183</v>
          </cell>
          <cell r="M4332">
            <v>85.566446674737378</v>
          </cell>
          <cell r="N4332">
            <v>5.4221111414847494</v>
          </cell>
          <cell r="O4332">
            <v>5.9198266099113512</v>
          </cell>
          <cell r="P4332">
            <v>1.7094872887373955</v>
          </cell>
          <cell r="Q4332">
            <v>1.5775638725000003</v>
          </cell>
          <cell r="R4332">
            <v>1.5410932775000004</v>
          </cell>
          <cell r="S4332">
            <v>0.67083739724118718</v>
          </cell>
          <cell r="T4332">
            <v>131.86587575000001</v>
          </cell>
          <cell r="U4332">
            <v>8.3559790300000003</v>
          </cell>
          <cell r="V4332">
            <v>1.8398807704066036</v>
          </cell>
          <cell r="W4332">
            <v>9.1230049925000003</v>
          </cell>
          <cell r="X4332">
            <v>1.2036500000000001</v>
          </cell>
          <cell r="Y4332">
            <v>2.5482885953699759</v>
          </cell>
          <cell r="Z4332">
            <v>2.3516337625000001</v>
          </cell>
          <cell r="AA4332">
            <v>2.2972679875000002</v>
          </cell>
          <cell r="AB4332">
            <v>196.56905875000001</v>
          </cell>
          <cell r="AC4332">
            <v>12.456042349999999</v>
          </cell>
          <cell r="AD4332">
            <v>2.7426627942525221</v>
          </cell>
          <cell r="AE4332">
            <v>13.599428162499999</v>
          </cell>
          <cell r="AF4332">
            <v>1.7942499999999999</v>
          </cell>
          <cell r="AG4332">
            <v>15.781020425801621</v>
          </cell>
          <cell r="AH4332">
            <v>1.091793667713405</v>
          </cell>
          <cell r="AI4332">
            <v>0.8574272300000001</v>
          </cell>
          <cell r="AJ4332">
            <v>0.83760497000000012</v>
          </cell>
          <cell r="AK4332">
            <v>71.670881000000008</v>
          </cell>
          <cell r="AL4332">
            <v>4.5415872400000001</v>
          </cell>
          <cell r="AM4332">
            <v>4.9584761899999998</v>
          </cell>
          <cell r="AN4332">
            <v>0.6542</v>
          </cell>
          <cell r="AO4332">
            <v>14.454215015601397</v>
          </cell>
          <cell r="AP4332">
            <v>1.3106500000000001</v>
          </cell>
          <cell r="AQ4332">
            <v>1.2803500000000001</v>
          </cell>
          <cell r="AR4332">
            <v>109.55500000000001</v>
          </cell>
          <cell r="AS4332">
            <v>6.9421999999999997</v>
          </cell>
          <cell r="AT4332">
            <v>7.5794499999999996</v>
          </cell>
        </row>
        <row r="4333">
          <cell r="A4333">
            <v>38229</v>
          </cell>
          <cell r="B4333">
            <v>0.92099434000000002</v>
          </cell>
          <cell r="C4333">
            <v>0.89425376500000009</v>
          </cell>
          <cell r="D4333">
            <v>76.921973000000008</v>
          </cell>
          <cell r="E4333">
            <v>4.8573118449999999</v>
          </cell>
          <cell r="F4333">
            <v>1.0710893212808337</v>
          </cell>
          <cell r="G4333">
            <v>5.2921520450000008</v>
          </cell>
          <cell r="H4333">
            <v>0.69910000000000005</v>
          </cell>
          <cell r="I4333">
            <v>0.97096553818126619</v>
          </cell>
          <cell r="J4333">
            <v>83.52057082131472</v>
          </cell>
          <cell r="K4333">
            <v>5.2739866403522093</v>
          </cell>
          <cell r="L4333">
            <v>5.7461287384241695</v>
          </cell>
          <cell r="M4333">
            <v>86.01805886721651</v>
          </cell>
          <cell r="N4333">
            <v>5.4316929210804048</v>
          </cell>
          <cell r="O4333">
            <v>5.9179533283821293</v>
          </cell>
          <cell r="P4333">
            <v>1.7225003576026316</v>
          </cell>
          <cell r="Q4333">
            <v>1.5864130799999998</v>
          </cell>
          <cell r="R4333">
            <v>1.54035243</v>
          </cell>
          <cell r="S4333">
            <v>0.67133101045296162</v>
          </cell>
          <cell r="T4333">
            <v>132.49812599999998</v>
          </cell>
          <cell r="U4333">
            <v>8.3667213899999986</v>
          </cell>
          <cell r="V4333">
            <v>1.8449517389305961</v>
          </cell>
          <cell r="W4333">
            <v>9.1157337900000002</v>
          </cell>
          <cell r="X4333">
            <v>1.2041999999999999</v>
          </cell>
          <cell r="Y4333">
            <v>2.5657988842797881</v>
          </cell>
          <cell r="Z4333">
            <v>2.3630862499999998</v>
          </cell>
          <cell r="AA4333">
            <v>2.2944753124999999</v>
          </cell>
          <cell r="AB4333">
            <v>197.36631249999999</v>
          </cell>
          <cell r="AC4333">
            <v>12.462885312499999</v>
          </cell>
          <cell r="AD4333">
            <v>2.7481997855063582</v>
          </cell>
          <cell r="AE4333">
            <v>13.5785978125</v>
          </cell>
          <cell r="AF4333">
            <v>1.79375</v>
          </cell>
          <cell r="AG4333">
            <v>15.836325822724689</v>
          </cell>
          <cell r="AH4333">
            <v>1.0895228088860744</v>
          </cell>
          <cell r="AI4333">
            <v>0.85986697999999984</v>
          </cell>
          <cell r="AJ4333">
            <v>0.83490120499999998</v>
          </cell>
          <cell r="AK4333">
            <v>71.816580999999999</v>
          </cell>
          <cell r="AL4333">
            <v>4.5349269649999995</v>
          </cell>
          <cell r="AM4333">
            <v>4.940906365</v>
          </cell>
          <cell r="AN4333">
            <v>0.65269999999999995</v>
          </cell>
          <cell r="AO4333">
            <v>14.535102609660566</v>
          </cell>
          <cell r="AP4333">
            <v>1.3173999999999999</v>
          </cell>
          <cell r="AQ4333">
            <v>1.27915</v>
          </cell>
          <cell r="AR4333">
            <v>110.03</v>
          </cell>
          <cell r="AS4333">
            <v>6.9479499999999996</v>
          </cell>
          <cell r="AT4333">
            <v>7.5699500000000004</v>
          </cell>
        </row>
        <row r="4334">
          <cell r="A4334">
            <v>38230</v>
          </cell>
          <cell r="B4334">
            <v>0.9304232400000001</v>
          </cell>
          <cell r="C4334">
            <v>0.89543350749999995</v>
          </cell>
          <cell r="D4334">
            <v>77.496431750000013</v>
          </cell>
          <cell r="E4334">
            <v>4.8782254300000005</v>
          </cell>
          <cell r="F4334">
            <v>1.0762020879372096</v>
          </cell>
          <cell r="G4334">
            <v>5.3051637200000004</v>
          </cell>
          <cell r="H4334">
            <v>0.70615000000000006</v>
          </cell>
          <cell r="I4334">
            <v>0.96239374620522145</v>
          </cell>
          <cell r="J4334">
            <v>83.291590771098967</v>
          </cell>
          <cell r="K4334">
            <v>5.2430176077717059</v>
          </cell>
          <cell r="L4334">
            <v>5.7018822100789315</v>
          </cell>
          <cell r="M4334">
            <v>86.546271834706843</v>
          </cell>
          <cell r="N4334">
            <v>5.4478924332636733</v>
          </cell>
          <cell r="O4334">
            <v>5.9246875123220697</v>
          </cell>
          <cell r="P4334">
            <v>1.7210224456560219</v>
          </cell>
          <cell r="Q4334">
            <v>1.6012792800000002</v>
          </cell>
          <cell r="R4334">
            <v>1.5410611649999999</v>
          </cell>
          <cell r="S4334">
            <v>0.67556074376719755</v>
          </cell>
          <cell r="T4334">
            <v>133.3730985</v>
          </cell>
          <cell r="U4334">
            <v>8.3955354599999996</v>
          </cell>
          <cell r="V4334">
            <v>1.8521679494018137</v>
          </cell>
          <cell r="W4334">
            <v>9.1303058400000001</v>
          </cell>
          <cell r="X4334">
            <v>1.2153</v>
          </cell>
          <cell r="Y4334">
            <v>2.5475465552644621</v>
          </cell>
          <cell r="Z4334">
            <v>2.3702965200000001</v>
          </cell>
          <cell r="AA4334">
            <v>2.2811585475</v>
          </cell>
          <cell r="AB4334">
            <v>197.42576775000001</v>
          </cell>
          <cell r="AC4334">
            <v>12.42750639</v>
          </cell>
          <cell r="AD4334">
            <v>2.74167492189286</v>
          </cell>
          <cell r="AE4334">
            <v>13.515151560000001</v>
          </cell>
          <cell r="AF4334">
            <v>1.79895</v>
          </cell>
          <cell r="AG4334">
            <v>15.886193219652009</v>
          </cell>
          <cell r="AH4334">
            <v>1.087519180104803</v>
          </cell>
          <cell r="AI4334">
            <v>0.86454324000000005</v>
          </cell>
          <cell r="AJ4334">
            <v>0.83203100749999992</v>
          </cell>
          <cell r="AK4334">
            <v>72.00918175000001</v>
          </cell>
          <cell r="AL4334">
            <v>4.5328154300000003</v>
          </cell>
          <cell r="AM4334">
            <v>4.9295237200000006</v>
          </cell>
          <cell r="AN4334">
            <v>0.65615000000000001</v>
          </cell>
          <cell r="AO4334">
            <v>14.607736130337557</v>
          </cell>
          <cell r="AP4334">
            <v>1.3176000000000001</v>
          </cell>
          <cell r="AQ4334">
            <v>1.2680499999999999</v>
          </cell>
          <cell r="AR4334">
            <v>109.745</v>
          </cell>
          <cell r="AS4334">
            <v>6.9081999999999999</v>
          </cell>
          <cell r="AT4334">
            <v>7.5128000000000004</v>
          </cell>
        </row>
        <row r="4335">
          <cell r="A4335">
            <v>38231</v>
          </cell>
          <cell r="B4335">
            <v>0.92021348999999986</v>
          </cell>
          <cell r="C4335">
            <v>0.88920889749999998</v>
          </cell>
          <cell r="D4335">
            <v>77.057497999999995</v>
          </cell>
          <cell r="E4335">
            <v>4.8297131224999994</v>
          </cell>
          <cell r="F4335">
            <v>1.0702501330494945</v>
          </cell>
          <cell r="G4335">
            <v>5.2801067374999997</v>
          </cell>
          <cell r="H4335">
            <v>0.70384999999999998</v>
          </cell>
          <cell r="I4335">
            <v>0.96630717454489834</v>
          </cell>
          <cell r="J4335">
            <v>83.738718066391314</v>
          </cell>
          <cell r="K4335">
            <v>5.2484702462903474</v>
          </cell>
          <cell r="L4335">
            <v>5.7379149456937437</v>
          </cell>
          <cell r="M4335">
            <v>86.658487355048095</v>
          </cell>
          <cell r="N4335">
            <v>5.4314718803182016</v>
          </cell>
          <cell r="O4335">
            <v>5.9379823485178296</v>
          </cell>
          <cell r="P4335">
            <v>1.729132627690559</v>
          </cell>
          <cell r="Q4335">
            <v>1.5911711699999997</v>
          </cell>
          <cell r="R4335">
            <v>1.5375601175</v>
          </cell>
          <cell r="S4335">
            <v>0.67857043294025809</v>
          </cell>
          <cell r="T4335">
            <v>133.24263400000001</v>
          </cell>
          <cell r="U4335">
            <v>8.3512145424999993</v>
          </cell>
          <cell r="V4335">
            <v>1.8506044248460427</v>
          </cell>
          <cell r="W4335">
            <v>9.1300048374999996</v>
          </cell>
          <cell r="X4335">
            <v>1.21705</v>
          </cell>
          <cell r="Y4335">
            <v>2.5481991901683596</v>
          </cell>
          <cell r="Z4335">
            <v>2.3448872699999996</v>
          </cell>
          <cell r="AA4335">
            <v>2.2658813924999999</v>
          </cell>
          <cell r="AB4335">
            <v>196.357854</v>
          </cell>
          <cell r="AC4335">
            <v>12.307071067499999</v>
          </cell>
          <cell r="AD4335">
            <v>2.7272105223143011</v>
          </cell>
          <cell r="AE4335">
            <v>13.4547637125</v>
          </cell>
          <cell r="AF4335">
            <v>1.79355</v>
          </cell>
          <cell r="AG4335">
            <v>15.954880972332536</v>
          </cell>
          <cell r="AH4335">
            <v>1.0932547345103727</v>
          </cell>
          <cell r="AI4335">
            <v>0.85981160999999984</v>
          </cell>
          <cell r="AJ4335">
            <v>0.83084212749999997</v>
          </cell>
          <cell r="AK4335">
            <v>71.999521999999999</v>
          </cell>
          <cell r="AL4335">
            <v>4.5126956524999997</v>
          </cell>
          <cell r="AM4335">
            <v>4.9335258875000001</v>
          </cell>
          <cell r="AN4335">
            <v>0.65764999999999996</v>
          </cell>
          <cell r="AO4335">
            <v>14.593928083447196</v>
          </cell>
          <cell r="AP4335">
            <v>1.3073999999999999</v>
          </cell>
          <cell r="AQ4335">
            <v>1.26335</v>
          </cell>
          <cell r="AR4335">
            <v>109.48</v>
          </cell>
          <cell r="AS4335">
            <v>6.8618499999999996</v>
          </cell>
          <cell r="AT4335">
            <v>7.5017500000000004</v>
          </cell>
        </row>
        <row r="4336">
          <cell r="A4336">
            <v>38232</v>
          </cell>
          <cell r="B4336">
            <v>0.90158326500000008</v>
          </cell>
          <cell r="C4336">
            <v>0.87641489000000006</v>
          </cell>
          <cell r="D4336">
            <v>75.921705000000003</v>
          </cell>
          <cell r="E4336">
            <v>4.7505394600000006</v>
          </cell>
          <cell r="F4336">
            <v>1.0726921591348011</v>
          </cell>
          <cell r="G4336">
            <v>5.2139152800000002</v>
          </cell>
          <cell r="H4336">
            <v>0.69430000000000003</v>
          </cell>
          <cell r="I4336">
            <v>0.97208424781487035</v>
          </cell>
          <cell r="J4336">
            <v>84.209310384659801</v>
          </cell>
          <cell r="K4336">
            <v>5.269107851064649</v>
          </cell>
          <cell r="L4336">
            <v>5.7830657271572132</v>
          </cell>
          <cell r="M4336">
            <v>86.627584567852324</v>
          </cell>
          <cell r="N4336">
            <v>5.4204230373128421</v>
          </cell>
          <cell r="O4336">
            <v>5.9491404578943197</v>
          </cell>
          <cell r="P4336">
            <v>1.7507561572807142</v>
          </cell>
          <cell r="Q4336">
            <v>1.5784524525000001</v>
          </cell>
          <cell r="R4336">
            <v>1.5343887649999999</v>
          </cell>
          <cell r="S4336">
            <v>0.67932489451476785</v>
          </cell>
          <cell r="T4336">
            <v>132.92039249999999</v>
          </cell>
          <cell r="U4336">
            <v>8.3170362099999995</v>
          </cell>
          <cell r="V4336">
            <v>1.8780224024719967</v>
          </cell>
          <cell r="W4336">
            <v>9.1282942799999987</v>
          </cell>
          <cell r="X4336">
            <v>1.2155499999999999</v>
          </cell>
          <cell r="Y4336">
            <v>2.5772000576119831</v>
          </cell>
          <cell r="Z4336">
            <v>2.3235604425000003</v>
          </cell>
          <cell r="AA4336">
            <v>2.2586965050000001</v>
          </cell>
          <cell r="AB4336">
            <v>195.66542249999998</v>
          </cell>
          <cell r="AC4336">
            <v>12.24309057</v>
          </cell>
          <cell r="AD4336">
            <v>2.7645422943221321</v>
          </cell>
          <cell r="AE4336">
            <v>13.43730276</v>
          </cell>
          <cell r="AF4336">
            <v>1.78935</v>
          </cell>
          <cell r="AG4336">
            <v>15.981701791821344</v>
          </cell>
          <cell r="AH4336">
            <v>1.0975417263453275</v>
          </cell>
          <cell r="AI4336">
            <v>0.8404864875000001</v>
          </cell>
          <cell r="AJ4336">
            <v>0.81702367499999995</v>
          </cell>
          <cell r="AK4336">
            <v>70.776787499999998</v>
          </cell>
          <cell r="AL4336">
            <v>4.4286139499999999</v>
          </cell>
          <cell r="AM4336">
            <v>4.8605885999999998</v>
          </cell>
          <cell r="AN4336">
            <v>0.64724999999999999</v>
          </cell>
          <cell r="AO4336">
            <v>14.561361457334611</v>
          </cell>
          <cell r="AP4336">
            <v>1.2985500000000001</v>
          </cell>
          <cell r="AQ4336">
            <v>1.2623</v>
          </cell>
          <cell r="AR4336">
            <v>109.35</v>
          </cell>
          <cell r="AS4336">
            <v>6.8422000000000001</v>
          </cell>
          <cell r="AT4336">
            <v>7.5095999999999998</v>
          </cell>
        </row>
        <row r="4337">
          <cell r="A4337">
            <v>38233</v>
          </cell>
          <cell r="B4337">
            <v>0.89890473500000001</v>
          </cell>
          <cell r="C4337">
            <v>0.87788357750000001</v>
          </cell>
          <cell r="D4337">
            <v>76.100732250000007</v>
          </cell>
          <cell r="E4337">
            <v>4.7631733775000002</v>
          </cell>
          <cell r="F4337">
            <v>1.070476042797333</v>
          </cell>
          <cell r="G4337">
            <v>5.2280895850000002</v>
          </cell>
          <cell r="H4337">
            <v>0.69035000000000002</v>
          </cell>
          <cell r="I4337">
            <v>0.97661469933184852</v>
          </cell>
          <cell r="J4337">
            <v>84.6593963597266</v>
          </cell>
          <cell r="K4337">
            <v>5.2988633745488061</v>
          </cell>
          <cell r="L4337">
            <v>5.8160663543506645</v>
          </cell>
          <cell r="M4337">
            <v>86.686588290803286</v>
          </cell>
          <cell r="N4337">
            <v>5.4257460779302482</v>
          </cell>
          <cell r="O4337">
            <v>5.9553336216726303</v>
          </cell>
          <cell r="P4337">
            <v>1.7459984066053449</v>
          </cell>
          <cell r="Q4337">
            <v>1.5694862349999998</v>
          </cell>
          <cell r="R4337">
            <v>1.5327833274999998</v>
          </cell>
          <cell r="S4337">
            <v>0.67872627963286214</v>
          </cell>
          <cell r="T4337">
            <v>132.87175725</v>
          </cell>
          <cell r="U4337">
            <v>8.3164931274999994</v>
          </cell>
          <cell r="V4337">
            <v>1.8690494650333382</v>
          </cell>
          <cell r="W4337">
            <v>9.1282360849999993</v>
          </cell>
          <cell r="X4337">
            <v>1.2053499999999999</v>
          </cell>
          <cell r="Y4337">
            <v>2.5724632432823928</v>
          </cell>
          <cell r="Z4337">
            <v>2.3123993899999999</v>
          </cell>
          <cell r="AA4337">
            <v>2.2583232349999998</v>
          </cell>
          <cell r="AB4337">
            <v>195.76633649999999</v>
          </cell>
          <cell r="AC4337">
            <v>12.253088435</v>
          </cell>
          <cell r="AD4337">
            <v>2.7537602729105286</v>
          </cell>
          <cell r="AE4337">
            <v>13.449068290000001</v>
          </cell>
          <cell r="AF4337">
            <v>1.7759</v>
          </cell>
          <cell r="AG4337">
            <v>15.97689737885255</v>
          </cell>
          <cell r="AH4337">
            <v>1.0976064003246542</v>
          </cell>
          <cell r="AI4337">
            <v>0.83972429000000004</v>
          </cell>
          <cell r="AJ4337">
            <v>0.82008708500000005</v>
          </cell>
          <cell r="AK4337">
            <v>71.090551500000004</v>
          </cell>
          <cell r="AL4337">
            <v>4.4495842850000002</v>
          </cell>
          <cell r="AM4337">
            <v>4.8838921900000001</v>
          </cell>
          <cell r="AN4337">
            <v>0.64490000000000003</v>
          </cell>
          <cell r="AO4337">
            <v>14.556126289102217</v>
          </cell>
          <cell r="AP4337">
            <v>1.3021</v>
          </cell>
          <cell r="AQ4337">
            <v>1.2716499999999999</v>
          </cell>
          <cell r="AR4337">
            <v>110.235</v>
          </cell>
          <cell r="AS4337">
            <v>6.8996500000000003</v>
          </cell>
          <cell r="AT4337">
            <v>7.5731000000000002</v>
          </cell>
        </row>
        <row r="4338">
          <cell r="A4338">
            <v>38236</v>
          </cell>
          <cell r="B4338">
            <v>0.89863119999999996</v>
          </cell>
          <cell r="C4338">
            <v>0.87897839999999994</v>
          </cell>
          <cell r="D4338">
            <v>76.130379999999988</v>
          </cell>
          <cell r="E4338">
            <v>4.7767029999999995</v>
          </cell>
          <cell r="F4338">
            <v>1.0671601511296167</v>
          </cell>
          <cell r="G4338">
            <v>5.2334575999999995</v>
          </cell>
          <cell r="H4338">
            <v>0.69199999999999995</v>
          </cell>
          <cell r="I4338">
            <v>0.97813029416294472</v>
          </cell>
          <cell r="J4338">
            <v>84.718158016325276</v>
          </cell>
          <cell r="K4338">
            <v>5.3155321115046972</v>
          </cell>
          <cell r="L4338">
            <v>5.8238102572000621</v>
          </cell>
          <cell r="M4338">
            <v>86.612344512675165</v>
          </cell>
          <cell r="N4338">
            <v>5.4343804125334598</v>
          </cell>
          <cell r="O4338">
            <v>5.9540229885057476</v>
          </cell>
          <cell r="P4338">
            <v>1.7453034682080928</v>
          </cell>
          <cell r="Q4338">
            <v>1.5683841500000002</v>
          </cell>
          <cell r="R4338">
            <v>1.5340840500000001</v>
          </cell>
          <cell r="S4338">
            <v>0.67866374466172175</v>
          </cell>
          <cell r="T4338">
            <v>132.87061625000001</v>
          </cell>
          <cell r="U4338">
            <v>8.3367963125000006</v>
          </cell>
          <cell r="V4338">
            <v>1.8625183128999925</v>
          </cell>
          <cell r="W4338">
            <v>9.1339717000000018</v>
          </cell>
          <cell r="X4338">
            <v>1.2077500000000001</v>
          </cell>
          <cell r="Y4338">
            <v>2.571676300578035</v>
          </cell>
          <cell r="Z4338">
            <v>2.3109885600000002</v>
          </cell>
          <cell r="AA4338">
            <v>2.2604479200000003</v>
          </cell>
          <cell r="AB4338">
            <v>195.78269400000002</v>
          </cell>
          <cell r="AC4338">
            <v>12.2841339</v>
          </cell>
          <cell r="AD4338">
            <v>2.7443904695813095</v>
          </cell>
          <cell r="AE4338">
            <v>13.458758880000001</v>
          </cell>
          <cell r="AF4338">
            <v>1.7796000000000001</v>
          </cell>
          <cell r="AG4338">
            <v>15.937850856542681</v>
          </cell>
          <cell r="AH4338">
            <v>1.0956213103473254</v>
          </cell>
          <cell r="AI4338">
            <v>0.84207716999999993</v>
          </cell>
          <cell r="AJ4338">
            <v>0.82366118999999993</v>
          </cell>
          <cell r="AK4338">
            <v>71.339226749999995</v>
          </cell>
          <cell r="AL4338">
            <v>4.4760882375</v>
          </cell>
          <cell r="AM4338">
            <v>4.9040976599999997</v>
          </cell>
          <cell r="AN4338">
            <v>0.64844999999999997</v>
          </cell>
          <cell r="AO4338">
            <v>14.54686095097054</v>
          </cell>
          <cell r="AP4338">
            <v>1.2986</v>
          </cell>
          <cell r="AQ4338">
            <v>1.2702</v>
          </cell>
          <cell r="AR4338">
            <v>110.015</v>
          </cell>
          <cell r="AS4338">
            <v>6.9027500000000002</v>
          </cell>
          <cell r="AT4338">
            <v>7.5628000000000002</v>
          </cell>
        </row>
        <row r="4339">
          <cell r="A4339">
            <v>38237</v>
          </cell>
          <cell r="B4339">
            <v>0.89181177</v>
          </cell>
          <cell r="C4339">
            <v>0.88068751500000009</v>
          </cell>
          <cell r="D4339">
            <v>75.81820900000001</v>
          </cell>
          <cell r="E4339">
            <v>4.7821127600000004</v>
          </cell>
          <cell r="F4339">
            <v>1.0713347244763893</v>
          </cell>
          <cell r="G4339">
            <v>5.2343258550000007</v>
          </cell>
          <cell r="H4339">
            <v>0.69310000000000005</v>
          </cell>
          <cell r="I4339">
            <v>0.98752622989041738</v>
          </cell>
          <cell r="J4339">
            <v>85.015932229734986</v>
          </cell>
          <cell r="K4339">
            <v>5.3622445014377869</v>
          </cell>
          <cell r="L4339">
            <v>5.8693168570762424</v>
          </cell>
          <cell r="M4339">
            <v>86.08979656081533</v>
          </cell>
          <cell r="N4339">
            <v>5.4299767835359853</v>
          </cell>
          <cell r="O4339">
            <v>5.9434541376460865</v>
          </cell>
          <cell r="P4339">
            <v>1.7425335449430097</v>
          </cell>
          <cell r="Q4339">
            <v>1.5540119250000002</v>
          </cell>
          <cell r="R4339">
            <v>1.5346275375000002</v>
          </cell>
          <cell r="S4339">
            <v>0.68145912091632344</v>
          </cell>
          <cell r="T4339">
            <v>132.11577250000002</v>
          </cell>
          <cell r="U4339">
            <v>8.3329919000000015</v>
          </cell>
          <cell r="V4339">
            <v>1.8668366952623852</v>
          </cell>
          <cell r="W4339">
            <v>9.1209883875000006</v>
          </cell>
          <cell r="X4339">
            <v>1.2077500000000001</v>
          </cell>
          <cell r="Y4339">
            <v>2.5570624729476266</v>
          </cell>
          <cell r="Z4339">
            <v>2.2804184099999998</v>
          </cell>
          <cell r="AA4339">
            <v>2.251972995</v>
          </cell>
          <cell r="AB4339">
            <v>193.87189699999999</v>
          </cell>
          <cell r="AC4339">
            <v>12.228161080000001</v>
          </cell>
          <cell r="AD4339">
            <v>2.7394698199242598</v>
          </cell>
          <cell r="AE4339">
            <v>13.384498215000001</v>
          </cell>
          <cell r="AF4339">
            <v>1.7723</v>
          </cell>
          <cell r="AG4339">
            <v>15.8545422923068</v>
          </cell>
          <cell r="AH4339">
            <v>1.0945634529537944</v>
          </cell>
          <cell r="AI4339">
            <v>0.83243056500000001</v>
          </cell>
          <cell r="AJ4339">
            <v>0.82204701750000009</v>
          </cell>
          <cell r="AK4339">
            <v>70.769860500000007</v>
          </cell>
          <cell r="AL4339">
            <v>4.4636962200000001</v>
          </cell>
          <cell r="AM4339">
            <v>4.8857987475000009</v>
          </cell>
          <cell r="AN4339">
            <v>0.64695000000000003</v>
          </cell>
          <cell r="AO4339">
            <v>14.484808760535218</v>
          </cell>
          <cell r="AP4339">
            <v>1.2867</v>
          </cell>
          <cell r="AQ4339">
            <v>1.2706500000000001</v>
          </cell>
          <cell r="AR4339">
            <v>109.39</v>
          </cell>
          <cell r="AS4339">
            <v>6.8996000000000004</v>
          </cell>
          <cell r="AT4339">
            <v>7.5520500000000004</v>
          </cell>
        </row>
        <row r="4340">
          <cell r="A4340">
            <v>38238</v>
          </cell>
          <cell r="B4340">
            <v>0.89576517999999994</v>
          </cell>
          <cell r="C4340">
            <v>0.87970370999999992</v>
          </cell>
          <cell r="D4340">
            <v>75.814994999999996</v>
          </cell>
          <cell r="E4340">
            <v>4.7665100699999998</v>
          </cell>
          <cell r="F4340">
            <v>1.0726654298082869</v>
          </cell>
          <cell r="G4340">
            <v>5.2111664900000001</v>
          </cell>
          <cell r="H4340">
            <v>0.69379999999999997</v>
          </cell>
          <cell r="I4340">
            <v>0.98206955309426069</v>
          </cell>
          <cell r="J4340">
            <v>84.637131128495085</v>
          </cell>
          <cell r="K4340">
            <v>5.3211602509488038</v>
          </cell>
          <cell r="L4340">
            <v>5.8175586709007829</v>
          </cell>
          <cell r="M4340">
            <v>86.182420442446485</v>
          </cell>
          <cell r="N4340">
            <v>5.4183130249615523</v>
          </cell>
          <cell r="O4340">
            <v>5.9237745967900945</v>
          </cell>
          <cell r="P4340">
            <v>1.7479821274142404</v>
          </cell>
          <cell r="Q4340">
            <v>1.5657815249999998</v>
          </cell>
          <cell r="R4340">
            <v>1.5377063624999998</v>
          </cell>
          <cell r="S4340">
            <v>0.67994505494505486</v>
          </cell>
          <cell r="T4340">
            <v>132.52325625</v>
          </cell>
          <cell r="U4340">
            <v>8.3317744124999997</v>
          </cell>
          <cell r="V4340">
            <v>1.875</v>
          </cell>
          <cell r="W4340">
            <v>9.1090258874999996</v>
          </cell>
          <cell r="X4340">
            <v>1.21275</v>
          </cell>
          <cell r="Y4340">
            <v>2.5707696742577113</v>
          </cell>
          <cell r="Z4340">
            <v>2.3028059600000002</v>
          </cell>
          <cell r="AA4340">
            <v>2.2615156199999999</v>
          </cell>
          <cell r="AB4340">
            <v>194.90289000000001</v>
          </cell>
          <cell r="AC4340">
            <v>12.25359954</v>
          </cell>
          <cell r="AD4340">
            <v>2.7575757575757573</v>
          </cell>
          <cell r="AE4340">
            <v>13.396708780000001</v>
          </cell>
          <cell r="AF4340">
            <v>1.7836000000000001</v>
          </cell>
          <cell r="AG4340">
            <v>15.905766249645206</v>
          </cell>
          <cell r="AH4340">
            <v>1.0932876283632817</v>
          </cell>
          <cell r="AI4340">
            <v>0.83508347999999999</v>
          </cell>
          <cell r="AJ4340">
            <v>0.82011005999999997</v>
          </cell>
          <cell r="AK4340">
            <v>70.67907000000001</v>
          </cell>
          <cell r="AL4340">
            <v>4.4436130199999999</v>
          </cell>
          <cell r="AM4340">
            <v>4.8581471400000007</v>
          </cell>
          <cell r="AN4340">
            <v>0.64680000000000004</v>
          </cell>
          <cell r="AO4340">
            <v>14.548565114065278</v>
          </cell>
          <cell r="AP4340">
            <v>1.2910999999999999</v>
          </cell>
          <cell r="AQ4340">
            <v>1.2679499999999999</v>
          </cell>
          <cell r="AR4340">
            <v>109.27500000000001</v>
          </cell>
          <cell r="AS4340">
            <v>6.8701499999999998</v>
          </cell>
          <cell r="AT4340">
            <v>7.51105</v>
          </cell>
        </row>
        <row r="4341">
          <cell r="A4341">
            <v>38239</v>
          </cell>
          <cell r="B4341">
            <v>0.88418192249999994</v>
          </cell>
          <cell r="C4341">
            <v>0.86880544249999991</v>
          </cell>
          <cell r="D4341">
            <v>75.375642249999999</v>
          </cell>
          <cell r="E4341">
            <v>4.6758914650000003</v>
          </cell>
          <cell r="F4341">
            <v>1.0543737040165886</v>
          </cell>
          <cell r="G4341">
            <v>5.1371515424999998</v>
          </cell>
          <cell r="H4341">
            <v>0.68645</v>
          </cell>
          <cell r="I4341">
            <v>0.98260937075424093</v>
          </cell>
          <cell r="J4341">
            <v>85.249019836186491</v>
          </cell>
          <cell r="K4341">
            <v>5.2883816622025543</v>
          </cell>
          <cell r="L4341">
            <v>5.8100617212064751</v>
          </cell>
          <cell r="M4341">
            <v>86.757792438667892</v>
          </cell>
          <cell r="N4341">
            <v>5.3819776399478529</v>
          </cell>
          <cell r="O4341">
            <v>5.9128906095682066</v>
          </cell>
          <cell r="P4341">
            <v>1.7723796343506446</v>
          </cell>
          <cell r="Q4341">
            <v>1.5671060324999999</v>
          </cell>
          <cell r="R4341">
            <v>1.5398530724999999</v>
          </cell>
          <cell r="S4341">
            <v>0.68220814175171018</v>
          </cell>
          <cell r="T4341">
            <v>133.59425325000001</v>
          </cell>
          <cell r="U4341">
            <v>8.2874548049999994</v>
          </cell>
          <cell r="V4341">
            <v>1.8687504799938561</v>
          </cell>
          <cell r="W4341">
            <v>9.1049827724999997</v>
          </cell>
          <cell r="X4341">
            <v>1.21665</v>
          </cell>
          <cell r="Y4341">
            <v>2.5980042246339865</v>
          </cell>
          <cell r="Z4341">
            <v>2.2971083700000001</v>
          </cell>
          <cell r="AA4341">
            <v>2.2571602099999999</v>
          </cell>
          <cell r="AB4341">
            <v>195.82623700000002</v>
          </cell>
          <cell r="AC4341">
            <v>12.147985780000001</v>
          </cell>
          <cell r="AD4341">
            <v>2.7392673373780818</v>
          </cell>
          <cell r="AE4341">
            <v>13.346341410000001</v>
          </cell>
          <cell r="AF4341">
            <v>1.7834000000000001</v>
          </cell>
          <cell r="AG4341">
            <v>16.120058135267261</v>
          </cell>
          <cell r="AH4341">
            <v>1.0986464465551917</v>
          </cell>
          <cell r="AI4341">
            <v>0.83858495249999998</v>
          </cell>
          <cell r="AJ4341">
            <v>0.82400143250000002</v>
          </cell>
          <cell r="AK4341">
            <v>71.488545250000001</v>
          </cell>
          <cell r="AL4341">
            <v>4.4347572849999999</v>
          </cell>
          <cell r="AM4341">
            <v>4.8722303325</v>
          </cell>
          <cell r="AN4341">
            <v>0.65105000000000002</v>
          </cell>
          <cell r="AO4341">
            <v>14.672653050316358</v>
          </cell>
          <cell r="AP4341">
            <v>1.2880499999999999</v>
          </cell>
          <cell r="AQ4341">
            <v>1.2656499999999999</v>
          </cell>
          <cell r="AR4341">
            <v>109.80500000000001</v>
          </cell>
          <cell r="AS4341">
            <v>6.8117000000000001</v>
          </cell>
          <cell r="AT4341">
            <v>7.4836499999999999</v>
          </cell>
        </row>
        <row r="4342">
          <cell r="A4342">
            <v>38240</v>
          </cell>
          <cell r="B4342">
            <v>0.89862185999999988</v>
          </cell>
          <cell r="C4342">
            <v>0.87619037999999994</v>
          </cell>
          <cell r="D4342">
            <v>76.389321999999993</v>
          </cell>
          <cell r="E4342">
            <v>4.7358374799999998</v>
          </cell>
          <cell r="F4342">
            <v>1.0595905989385899</v>
          </cell>
          <cell r="G4342">
            <v>5.1676259999999994</v>
          </cell>
          <cell r="H4342">
            <v>0.69879999999999998</v>
          </cell>
          <cell r="I4342">
            <v>0.97503790971655191</v>
          </cell>
          <cell r="J4342">
            <v>85.007193125704731</v>
          </cell>
          <cell r="K4342">
            <v>5.2701115906528253</v>
          </cell>
          <cell r="L4342">
            <v>5.7506123877289159</v>
          </cell>
          <cell r="M4342">
            <v>87.183474897316273</v>
          </cell>
          <cell r="N4342">
            <v>5.4050324999003072</v>
          </cell>
          <cell r="O4342">
            <v>5.8978346692188062</v>
          </cell>
          <cell r="P4342">
            <v>1.7596594161419576</v>
          </cell>
          <cell r="Q4342">
            <v>1.5812684174999998</v>
          </cell>
          <cell r="R4342">
            <v>1.5417966524999998</v>
          </cell>
          <cell r="S4342">
            <v>0.68291125180495382</v>
          </cell>
          <cell r="T4342">
            <v>134.41918974999999</v>
          </cell>
          <cell r="U4342">
            <v>8.3334610149999993</v>
          </cell>
          <cell r="V4342">
            <v>1.8645185746777861</v>
          </cell>
          <cell r="W4342">
            <v>9.0932617499999981</v>
          </cell>
          <cell r="X4342">
            <v>1.2296499999999999</v>
          </cell>
          <cell r="Y4342">
            <v>2.576702919290212</v>
          </cell>
          <cell r="Z4342">
            <v>2.3154815699999998</v>
          </cell>
          <cell r="AA4342">
            <v>2.2576823099999999</v>
          </cell>
          <cell r="AB4342">
            <v>196.83258899999998</v>
          </cell>
          <cell r="AC4342">
            <v>12.202846259999999</v>
          </cell>
          <cell r="AD4342">
            <v>2.7302501895375286</v>
          </cell>
          <cell r="AE4342">
            <v>13.315436999999999</v>
          </cell>
          <cell r="AF4342">
            <v>1.8006</v>
          </cell>
          <cell r="AG4342">
            <v>16.13005562851367</v>
          </cell>
          <cell r="AH4342">
            <v>1.0911746912396156</v>
          </cell>
          <cell r="AI4342">
            <v>0.84808402499999991</v>
          </cell>
          <cell r="AJ4342">
            <v>0.82691407499999992</v>
          </cell>
          <cell r="AK4342">
            <v>72.093242500000002</v>
          </cell>
          <cell r="AL4342">
            <v>4.4694974499999995</v>
          </cell>
          <cell r="AM4342">
            <v>4.8770024999999997</v>
          </cell>
          <cell r="AN4342">
            <v>0.65949999999999998</v>
          </cell>
          <cell r="AO4342">
            <v>14.782285327924274</v>
          </cell>
          <cell r="AP4342">
            <v>1.2859499999999999</v>
          </cell>
          <cell r="AQ4342">
            <v>1.2538499999999999</v>
          </cell>
          <cell r="AR4342">
            <v>109.315</v>
          </cell>
          <cell r="AS4342">
            <v>6.7770999999999999</v>
          </cell>
          <cell r="AT4342">
            <v>7.3949999999999996</v>
          </cell>
        </row>
        <row r="4343">
          <cell r="A4343">
            <v>38243</v>
          </cell>
          <cell r="B4343">
            <v>0.90460658750000011</v>
          </cell>
          <cell r="C4343">
            <v>0.87605836500000001</v>
          </cell>
          <cell r="D4343">
            <v>76.61424925</v>
          </cell>
          <cell r="E4343">
            <v>4.7397003849999999</v>
          </cell>
          <cell r="F4343">
            <v>1.0607840146430751</v>
          </cell>
          <cell r="G4343">
            <v>5.1656982825000002</v>
          </cell>
          <cell r="H4343">
            <v>0.69545000000000001</v>
          </cell>
          <cell r="I4343">
            <v>0.96844128387468764</v>
          </cell>
          <cell r="J4343">
            <v>84.693446088794929</v>
          </cell>
          <cell r="K4343">
            <v>5.2395156640399767</v>
          </cell>
          <cell r="L4343">
            <v>5.7104362867576395</v>
          </cell>
          <cell r="M4343">
            <v>87.453361911566247</v>
          </cell>
          <cell r="N4343">
            <v>5.4102564102564097</v>
          </cell>
          <cell r="O4343">
            <v>5.8965229816623008</v>
          </cell>
          <cell r="P4343">
            <v>1.7606585663958587</v>
          </cell>
          <cell r="Q4343">
            <v>1.5927033375000001</v>
          </cell>
          <cell r="R4343">
            <v>1.5424396650000001</v>
          </cell>
          <cell r="S4343">
            <v>0.68185994709731312</v>
          </cell>
          <cell r="T4343">
            <v>134.89153425000001</v>
          </cell>
          <cell r="U4343">
            <v>8.3449940849999997</v>
          </cell>
          <cell r="V4343">
            <v>1.8676784624771203</v>
          </cell>
          <cell r="W4343">
            <v>9.0950309325000003</v>
          </cell>
          <cell r="X4343">
            <v>1.22445</v>
          </cell>
          <cell r="Y4343">
            <v>2.5821410597454886</v>
          </cell>
          <cell r="Z4343">
            <v>2.3358218124999999</v>
          </cell>
          <cell r="AA4343">
            <v>2.2621062749999998</v>
          </cell>
          <cell r="AB4343">
            <v>197.82879875</v>
          </cell>
          <cell r="AC4343">
            <v>12.238574974999999</v>
          </cell>
          <cell r="AD4343">
            <v>2.7390939597315436</v>
          </cell>
          <cell r="AE4343">
            <v>13.3385616375</v>
          </cell>
          <cell r="AF4343">
            <v>1.79575</v>
          </cell>
          <cell r="AG4343">
            <v>16.164365471806086</v>
          </cell>
          <cell r="AH4343">
            <v>1.0898786553783399</v>
          </cell>
          <cell r="AI4343">
            <v>0.85277170000000002</v>
          </cell>
          <cell r="AJ4343">
            <v>0.82585931999999995</v>
          </cell>
          <cell r="AK4343">
            <v>72.224174000000005</v>
          </cell>
          <cell r="AL4343">
            <v>4.4681106799999997</v>
          </cell>
          <cell r="AM4343">
            <v>4.8696984599999995</v>
          </cell>
          <cell r="AN4343">
            <v>0.65559999999999996</v>
          </cell>
          <cell r="AO4343">
            <v>14.831344197849983</v>
          </cell>
          <cell r="AP4343">
            <v>1.3007500000000001</v>
          </cell>
          <cell r="AQ4343">
            <v>1.2597</v>
          </cell>
          <cell r="AR4343">
            <v>110.16500000000001</v>
          </cell>
          <cell r="AS4343">
            <v>6.8152999999999997</v>
          </cell>
          <cell r="AT4343">
            <v>7.4278500000000003</v>
          </cell>
        </row>
        <row r="4344">
          <cell r="A4344">
            <v>38244</v>
          </cell>
          <cell r="B4344">
            <v>0.91034813999999986</v>
          </cell>
          <cell r="C4344">
            <v>0.88465396499999993</v>
          </cell>
          <cell r="D4344">
            <v>77.131801499999995</v>
          </cell>
          <cell r="E4344">
            <v>4.8069577724999997</v>
          </cell>
          <cell r="F4344">
            <v>1.0607247796278159</v>
          </cell>
          <cell r="G4344">
            <v>5.2129257374999991</v>
          </cell>
          <cell r="H4344">
            <v>0.70394999999999996</v>
          </cell>
          <cell r="I4344">
            <v>0.97177544076708944</v>
          </cell>
          <cell r="J4344">
            <v>84.727806990411381</v>
          </cell>
          <cell r="K4344">
            <v>5.2803510671203222</v>
          </cell>
          <cell r="L4344">
            <v>5.7262991030003096</v>
          </cell>
          <cell r="M4344">
            <v>87.188668735577309</v>
          </cell>
          <cell r="N4344">
            <v>5.4337152860666826</v>
          </cell>
          <cell r="O4344">
            <v>5.8926155804885809</v>
          </cell>
          <cell r="P4344">
            <v>1.7446551601676257</v>
          </cell>
          <cell r="Q4344">
            <v>1.5882435799999999</v>
          </cell>
          <cell r="R4344">
            <v>1.5434161049999999</v>
          </cell>
          <cell r="S4344">
            <v>0.68226765179712245</v>
          </cell>
          <cell r="T4344">
            <v>134.56839550000001</v>
          </cell>
          <cell r="U4344">
            <v>8.3864836824999998</v>
          </cell>
          <cell r="V4344">
            <v>1.8505989602953365</v>
          </cell>
          <cell r="W4344">
            <v>9.0947577875000007</v>
          </cell>
          <cell r="X4344">
            <v>1.2281500000000001</v>
          </cell>
          <cell r="Y4344">
            <v>2.557141842460402</v>
          </cell>
          <cell r="Z4344">
            <v>2.3278893199999997</v>
          </cell>
          <cell r="AA4344">
            <v>2.26218567</v>
          </cell>
          <cell r="AB4344">
            <v>197.23695699999999</v>
          </cell>
          <cell r="AC4344">
            <v>12.292072855000001</v>
          </cell>
          <cell r="AD4344">
            <v>2.7124237173208772</v>
          </cell>
          <cell r="AE4344">
            <v>13.330190524999999</v>
          </cell>
          <cell r="AF4344">
            <v>1.8001</v>
          </cell>
          <cell r="AG4344">
            <v>16.045866252718366</v>
          </cell>
          <cell r="AH4344">
            <v>1.0844542399191628</v>
          </cell>
          <cell r="AI4344">
            <v>0.8582321799999999</v>
          </cell>
          <cell r="AJ4344">
            <v>0.83400895499999994</v>
          </cell>
          <cell r="AK4344">
            <v>72.716130499999991</v>
          </cell>
          <cell r="AL4344">
            <v>4.5317672074999997</v>
          </cell>
          <cell r="AM4344">
            <v>4.9144941624999996</v>
          </cell>
          <cell r="AN4344">
            <v>0.66364999999999996</v>
          </cell>
          <cell r="AO4344">
            <v>14.796259410553324</v>
          </cell>
          <cell r="AP4344">
            <v>1.2931999999999999</v>
          </cell>
          <cell r="AQ4344">
            <v>1.2566999999999999</v>
          </cell>
          <cell r="AR4344">
            <v>109.57</v>
          </cell>
          <cell r="AS4344">
            <v>6.8285499999999999</v>
          </cell>
          <cell r="AT4344">
            <v>7.4052499999999997</v>
          </cell>
        </row>
        <row r="4345">
          <cell r="A4345">
            <v>38245</v>
          </cell>
          <cell r="B4345">
            <v>0.90508971000000005</v>
          </cell>
          <cell r="C4345">
            <v>0.88302028500000018</v>
          </cell>
          <cell r="D4345">
            <v>76.610446500000009</v>
          </cell>
          <cell r="E4345">
            <v>4.8085975349999996</v>
          </cell>
          <cell r="F4345">
            <v>1.0566238504218286</v>
          </cell>
          <cell r="G4345">
            <v>5.22332895</v>
          </cell>
          <cell r="H4345">
            <v>0.69510000000000005</v>
          </cell>
          <cell r="I4345">
            <v>0.97561631211120503</v>
          </cell>
          <cell r="J4345">
            <v>84.644036556332082</v>
          </cell>
          <cell r="K4345">
            <v>5.3128407956378156</v>
          </cell>
          <cell r="L4345">
            <v>5.7710621304047303</v>
          </cell>
          <cell r="M4345">
            <v>86.75955445349706</v>
          </cell>
          <cell r="N4345">
            <v>5.4456252213956775</v>
          </cell>
          <cell r="O4345">
            <v>5.91529893336482</v>
          </cell>
          <cell r="P4345">
            <v>1.7474464105884044</v>
          </cell>
          <cell r="Q4345">
            <v>1.5815957650000001</v>
          </cell>
          <cell r="R4345">
            <v>1.5430306275000001</v>
          </cell>
          <cell r="S4345">
            <v>0.68388604245256457</v>
          </cell>
          <cell r="T4345">
            <v>133.87264974999999</v>
          </cell>
          <cell r="U4345">
            <v>8.4027665025000005</v>
          </cell>
          <cell r="V4345">
            <v>1.8463935547617236</v>
          </cell>
          <cell r="W4345">
            <v>9.127487425</v>
          </cell>
          <cell r="X4345">
            <v>1.21465</v>
          </cell>
          <cell r="Y4345">
            <v>2.5551719177096821</v>
          </cell>
          <cell r="Z4345">
            <v>2.31265981</v>
          </cell>
          <cell r="AA4345">
            <v>2.2562686350000001</v>
          </cell>
          <cell r="AB4345">
            <v>195.75286149999999</v>
          </cell>
          <cell r="AC4345">
            <v>12.286793384999999</v>
          </cell>
          <cell r="AD4345">
            <v>2.6998555901801322</v>
          </cell>
          <cell r="AE4345">
            <v>13.34650345</v>
          </cell>
          <cell r="AF4345">
            <v>1.7761</v>
          </cell>
          <cell r="AG4345">
            <v>15.931973084122959</v>
          </cell>
          <cell r="AH4345">
            <v>1.0862478949384564</v>
          </cell>
          <cell r="AI4345">
            <v>0.85658648500000012</v>
          </cell>
          <cell r="AJ4345">
            <v>0.83569974750000009</v>
          </cell>
          <cell r="AK4345">
            <v>72.504937750000011</v>
          </cell>
          <cell r="AL4345">
            <v>4.5509076225000005</v>
          </cell>
          <cell r="AM4345">
            <v>4.9434138250000004</v>
          </cell>
          <cell r="AN4345">
            <v>0.65785000000000005</v>
          </cell>
          <cell r="AO4345">
            <v>14.666977177456918</v>
          </cell>
          <cell r="AP4345">
            <v>1.3021</v>
          </cell>
          <cell r="AQ4345">
            <v>1.2703500000000001</v>
          </cell>
          <cell r="AR4345">
            <v>110.215</v>
          </cell>
          <cell r="AS4345">
            <v>6.9178499999999996</v>
          </cell>
          <cell r="AT4345">
            <v>7.5145</v>
          </cell>
        </row>
        <row r="4346">
          <cell r="A4346">
            <v>38246</v>
          </cell>
          <cell r="B4346">
            <v>0.90300845249999995</v>
          </cell>
          <cell r="C4346">
            <v>0.88916924249999985</v>
          </cell>
          <cell r="D4346">
            <v>76.6538465</v>
          </cell>
          <cell r="E4346">
            <v>4.8542426975000001</v>
          </cell>
          <cell r="F4346">
            <v>1.0610246679316888</v>
          </cell>
          <cell r="G4346">
            <v>5.2472273349999998</v>
          </cell>
          <cell r="H4346">
            <v>0.69894999999999996</v>
          </cell>
          <cell r="I4346">
            <v>0.98467432950191569</v>
          </cell>
          <cell r="J4346">
            <v>84.887186036611325</v>
          </cell>
          <cell r="K4346">
            <v>5.3756337319555714</v>
          </cell>
          <cell r="L4346">
            <v>5.8108285924377876</v>
          </cell>
          <cell r="M4346">
            <v>86.208387375702557</v>
          </cell>
          <cell r="N4346">
            <v>5.4593011830365921</v>
          </cell>
          <cell r="O4346">
            <v>5.9012695043823449</v>
          </cell>
          <cell r="P4346">
            <v>1.7366764432362833</v>
          </cell>
          <cell r="Q4346">
            <v>1.5682335075</v>
          </cell>
          <cell r="R4346">
            <v>1.5441992775</v>
          </cell>
          <cell r="S4346">
            <v>0.67837482884846456</v>
          </cell>
          <cell r="T4346">
            <v>133.12292950000003</v>
          </cell>
          <cell r="U4346">
            <v>8.4302489425000005</v>
          </cell>
          <cell r="V4346">
            <v>1.8426565464895639</v>
          </cell>
          <cell r="W4346">
            <v>9.1127361049999998</v>
          </cell>
          <cell r="X4346">
            <v>1.2138500000000001</v>
          </cell>
          <cell r="Y4346">
            <v>2.5600543672651837</v>
          </cell>
          <cell r="Z4346">
            <v>2.3117507324999997</v>
          </cell>
          <cell r="AA4346">
            <v>2.2763216024999999</v>
          </cell>
          <cell r="AB4346">
            <v>196.23801449999999</v>
          </cell>
          <cell r="AC4346">
            <v>12.4271252175</v>
          </cell>
          <cell r="AD4346">
            <v>2.716280834914611</v>
          </cell>
          <cell r="AE4346">
            <v>13.433187255</v>
          </cell>
          <cell r="AF4346">
            <v>1.78935</v>
          </cell>
          <cell r="AG4346">
            <v>15.79110301581702</v>
          </cell>
          <cell r="AH4346">
            <v>1.0809569405547836</v>
          </cell>
          <cell r="AI4346">
            <v>0.85107206249999989</v>
          </cell>
          <cell r="AJ4346">
            <v>0.83802881249999983</v>
          </cell>
          <cell r="AK4346">
            <v>72.245112499999991</v>
          </cell>
          <cell r="AL4346">
            <v>4.5750516874999994</v>
          </cell>
          <cell r="AM4346">
            <v>4.9454338749999991</v>
          </cell>
          <cell r="AN4346">
            <v>0.65874999999999995</v>
          </cell>
          <cell r="AO4346">
            <v>14.60844777749657</v>
          </cell>
          <cell r="AP4346">
            <v>1.2919499999999999</v>
          </cell>
          <cell r="AQ4346">
            <v>1.2721499999999999</v>
          </cell>
          <cell r="AR4346">
            <v>109.67</v>
          </cell>
          <cell r="AS4346">
            <v>6.9450500000000002</v>
          </cell>
          <cell r="AT4346">
            <v>7.5072999999999999</v>
          </cell>
        </row>
        <row r="4347">
          <cell r="A4347">
            <v>38247</v>
          </cell>
          <cell r="B4347">
            <v>0.90881075999999994</v>
          </cell>
          <cell r="C4347">
            <v>0.88534545000000009</v>
          </cell>
          <cell r="D4347">
            <v>76.700926500000008</v>
          </cell>
          <cell r="E4347">
            <v>4.8216686099999997</v>
          </cell>
          <cell r="F4347">
            <v>1.0581262821974013</v>
          </cell>
          <cell r="G4347">
            <v>5.20588695</v>
          </cell>
          <cell r="H4347">
            <v>0.69630000000000003</v>
          </cell>
          <cell r="I4347">
            <v>0.97418020226785174</v>
          </cell>
          <cell r="J4347">
            <v>84.397027275513338</v>
          </cell>
          <cell r="K4347">
            <v>5.3054704259883545</v>
          </cell>
          <cell r="L4347">
            <v>5.7282408826233526</v>
          </cell>
          <cell r="M4347">
            <v>86.633896972080223</v>
          </cell>
          <cell r="N4347">
            <v>5.4460872984663773</v>
          </cell>
          <cell r="O4347">
            <v>5.8800629178136052</v>
          </cell>
          <cell r="P4347">
            <v>1.7470199626597731</v>
          </cell>
          <cell r="Q4347">
            <v>1.58771054</v>
          </cell>
          <cell r="R4347">
            <v>1.546716175</v>
          </cell>
          <cell r="S4347">
            <v>0.67937225992013628</v>
          </cell>
          <cell r="T4347">
            <v>133.99804975000001</v>
          </cell>
          <cell r="U4347">
            <v>8.4235513149999992</v>
          </cell>
          <cell r="V4347">
            <v>1.8485677380138288</v>
          </cell>
          <cell r="W4347">
            <v>9.0947884249999991</v>
          </cell>
          <cell r="X4347">
            <v>1.21645</v>
          </cell>
          <cell r="Y4347">
            <v>2.5715208961654459</v>
          </cell>
          <cell r="Z4347">
            <v>2.3370258599999998</v>
          </cell>
          <cell r="AA4347">
            <v>2.2766843250000002</v>
          </cell>
          <cell r="AB4347">
            <v>197.23803525000002</v>
          </cell>
          <cell r="AC4347">
            <v>12.399021585</v>
          </cell>
          <cell r="AD4347">
            <v>2.7209938454524734</v>
          </cell>
          <cell r="AE4347">
            <v>13.387047075</v>
          </cell>
          <cell r="AF4347">
            <v>1.7905500000000001</v>
          </cell>
          <cell r="AG4347">
            <v>15.907548341444397</v>
          </cell>
          <cell r="AH4347">
            <v>1.0796857625601108</v>
          </cell>
          <cell r="AI4347">
            <v>0.85888686000000003</v>
          </cell>
          <cell r="AJ4347">
            <v>0.83671057500000012</v>
          </cell>
          <cell r="AK4347">
            <v>72.487497750000003</v>
          </cell>
          <cell r="AL4347">
            <v>4.5567988349999995</v>
          </cell>
          <cell r="AM4347">
            <v>4.9199108249999997</v>
          </cell>
          <cell r="AN4347">
            <v>0.65805000000000002</v>
          </cell>
          <cell r="AO4347">
            <v>14.733498294656592</v>
          </cell>
          <cell r="AP4347">
            <v>1.3051999999999999</v>
          </cell>
          <cell r="AQ4347">
            <v>1.2715000000000001</v>
          </cell>
          <cell r="AR4347">
            <v>110.155</v>
          </cell>
          <cell r="AS4347">
            <v>6.9246999999999996</v>
          </cell>
          <cell r="AT4347">
            <v>7.4764999999999997</v>
          </cell>
        </row>
        <row r="4348">
          <cell r="A4348">
            <v>38250</v>
          </cell>
          <cell r="B4348">
            <v>0.90961496500000005</v>
          </cell>
          <cell r="C4348">
            <v>0.89219367999999988</v>
          </cell>
          <cell r="D4348">
            <v>76.923019249999996</v>
          </cell>
          <cell r="E4348">
            <v>4.8339168324999999</v>
          </cell>
          <cell r="F4348">
            <v>1.0598348860107552</v>
          </cell>
          <cell r="G4348">
            <v>5.2191091399999996</v>
          </cell>
          <cell r="H4348">
            <v>0.69964999999999999</v>
          </cell>
          <cell r="I4348">
            <v>0.98084762710560713</v>
          </cell>
          <cell r="J4348">
            <v>84.566571802169051</v>
          </cell>
          <cell r="K4348">
            <v>5.3142450580724558</v>
          </cell>
          <cell r="L4348">
            <v>5.7377124836551037</v>
          </cell>
          <cell r="M4348">
            <v>86.217848180677549</v>
          </cell>
          <cell r="N4348">
            <v>5.4180128607277291</v>
          </cell>
          <cell r="O4348">
            <v>5.8497490589711427</v>
          </cell>
          <cell r="P4348">
            <v>1.7362252554848854</v>
          </cell>
          <cell r="Q4348">
            <v>1.579296475</v>
          </cell>
          <cell r="R4348">
            <v>1.5490491999999998</v>
          </cell>
          <cell r="S4348">
            <v>0.68127646448501167</v>
          </cell>
          <cell r="T4348">
            <v>133.55568875</v>
          </cell>
          <cell r="U4348">
            <v>8.3927684874999997</v>
          </cell>
          <cell r="V4348">
            <v>1.8401120957358175</v>
          </cell>
          <cell r="W4348">
            <v>9.0615491000000006</v>
          </cell>
          <cell r="X4348">
            <v>1.21475</v>
          </cell>
          <cell r="Y4348">
            <v>2.5484885299792754</v>
          </cell>
          <cell r="Z4348">
            <v>2.318143305</v>
          </cell>
          <cell r="AA4348">
            <v>2.2737453599999999</v>
          </cell>
          <cell r="AB4348">
            <v>196.03743224999999</v>
          </cell>
          <cell r="AC4348">
            <v>12.3191816025</v>
          </cell>
          <cell r="AD4348">
            <v>2.7009770506703021</v>
          </cell>
          <cell r="AE4348">
            <v>13.30083978</v>
          </cell>
          <cell r="AF4348">
            <v>1.78305</v>
          </cell>
          <cell r="AG4348">
            <v>15.913186328076943</v>
          </cell>
          <cell r="AH4348">
            <v>1.0796853402421462</v>
          </cell>
          <cell r="AI4348">
            <v>0.85826101500000007</v>
          </cell>
          <cell r="AJ4348">
            <v>0.84182327999999995</v>
          </cell>
          <cell r="AK4348">
            <v>72.580191749999997</v>
          </cell>
          <cell r="AL4348">
            <v>4.5610093574999997</v>
          </cell>
          <cell r="AM4348">
            <v>4.9244549400000004</v>
          </cell>
          <cell r="AN4348">
            <v>0.66015000000000001</v>
          </cell>
          <cell r="AO4348">
            <v>14.738725937047562</v>
          </cell>
          <cell r="AP4348">
            <v>1.3001</v>
          </cell>
          <cell r="AQ4348">
            <v>1.2751999999999999</v>
          </cell>
          <cell r="AR4348">
            <v>109.94499999999999</v>
          </cell>
          <cell r="AS4348">
            <v>6.9090499999999997</v>
          </cell>
          <cell r="AT4348">
            <v>7.4596</v>
          </cell>
        </row>
        <row r="4349">
          <cell r="A4349">
            <v>38251</v>
          </cell>
          <cell r="B4349">
            <v>0.90391412000000004</v>
          </cell>
          <cell r="C4349">
            <v>0.88338653999999994</v>
          </cell>
          <cell r="D4349">
            <v>77.111538999999993</v>
          </cell>
          <cell r="E4349">
            <v>4.8083579199999997</v>
          </cell>
          <cell r="F4349">
            <v>1.0591080876795163</v>
          </cell>
          <cell r="G4349">
            <v>5.1713738100000004</v>
          </cell>
          <cell r="H4349">
            <v>0.7006</v>
          </cell>
          <cell r="I4349">
            <v>0.97729034258254521</v>
          </cell>
          <cell r="J4349">
            <v>85.308479305534021</v>
          </cell>
          <cell r="K4349">
            <v>5.3194853511083551</v>
          </cell>
          <cell r="L4349">
            <v>5.7210897535265852</v>
          </cell>
          <cell r="M4349">
            <v>87.290824014592758</v>
          </cell>
          <cell r="N4349">
            <v>5.4430962011261803</v>
          </cell>
          <cell r="O4349">
            <v>5.8540328336902219</v>
          </cell>
          <cell r="P4349">
            <v>1.7492863260062803</v>
          </cell>
          <cell r="Q4349">
            <v>1.5812046099999999</v>
          </cell>
          <cell r="R4349">
            <v>1.5452959949999998</v>
          </cell>
          <cell r="S4349">
            <v>0.68372897430890667</v>
          </cell>
          <cell r="T4349">
            <v>134.89016074999998</v>
          </cell>
          <cell r="U4349">
            <v>8.411194759999999</v>
          </cell>
          <cell r="V4349">
            <v>1.8526832955404384</v>
          </cell>
          <cell r="W4349">
            <v>9.0462134924999997</v>
          </cell>
          <cell r="X4349">
            <v>1.2255499999999999</v>
          </cell>
          <cell r="Y4349">
            <v>2.5584499000856411</v>
          </cell>
          <cell r="Z4349">
            <v>2.3126189900000003</v>
          </cell>
          <cell r="AA4349">
            <v>2.2601002050000001</v>
          </cell>
          <cell r="AB4349">
            <v>197.28600925000001</v>
          </cell>
          <cell r="AC4349">
            <v>12.301942840000001</v>
          </cell>
          <cell r="AD4349">
            <v>2.7096749811035528</v>
          </cell>
          <cell r="AE4349">
            <v>13.230700807500002</v>
          </cell>
          <cell r="AF4349">
            <v>1.7924500000000001</v>
          </cell>
          <cell r="AG4349">
            <v>16.036979834479542</v>
          </cell>
          <cell r="AH4349">
            <v>1.0754968527800444</v>
          </cell>
          <cell r="AI4349">
            <v>0.85346729999999993</v>
          </cell>
          <cell r="AJ4349">
            <v>0.83408534999999995</v>
          </cell>
          <cell r="AK4349">
            <v>72.807997499999999</v>
          </cell>
          <cell r="AL4349">
            <v>4.5400067999999996</v>
          </cell>
          <cell r="AM4349">
            <v>4.882763025</v>
          </cell>
          <cell r="AN4349">
            <v>0.66149999999999998</v>
          </cell>
          <cell r="AO4349">
            <v>14.911228975729371</v>
          </cell>
          <cell r="AP4349">
            <v>1.2902</v>
          </cell>
          <cell r="AQ4349">
            <v>1.2608999999999999</v>
          </cell>
          <cell r="AR4349">
            <v>110.065</v>
          </cell>
          <cell r="AS4349">
            <v>6.8632</v>
          </cell>
          <cell r="AT4349">
            <v>7.3813500000000003</v>
          </cell>
        </row>
        <row r="4350">
          <cell r="A4350">
            <v>38252</v>
          </cell>
          <cell r="B4350">
            <v>0.90630821750000001</v>
          </cell>
          <cell r="C4350">
            <v>0.89229114000000009</v>
          </cell>
          <cell r="D4350">
            <v>78.142559000000006</v>
          </cell>
          <cell r="E4350">
            <v>4.8332083675000002</v>
          </cell>
          <cell r="F4350">
            <v>1.0663696768347932</v>
          </cell>
          <cell r="G4350">
            <v>5.2243448524999998</v>
          </cell>
          <cell r="H4350">
            <v>0.70615000000000006</v>
          </cell>
          <cell r="I4350">
            <v>0.9845338735439636</v>
          </cell>
          <cell r="J4350">
            <v>86.22073318010051</v>
          </cell>
          <cell r="K4350">
            <v>5.3328528575324325</v>
          </cell>
          <cell r="L4350">
            <v>5.7644240134013787</v>
          </cell>
          <cell r="M4350">
            <v>87.575182019626453</v>
          </cell>
          <cell r="N4350">
            <v>5.4166270971826522</v>
          </cell>
          <cell r="O4350">
            <v>5.8549778410889521</v>
          </cell>
          <cell r="P4350">
            <v>1.7331303547404942</v>
          </cell>
          <cell r="Q4350">
            <v>1.5707502825000002</v>
          </cell>
          <cell r="R4350">
            <v>1.5464568600000002</v>
          </cell>
          <cell r="S4350">
            <v>0.68278055175876595</v>
          </cell>
          <cell r="T4350">
            <v>135.431241</v>
          </cell>
          <cell r="U4350">
            <v>8.3765801325000009</v>
          </cell>
          <cell r="V4350">
            <v>1.8481576562971913</v>
          </cell>
          <cell r="W4350">
            <v>9.0544706475000005</v>
          </cell>
          <cell r="X4350">
            <v>1.2238500000000001</v>
          </cell>
          <cell r="Y4350">
            <v>2.5383417121008285</v>
          </cell>
          <cell r="Z4350">
            <v>2.3005199525000002</v>
          </cell>
          <cell r="AA4350">
            <v>2.2649398200000004</v>
          </cell>
          <cell r="AB4350">
            <v>198.35251700000001</v>
          </cell>
          <cell r="AC4350">
            <v>12.268334402500001</v>
          </cell>
          <cell r="AD4350">
            <v>2.7068106312292359</v>
          </cell>
          <cell r="AE4350">
            <v>13.261172457500001</v>
          </cell>
          <cell r="AF4350">
            <v>1.7924500000000001</v>
          </cell>
          <cell r="AG4350">
            <v>16.167844019607127</v>
          </cell>
          <cell r="AH4350">
            <v>1.0809268823645435</v>
          </cell>
          <cell r="AI4350">
            <v>0.84990058999999996</v>
          </cell>
          <cell r="AJ4350">
            <v>0.8367559200000001</v>
          </cell>
          <cell r="AK4350">
            <v>73.279051999999993</v>
          </cell>
          <cell r="AL4350">
            <v>4.5323947900000006</v>
          </cell>
          <cell r="AM4350">
            <v>4.8991873699999999</v>
          </cell>
          <cell r="AN4350">
            <v>0.66220000000000001</v>
          </cell>
          <cell r="AO4350">
            <v>14.957389147580203</v>
          </cell>
          <cell r="AP4350">
            <v>1.28345</v>
          </cell>
          <cell r="AQ4350">
            <v>1.2636000000000001</v>
          </cell>
          <cell r="AR4350">
            <v>110.66</v>
          </cell>
          <cell r="AS4350">
            <v>6.8444500000000001</v>
          </cell>
          <cell r="AT4350">
            <v>7.3983499999999998</v>
          </cell>
        </row>
        <row r="4351">
          <cell r="A4351">
            <v>38253</v>
          </cell>
          <cell r="B4351">
            <v>0.91449335249999997</v>
          </cell>
          <cell r="C4351">
            <v>0.90050239499999996</v>
          </cell>
          <cell r="D4351">
            <v>78.975555749999998</v>
          </cell>
          <cell r="E4351">
            <v>4.8514986974999994</v>
          </cell>
          <cell r="F4351">
            <v>1.0714125308780598</v>
          </cell>
          <cell r="G4351">
            <v>5.2582741574999998</v>
          </cell>
          <cell r="H4351">
            <v>0.71565000000000001</v>
          </cell>
          <cell r="I4351">
            <v>0.98470086473373253</v>
          </cell>
          <cell r="J4351">
            <v>86.359901396877575</v>
          </cell>
          <cell r="K4351">
            <v>5.3051218844152288</v>
          </cell>
          <cell r="L4351">
            <v>5.7499315256094228</v>
          </cell>
          <cell r="M4351">
            <v>87.701660971151554</v>
          </cell>
          <cell r="N4351">
            <v>5.3875466899785422</v>
          </cell>
          <cell r="O4351">
            <v>5.8392672653580231</v>
          </cell>
          <cell r="P4351">
            <v>1.7182281841682385</v>
          </cell>
          <cell r="Q4351">
            <v>1.5713082524999997</v>
          </cell>
          <cell r="R4351">
            <v>1.5472685949999998</v>
          </cell>
          <cell r="S4351">
            <v>0.68348062920349062</v>
          </cell>
          <cell r="T4351">
            <v>135.69802575</v>
          </cell>
          <cell r="U4351">
            <v>8.3359817974999988</v>
          </cell>
          <cell r="V4351">
            <v>1.8409312074257052</v>
          </cell>
          <cell r="W4351">
            <v>9.0349148574999987</v>
          </cell>
          <cell r="X4351">
            <v>1.2296499999999999</v>
          </cell>
          <cell r="Y4351">
            <v>2.5139383776985955</v>
          </cell>
          <cell r="Z4351">
            <v>2.2989799349999998</v>
          </cell>
          <cell r="AA4351">
            <v>2.2638075299999998</v>
          </cell>
          <cell r="AB4351">
            <v>198.5396805</v>
          </cell>
          <cell r="AC4351">
            <v>12.196368764999999</v>
          </cell>
          <cell r="AD4351">
            <v>2.6934650797215358</v>
          </cell>
          <cell r="AE4351">
            <v>13.218977205</v>
          </cell>
          <cell r="AF4351">
            <v>1.7990999999999999</v>
          </cell>
          <cell r="AG4351">
            <v>16.278589498683466</v>
          </cell>
          <cell r="AH4351">
            <v>1.083845319840983</v>
          </cell>
          <cell r="AI4351">
            <v>0.85353990749999997</v>
          </cell>
          <cell r="AJ4351">
            <v>0.84048148500000008</v>
          </cell>
          <cell r="AK4351">
            <v>73.711622250000005</v>
          </cell>
          <cell r="AL4351">
            <v>4.5281332425</v>
          </cell>
          <cell r="AM4351">
            <v>4.9077960225000004</v>
          </cell>
          <cell r="AN4351">
            <v>0.66795000000000004</v>
          </cell>
          <cell r="AO4351">
            <v>15.019292145000716</v>
          </cell>
          <cell r="AP4351">
            <v>1.2778499999999999</v>
          </cell>
          <cell r="AQ4351">
            <v>1.2583</v>
          </cell>
          <cell r="AR4351">
            <v>110.355</v>
          </cell>
          <cell r="AS4351">
            <v>6.7791499999999996</v>
          </cell>
          <cell r="AT4351">
            <v>7.34755</v>
          </cell>
        </row>
        <row r="4352">
          <cell r="A4352">
            <v>38254</v>
          </cell>
          <cell r="B4352">
            <v>0.90911262500000001</v>
          </cell>
          <cell r="C4352">
            <v>0.8997399625000001</v>
          </cell>
          <cell r="D4352">
            <v>78.947753750000004</v>
          </cell>
          <cell r="E4352">
            <v>4.8557875624999998</v>
          </cell>
          <cell r="F4352">
            <v>1.0697133423382861</v>
          </cell>
          <cell r="G4352">
            <v>5.2575291000000002</v>
          </cell>
          <cell r="H4352">
            <v>0.71274999999999999</v>
          </cell>
          <cell r="I4352">
            <v>0.98969031752254022</v>
          </cell>
          <cell r="J4352">
            <v>86.840454723637791</v>
          </cell>
          <cell r="K4352">
            <v>5.3412387299098389</v>
          </cell>
          <cell r="L4352">
            <v>5.7831438651509215</v>
          </cell>
          <cell r="M4352">
            <v>87.745078623202758</v>
          </cell>
          <cell r="N4352">
            <v>5.3968788370895551</v>
          </cell>
          <cell r="O4352">
            <v>5.8433873331484927</v>
          </cell>
          <cell r="P4352">
            <v>1.7211504735180638</v>
          </cell>
          <cell r="Q4352">
            <v>1.5647196250000002</v>
          </cell>
          <cell r="R4352">
            <v>1.5485878625</v>
          </cell>
          <cell r="S4352">
            <v>0.6805258924361357</v>
          </cell>
          <cell r="T4352">
            <v>135.88096375000001</v>
          </cell>
          <cell r="U4352">
            <v>8.3575410625000011</v>
          </cell>
          <cell r="V4352">
            <v>1.8411376256941319</v>
          </cell>
          <cell r="W4352">
            <v>9.0489987000000003</v>
          </cell>
          <cell r="X4352">
            <v>1.22675</v>
          </cell>
          <cell r="Y4352">
            <v>2.529147667485093</v>
          </cell>
          <cell r="Z4352">
            <v>2.2992800750000004</v>
          </cell>
          <cell r="AA4352">
            <v>2.2755752275000001</v>
          </cell>
          <cell r="AB4352">
            <v>199.67052725000002</v>
          </cell>
          <cell r="AC4352">
            <v>12.281003787500001</v>
          </cell>
          <cell r="AD4352">
            <v>2.7054630046525592</v>
          </cell>
          <cell r="AE4352">
            <v>13.297067460000001</v>
          </cell>
          <cell r="AF4352">
            <v>1.8026500000000001</v>
          </cell>
          <cell r="AG4352">
            <v>16.258485927121939</v>
          </cell>
          <cell r="AH4352">
            <v>1.0827345785475762</v>
          </cell>
          <cell r="AI4352">
            <v>0.84986565000000003</v>
          </cell>
          <cell r="AJ4352">
            <v>0.84110380500000004</v>
          </cell>
          <cell r="AK4352">
            <v>73.802719499999995</v>
          </cell>
          <cell r="AL4352">
            <v>4.5393353250000006</v>
          </cell>
          <cell r="AM4352">
            <v>4.9148953200000003</v>
          </cell>
          <cell r="AN4352">
            <v>0.6663</v>
          </cell>
          <cell r="AO4352">
            <v>15.016132530773818</v>
          </cell>
          <cell r="AP4352">
            <v>1.2755000000000001</v>
          </cell>
          <cell r="AQ4352">
            <v>1.2623500000000001</v>
          </cell>
          <cell r="AR4352">
            <v>110.765</v>
          </cell>
          <cell r="AS4352">
            <v>6.8127500000000003</v>
          </cell>
          <cell r="AT4352">
            <v>7.3764000000000003</v>
          </cell>
        </row>
        <row r="4353">
          <cell r="A4353">
            <v>38257</v>
          </cell>
          <cell r="B4353">
            <v>0.90875125749999996</v>
          </cell>
          <cell r="C4353">
            <v>0.89939851249999991</v>
          </cell>
          <cell r="D4353">
            <v>79.391239999999996</v>
          </cell>
          <cell r="E4353">
            <v>4.8645340225</v>
          </cell>
          <cell r="F4353">
            <v>1.071273163778228</v>
          </cell>
          <cell r="G4353">
            <v>5.2562426899999997</v>
          </cell>
          <cell r="H4353">
            <v>0.71394999999999997</v>
          </cell>
          <cell r="I4353">
            <v>0.98970813528695434</v>
          </cell>
          <cell r="J4353">
            <v>87.363004281729971</v>
          </cell>
          <cell r="K4353">
            <v>5.3529873905016299</v>
          </cell>
          <cell r="L4353">
            <v>5.7840279687315865</v>
          </cell>
          <cell r="M4353">
            <v>88.271482436991477</v>
          </cell>
          <cell r="N4353">
            <v>5.408652510418734</v>
          </cell>
          <cell r="O4353">
            <v>5.8441754316332606</v>
          </cell>
          <cell r="P4353">
            <v>1.7225996218222568</v>
          </cell>
          <cell r="Q4353">
            <v>1.5654145725000002</v>
          </cell>
          <cell r="R4353">
            <v>1.5493035374999999</v>
          </cell>
          <cell r="S4353">
            <v>0.68071622294791612</v>
          </cell>
          <cell r="T4353">
            <v>136.75932</v>
          </cell>
          <cell r="U4353">
            <v>8.3796444675000004</v>
          </cell>
          <cell r="V4353">
            <v>1.8453747467927077</v>
          </cell>
          <cell r="W4353">
            <v>9.0544016700000007</v>
          </cell>
          <cell r="X4353">
            <v>1.2298500000000001</v>
          </cell>
          <cell r="Y4353">
            <v>2.5305693676027734</v>
          </cell>
          <cell r="Z4353">
            <v>2.2996580949999998</v>
          </cell>
          <cell r="AA4353">
            <v>2.275990325</v>
          </cell>
          <cell r="AB4353">
            <v>200.90504000000001</v>
          </cell>
          <cell r="AC4353">
            <v>12.310040785</v>
          </cell>
          <cell r="AD4353">
            <v>2.7109310525920924</v>
          </cell>
          <cell r="AE4353">
            <v>13.301286739999998</v>
          </cell>
          <cell r="AF4353">
            <v>1.8067</v>
          </cell>
          <cell r="AG4353">
            <v>16.320420338883547</v>
          </cell>
          <cell r="AH4353">
            <v>1.0805233688752558</v>
          </cell>
          <cell r="AI4353">
            <v>0.84829088249999995</v>
          </cell>
          <cell r="AJ4353">
            <v>0.83956038749999995</v>
          </cell>
          <cell r="AK4353">
            <v>74.10924</v>
          </cell>
          <cell r="AL4353">
            <v>4.5408903975000001</v>
          </cell>
          <cell r="AM4353">
            <v>4.90653819</v>
          </cell>
          <cell r="AN4353">
            <v>0.66644999999999999</v>
          </cell>
          <cell r="AO4353">
            <v>15.104180815517102</v>
          </cell>
          <cell r="AP4353">
            <v>1.27285</v>
          </cell>
          <cell r="AQ4353">
            <v>1.2597499999999999</v>
          </cell>
          <cell r="AR4353">
            <v>111.2</v>
          </cell>
          <cell r="AS4353">
            <v>6.8135500000000002</v>
          </cell>
          <cell r="AT4353">
            <v>7.3621999999999996</v>
          </cell>
        </row>
        <row r="4354">
          <cell r="A4354">
            <v>38258</v>
          </cell>
          <cell r="B4354">
            <v>0.915856695</v>
          </cell>
          <cell r="C4354">
            <v>0.9049408149999999</v>
          </cell>
          <cell r="D4354">
            <v>80.034226749999988</v>
          </cell>
          <cell r="E4354">
            <v>4.8621268524999994</v>
          </cell>
          <cell r="F4354">
            <v>1.0734678624813152</v>
          </cell>
          <cell r="G4354">
            <v>5.2862662425</v>
          </cell>
          <cell r="H4354">
            <v>0.71814999999999996</v>
          </cell>
          <cell r="I4354">
            <v>0.98808123578765772</v>
          </cell>
          <cell r="J4354">
            <v>87.387281423978663</v>
          </cell>
          <cell r="K4354">
            <v>5.3088292950678264</v>
          </cell>
          <cell r="L4354">
            <v>5.7719360150552808</v>
          </cell>
          <cell r="M4354">
            <v>88.441393540195222</v>
          </cell>
          <cell r="N4354">
            <v>5.3728672327593046</v>
          </cell>
          <cell r="O4354">
            <v>5.8415601936354253</v>
          </cell>
          <cell r="P4354">
            <v>1.7144746919167306</v>
          </cell>
          <cell r="Q4354">
            <v>1.570213125</v>
          </cell>
          <cell r="R4354">
            <v>1.551498125</v>
          </cell>
          <cell r="S4354">
            <v>0.67962906742472329</v>
          </cell>
          <cell r="T4354">
            <v>137.21665625</v>
          </cell>
          <cell r="U4354">
            <v>8.3359934374999991</v>
          </cell>
          <cell r="V4354">
            <v>1.8404334828101643</v>
          </cell>
          <cell r="W4354">
            <v>9.0631696875000003</v>
          </cell>
          <cell r="X4354">
            <v>1.23125</v>
          </cell>
          <cell r="Y4354">
            <v>2.5226623964352854</v>
          </cell>
          <cell r="Z4354">
            <v>2.3103972450000003</v>
          </cell>
          <cell r="AA4354">
            <v>2.2828601649999998</v>
          </cell>
          <cell r="AB4354">
            <v>201.89933424999998</v>
          </cell>
          <cell r="AC4354">
            <v>12.2655045775</v>
          </cell>
          <cell r="AD4354">
            <v>2.7079970104633779</v>
          </cell>
          <cell r="AE4354">
            <v>13.335465067499999</v>
          </cell>
          <cell r="AF4354">
            <v>1.81165</v>
          </cell>
          <cell r="AG4354">
            <v>16.460744274668222</v>
          </cell>
          <cell r="AH4354">
            <v>1.0872333040389346</v>
          </cell>
          <cell r="AI4354">
            <v>0.85317570000000009</v>
          </cell>
          <cell r="AJ4354">
            <v>0.8430069</v>
          </cell>
          <cell r="AK4354">
            <v>74.556704999999994</v>
          </cell>
          <cell r="AL4354">
            <v>4.5293641500000001</v>
          </cell>
          <cell r="AM4354">
            <v>4.9244755500000004</v>
          </cell>
          <cell r="AN4354">
            <v>0.66900000000000004</v>
          </cell>
          <cell r="AO4354">
            <v>15.140029479890503</v>
          </cell>
          <cell r="AP4354">
            <v>1.2753000000000001</v>
          </cell>
          <cell r="AQ4354">
            <v>1.2601</v>
          </cell>
          <cell r="AR4354">
            <v>111.44499999999999</v>
          </cell>
          <cell r="AS4354">
            <v>6.7703499999999996</v>
          </cell>
          <cell r="AT4354">
            <v>7.3609499999999999</v>
          </cell>
        </row>
        <row r="4355">
          <cell r="A4355">
            <v>38259</v>
          </cell>
          <cell r="B4355">
            <v>0.9084313799999999</v>
          </cell>
          <cell r="C4355">
            <v>0.90099693999999997</v>
          </cell>
          <cell r="D4355">
            <v>79.208954250000005</v>
          </cell>
          <cell r="E4355">
            <v>4.8502929925</v>
          </cell>
          <cell r="F4355">
            <v>1.0690145057574398</v>
          </cell>
          <cell r="G4355">
            <v>5.2516097825000001</v>
          </cell>
          <cell r="H4355">
            <v>0.71484999999999999</v>
          </cell>
          <cell r="I4355">
            <v>0.99181617878501738</v>
          </cell>
          <cell r="J4355">
            <v>87.193106704438165</v>
          </cell>
          <cell r="K4355">
            <v>5.3391957821844507</v>
          </cell>
          <cell r="L4355">
            <v>5.7809647466163048</v>
          </cell>
          <cell r="M4355">
            <v>87.912567438908297</v>
          </cell>
          <cell r="N4355">
            <v>5.3832513487781659</v>
          </cell>
          <cell r="O4355">
            <v>5.8286655030149159</v>
          </cell>
          <cell r="P4355">
            <v>1.7226690914177798</v>
          </cell>
          <cell r="Q4355">
            <v>1.5649266599999998</v>
          </cell>
          <cell r="R4355">
            <v>1.5521195799999998</v>
          </cell>
          <cell r="S4355">
            <v>0.68425293104406282</v>
          </cell>
          <cell r="T4355">
            <v>136.45081725</v>
          </cell>
          <cell r="U4355">
            <v>8.3554498224999989</v>
          </cell>
          <cell r="V4355">
            <v>1.841558247345596</v>
          </cell>
          <cell r="W4355">
            <v>9.0467858524999993</v>
          </cell>
          <cell r="X4355">
            <v>1.2314499999999999</v>
          </cell>
          <cell r="Y4355">
            <v>2.5175911030286078</v>
          </cell>
          <cell r="Z4355">
            <v>2.2870587599999999</v>
          </cell>
          <cell r="AA4355">
            <v>2.2683418799999999</v>
          </cell>
          <cell r="AB4355">
            <v>199.41575850000001</v>
          </cell>
          <cell r="AC4355">
            <v>12.211054485</v>
          </cell>
          <cell r="AD4355">
            <v>2.6913414087034546</v>
          </cell>
          <cell r="AE4355">
            <v>13.221406065</v>
          </cell>
          <cell r="AF4355">
            <v>1.7997000000000001</v>
          </cell>
          <cell r="AG4355">
            <v>16.330756589855639</v>
          </cell>
          <cell r="AH4355">
            <v>1.08274073146108</v>
          </cell>
          <cell r="AI4355">
            <v>0.84978395999999989</v>
          </cell>
          <cell r="AJ4355">
            <v>0.84282947999999991</v>
          </cell>
          <cell r="AK4355">
            <v>74.0953035</v>
          </cell>
          <cell r="AL4355">
            <v>4.5371629349999996</v>
          </cell>
          <cell r="AM4355">
            <v>4.9125711149999995</v>
          </cell>
          <cell r="AN4355">
            <v>0.66869999999999996</v>
          </cell>
          <cell r="AO4355">
            <v>15.082795091506783</v>
          </cell>
          <cell r="AP4355">
            <v>1.2707999999999999</v>
          </cell>
          <cell r="AQ4355">
            <v>1.2604</v>
          </cell>
          <cell r="AR4355">
            <v>110.80500000000001</v>
          </cell>
          <cell r="AS4355">
            <v>6.78505</v>
          </cell>
          <cell r="AT4355">
            <v>7.3464499999999999</v>
          </cell>
        </row>
        <row r="4356">
          <cell r="A4356">
            <v>38260</v>
          </cell>
          <cell r="B4356">
            <v>0.91670114250000001</v>
          </cell>
          <cell r="C4356">
            <v>0.90449584500000002</v>
          </cell>
          <cell r="D4356">
            <v>79.834235250000006</v>
          </cell>
          <cell r="E4356">
            <v>4.8759620249999998</v>
          </cell>
          <cell r="F4356">
            <v>1.0717614855367317</v>
          </cell>
          <cell r="G4356">
            <v>5.2734128700000005</v>
          </cell>
          <cell r="H4356">
            <v>0.72435000000000005</v>
          </cell>
          <cell r="I4356">
            <v>0.9866856307534273</v>
          </cell>
          <cell r="J4356">
            <v>87.088617597092181</v>
          </cell>
          <cell r="K4356">
            <v>5.3190312512346409</v>
          </cell>
          <cell r="L4356">
            <v>5.7525976848010743</v>
          </cell>
          <cell r="M4356">
            <v>88.26379434611998</v>
          </cell>
          <cell r="N4356">
            <v>5.3908064386962442</v>
          </cell>
          <cell r="O4356">
            <v>5.8302234323696647</v>
          </cell>
          <cell r="P4356">
            <v>1.714640712362808</v>
          </cell>
          <cell r="Q4356">
            <v>1.5718131</v>
          </cell>
          <cell r="R4356">
            <v>1.5508853999999999</v>
          </cell>
          <cell r="S4356">
            <v>0.6863584869166367</v>
          </cell>
          <cell r="T4356">
            <v>136.88703000000001</v>
          </cell>
          <cell r="U4356">
            <v>8.3605229999999988</v>
          </cell>
          <cell r="V4356">
            <v>1.8376858770437228</v>
          </cell>
          <cell r="W4356">
            <v>9.0420084000000003</v>
          </cell>
          <cell r="X4356">
            <v>1.242</v>
          </cell>
          <cell r="Y4356">
            <v>2.4981707737971974</v>
          </cell>
          <cell r="Z4356">
            <v>2.2900760024999998</v>
          </cell>
          <cell r="AA4356">
            <v>2.2595850849999999</v>
          </cell>
          <cell r="AB4356">
            <v>199.43955325000002</v>
          </cell>
          <cell r="AC4356">
            <v>12.180985824999999</v>
          </cell>
          <cell r="AD4356">
            <v>2.6774432196493305</v>
          </cell>
          <cell r="AE4356">
            <v>13.173885909999999</v>
          </cell>
          <cell r="AF4356">
            <v>1.80955</v>
          </cell>
          <cell r="AG4356">
            <v>16.373022357572609</v>
          </cell>
          <cell r="AH4356">
            <v>1.081512292951051</v>
          </cell>
          <cell r="AI4356">
            <v>0.85532196749999989</v>
          </cell>
          <cell r="AJ4356">
            <v>0.84393389499999993</v>
          </cell>
          <cell r="AK4356">
            <v>74.488807749999992</v>
          </cell>
          <cell r="AL4356">
            <v>4.5494842749999993</v>
          </cell>
          <cell r="AM4356">
            <v>4.9203231699999996</v>
          </cell>
          <cell r="AN4356">
            <v>0.67584999999999995</v>
          </cell>
          <cell r="AO4356">
            <v>15.13900717013269</v>
          </cell>
          <cell r="AP4356">
            <v>1.26555</v>
          </cell>
          <cell r="AQ4356">
            <v>1.2486999999999999</v>
          </cell>
          <cell r="AR4356">
            <v>110.215</v>
          </cell>
          <cell r="AS4356">
            <v>6.7314999999999996</v>
          </cell>
          <cell r="AT4356">
            <v>7.2801999999999998</v>
          </cell>
        </row>
        <row r="4357">
          <cell r="A4357">
            <v>38261</v>
          </cell>
          <cell r="B4357">
            <v>0.91322775</v>
          </cell>
          <cell r="C4357">
            <v>0.90479606250000011</v>
          </cell>
          <cell r="D4357">
            <v>79.912856250000004</v>
          </cell>
          <cell r="E4357">
            <v>4.8451443749999994</v>
          </cell>
          <cell r="F4357">
            <v>1.0779714030384271</v>
          </cell>
          <cell r="G4357">
            <v>5.2667287500000004</v>
          </cell>
          <cell r="H4357">
            <v>0.72375</v>
          </cell>
          <cell r="I4357">
            <v>0.99076715802821369</v>
          </cell>
          <cell r="J4357">
            <v>87.505943889681404</v>
          </cell>
          <cell r="K4357">
            <v>5.3055159296243461</v>
          </cell>
          <cell r="L4357">
            <v>5.7671580282136627</v>
          </cell>
          <cell r="M4357">
            <v>88.321401431828178</v>
          </cell>
          <cell r="N4357">
            <v>5.354957405111386</v>
          </cell>
          <cell r="O4357">
            <v>5.8209014918209814</v>
          </cell>
          <cell r="P4357">
            <v>1.7125388601036269</v>
          </cell>
          <cell r="Q4357">
            <v>1.56393801</v>
          </cell>
          <cell r="R4357">
            <v>1.5494984174999999</v>
          </cell>
          <cell r="S4357">
            <v>0.69004008462309319</v>
          </cell>
          <cell r="T4357">
            <v>136.85387175</v>
          </cell>
          <cell r="U4357">
            <v>8.2974980249999994</v>
          </cell>
          <cell r="V4357">
            <v>1.8460679177837354</v>
          </cell>
          <cell r="W4357">
            <v>9.0194776499999989</v>
          </cell>
          <cell r="X4357">
            <v>1.2394499999999999</v>
          </cell>
          <cell r="Y4357">
            <v>2.481796200345423</v>
          </cell>
          <cell r="Z4357">
            <v>2.26644516</v>
          </cell>
          <cell r="AA4357">
            <v>2.2455194300000003</v>
          </cell>
          <cell r="AB4357">
            <v>198.32742300000001</v>
          </cell>
          <cell r="AC4357">
            <v>12.024660899999999</v>
          </cell>
          <cell r="AD4357">
            <v>2.6753053321417934</v>
          </cell>
          <cell r="AE4357">
            <v>13.0709474</v>
          </cell>
          <cell r="AF4357">
            <v>1.7962</v>
          </cell>
          <cell r="AG4357">
            <v>16.493390096347749</v>
          </cell>
          <cell r="AH4357">
            <v>1.0870117260437673</v>
          </cell>
          <cell r="AI4357">
            <v>0.84717251999999998</v>
          </cell>
          <cell r="AJ4357">
            <v>0.83935071000000006</v>
          </cell>
          <cell r="AK4357">
            <v>74.132631000000003</v>
          </cell>
          <cell r="AL4357">
            <v>4.4946872999999998</v>
          </cell>
          <cell r="AM4357">
            <v>4.8857778000000005</v>
          </cell>
          <cell r="AN4357">
            <v>0.6714</v>
          </cell>
          <cell r="AO4357">
            <v>15.173148275388209</v>
          </cell>
          <cell r="AP4357">
            <v>1.2618</v>
          </cell>
          <cell r="AQ4357">
            <v>1.2501500000000001</v>
          </cell>
          <cell r="AR4357">
            <v>110.41500000000001</v>
          </cell>
          <cell r="AS4357">
            <v>6.6944999999999997</v>
          </cell>
          <cell r="AT4357">
            <v>7.2770000000000001</v>
          </cell>
        </row>
        <row r="4358">
          <cell r="A4358">
            <v>38264</v>
          </cell>
          <cell r="B4358">
            <v>0.91638997999999994</v>
          </cell>
          <cell r="C4358">
            <v>0.9111783175</v>
          </cell>
          <cell r="D4358">
            <v>79.910960250000002</v>
          </cell>
          <cell r="E4358">
            <v>4.8662191324999995</v>
          </cell>
          <cell r="F4358">
            <v>1.0757201646090535</v>
          </cell>
          <cell r="G4358">
            <v>5.3055802525000004</v>
          </cell>
          <cell r="H4358">
            <v>0.71884999999999999</v>
          </cell>
          <cell r="I4358">
            <v>0.99431283338562915</v>
          </cell>
          <cell r="J4358">
            <v>87.201914025729536</v>
          </cell>
          <cell r="K4358">
            <v>5.3102055224348916</v>
          </cell>
          <cell r="L4358">
            <v>5.7896532789457176</v>
          </cell>
          <cell r="M4358">
            <v>87.700682418839506</v>
          </cell>
          <cell r="N4358">
            <v>5.3405782809356639</v>
          </cell>
          <cell r="O4358">
            <v>5.8227683326101536</v>
          </cell>
          <cell r="P4358">
            <v>1.7056409543020101</v>
          </cell>
          <cell r="Q4358">
            <v>1.5630322799999998</v>
          </cell>
          <cell r="R4358">
            <v>1.5541430549999999</v>
          </cell>
          <cell r="S4358">
            <v>0.68760339848021756</v>
          </cell>
          <cell r="T4358">
            <v>136.2994065</v>
          </cell>
          <cell r="U4358">
            <v>8.3000226450000003</v>
          </cell>
          <cell r="V4358">
            <v>1.8347923681257015</v>
          </cell>
          <cell r="W4358">
            <v>9.0494149650000004</v>
          </cell>
          <cell r="X4358">
            <v>1.2261</v>
          </cell>
          <cell r="Y4358">
            <v>2.4805592265423941</v>
          </cell>
          <cell r="Z4358">
            <v>2.2731596199999999</v>
          </cell>
          <cell r="AA4358">
            <v>2.2602317825</v>
          </cell>
          <cell r="AB4358">
            <v>198.22386975000001</v>
          </cell>
          <cell r="AC4358">
            <v>12.0709447675</v>
          </cell>
          <cell r="AD4358">
            <v>2.6683875794986904</v>
          </cell>
          <cell r="AE4358">
            <v>13.160806047499999</v>
          </cell>
          <cell r="AF4358">
            <v>1.78315</v>
          </cell>
          <cell r="AG4358">
            <v>16.421570437775596</v>
          </cell>
          <cell r="AH4358">
            <v>1.0902879849913951</v>
          </cell>
          <cell r="AI4358">
            <v>0.85188509999999995</v>
          </cell>
          <cell r="AJ4358">
            <v>0.84704028749999993</v>
          </cell>
          <cell r="AK4358">
            <v>74.286011250000001</v>
          </cell>
          <cell r="AL4358">
            <v>4.5236849625</v>
          </cell>
          <cell r="AM4358">
            <v>4.9321193624999999</v>
          </cell>
          <cell r="AN4358">
            <v>0.66825000000000001</v>
          </cell>
          <cell r="AO4358">
            <v>15.061681559212264</v>
          </cell>
          <cell r="AP4358">
            <v>1.2747999999999999</v>
          </cell>
          <cell r="AQ4358">
            <v>1.26755</v>
          </cell>
          <cell r="AR4358">
            <v>111.16500000000001</v>
          </cell>
          <cell r="AS4358">
            <v>6.76945</v>
          </cell>
          <cell r="AT4358">
            <v>7.3806500000000002</v>
          </cell>
        </row>
        <row r="4359">
          <cell r="A4359">
            <v>38265</v>
          </cell>
          <cell r="B4359">
            <v>0.91300229999999993</v>
          </cell>
          <cell r="C4359">
            <v>0.91401534000000006</v>
          </cell>
          <cell r="D4359">
            <v>80.413668000000001</v>
          </cell>
          <cell r="E4359">
            <v>4.8690682199999999</v>
          </cell>
          <cell r="F4359">
            <v>1.0743875278396438</v>
          </cell>
          <cell r="G4359">
            <v>5.3110431000000009</v>
          </cell>
          <cell r="H4359">
            <v>0.72360000000000002</v>
          </cell>
          <cell r="I4359">
            <v>1.0011095700416088</v>
          </cell>
          <cell r="J4359">
            <v>88.076084802853188</v>
          </cell>
          <cell r="K4359">
            <v>5.3330295224886077</v>
          </cell>
          <cell r="L4359">
            <v>5.8171190806419659</v>
          </cell>
          <cell r="M4359">
            <v>87.978466532082493</v>
          </cell>
          <cell r="N4359">
            <v>5.3271187111586116</v>
          </cell>
          <cell r="O4359">
            <v>5.8106717333650009</v>
          </cell>
          <cell r="P4359">
            <v>1.7007324488667772</v>
          </cell>
          <cell r="Q4359">
            <v>1.5527726374999999</v>
          </cell>
          <cell r="R4359">
            <v>1.5544955475</v>
          </cell>
          <cell r="S4359">
            <v>0.69069734811281047</v>
          </cell>
          <cell r="T4359">
            <v>136.7621345</v>
          </cell>
          <cell r="U4359">
            <v>8.2809823175000012</v>
          </cell>
          <cell r="V4359">
            <v>1.82724573125464</v>
          </cell>
          <cell r="W4359">
            <v>9.0326633375000007</v>
          </cell>
          <cell r="X4359">
            <v>1.23065</v>
          </cell>
          <cell r="Y4359">
            <v>2.4623410724156991</v>
          </cell>
          <cell r="Z4359">
            <v>2.2481230624999999</v>
          </cell>
          <cell r="AA4359">
            <v>2.2506175124999999</v>
          </cell>
          <cell r="AB4359">
            <v>198.0058775</v>
          </cell>
          <cell r="AC4359">
            <v>11.989306662500001</v>
          </cell>
          <cell r="AD4359">
            <v>2.6455085374907199</v>
          </cell>
          <cell r="AE4359">
            <v>13.0775995625</v>
          </cell>
          <cell r="AF4359">
            <v>1.7817499999999999</v>
          </cell>
          <cell r="AG4359">
            <v>16.515206681577361</v>
          </cell>
          <cell r="AH4359">
            <v>1.090771962936268</v>
          </cell>
          <cell r="AI4359">
            <v>0.84978862499999996</v>
          </cell>
          <cell r="AJ4359">
            <v>0.85073152499999993</v>
          </cell>
          <cell r="AK4359">
            <v>74.846054999999993</v>
          </cell>
          <cell r="AL4359">
            <v>4.5319478250000005</v>
          </cell>
          <cell r="AM4359">
            <v>4.9433216250000003</v>
          </cell>
          <cell r="AN4359">
            <v>0.67349999999999999</v>
          </cell>
          <cell r="AO4359">
            <v>15.140842671753123</v>
          </cell>
          <cell r="AP4359">
            <v>1.2617499999999999</v>
          </cell>
          <cell r="AQ4359">
            <v>1.26315</v>
          </cell>
          <cell r="AR4359">
            <v>111.13</v>
          </cell>
          <cell r="AS4359">
            <v>6.7289500000000002</v>
          </cell>
          <cell r="AT4359">
            <v>7.3397500000000004</v>
          </cell>
        </row>
        <row r="4360">
          <cell r="A4360">
            <v>38266</v>
          </cell>
          <cell r="B4360">
            <v>0.91127804500000009</v>
          </cell>
          <cell r="C4360">
            <v>0.91508062000000012</v>
          </cell>
          <cell r="D4360">
            <v>80.600104000000002</v>
          </cell>
          <cell r="E4360">
            <v>4.8761686749999997</v>
          </cell>
          <cell r="F4360">
            <v>1.071846096929338</v>
          </cell>
          <cell r="G4360">
            <v>5.3173760200000002</v>
          </cell>
          <cell r="H4360">
            <v>0.72430000000000005</v>
          </cell>
          <cell r="I4360">
            <v>1.0041727933871161</v>
          </cell>
          <cell r="J4360">
            <v>88.447323451098825</v>
          </cell>
          <cell r="K4360">
            <v>5.3509120534117542</v>
          </cell>
          <cell r="L4360">
            <v>5.8350753089854148</v>
          </cell>
          <cell r="M4360">
            <v>88.079784707930969</v>
          </cell>
          <cell r="N4360">
            <v>5.328676586987493</v>
          </cell>
          <cell r="O4360">
            <v>5.8108279246477759</v>
          </cell>
          <cell r="P4360">
            <v>1.6986745823553775</v>
          </cell>
          <cell r="Q4360">
            <v>1.5479648525000003</v>
          </cell>
          <cell r="R4360">
            <v>1.5544241900000002</v>
          </cell>
          <cell r="S4360">
            <v>0.69138265291787249</v>
          </cell>
          <cell r="T4360">
            <v>136.91334800000001</v>
          </cell>
          <cell r="U4360">
            <v>8.2830237874999995</v>
          </cell>
          <cell r="V4360">
            <v>1.8207177210506846</v>
          </cell>
          <cell r="W4360">
            <v>9.03249149</v>
          </cell>
          <cell r="X4360">
            <v>1.2303500000000001</v>
          </cell>
          <cell r="Y4360">
            <v>2.4569239265497718</v>
          </cell>
          <cell r="Z4360">
            <v>2.2389408325</v>
          </cell>
          <cell r="AA4360">
            <v>2.2482834700000001</v>
          </cell>
          <cell r="AB4360">
            <v>198.028324</v>
          </cell>
          <cell r="AC4360">
            <v>11.9803754875</v>
          </cell>
          <cell r="AD4360">
            <v>2.6334443211246765</v>
          </cell>
          <cell r="AE4360">
            <v>13.06438837</v>
          </cell>
          <cell r="AF4360">
            <v>1.77955</v>
          </cell>
          <cell r="AG4360">
            <v>16.529392105165435</v>
          </cell>
          <cell r="AH4360">
            <v>1.0904823795907759</v>
          </cell>
          <cell r="AI4360">
            <v>0.85019486249999998</v>
          </cell>
          <cell r="AJ4360">
            <v>0.85374254999999999</v>
          </cell>
          <cell r="AK4360">
            <v>75.197459999999992</v>
          </cell>
          <cell r="AL4360">
            <v>4.5493179374999997</v>
          </cell>
          <cell r="AM4360">
            <v>4.9609510500000003</v>
          </cell>
          <cell r="AN4360">
            <v>0.67574999999999996</v>
          </cell>
          <cell r="AO4360">
            <v>15.157871795570326</v>
          </cell>
          <cell r="AP4360">
            <v>1.2581500000000001</v>
          </cell>
          <cell r="AQ4360">
            <v>1.2634000000000001</v>
          </cell>
          <cell r="AR4360">
            <v>111.28</v>
          </cell>
          <cell r="AS4360">
            <v>6.7322499999999996</v>
          </cell>
          <cell r="AT4360">
            <v>7.3414000000000001</v>
          </cell>
        </row>
        <row r="4361">
          <cell r="A4361">
            <v>38267</v>
          </cell>
          <cell r="B4361">
            <v>0.91274506499999997</v>
          </cell>
          <cell r="C4361">
            <v>0.91866726250000008</v>
          </cell>
          <cell r="D4361">
            <v>80.80711325</v>
          </cell>
          <cell r="E4361">
            <v>4.8940240825000005</v>
          </cell>
          <cell r="F4361">
            <v>1.0753237143914169</v>
          </cell>
          <cell r="G4361">
            <v>5.3488343174999997</v>
          </cell>
          <cell r="H4361">
            <v>0.72665000000000002</v>
          </cell>
          <cell r="I4361">
            <v>1.0064883369158508</v>
          </cell>
          <cell r="J4361">
            <v>88.531964015603847</v>
          </cell>
          <cell r="K4361">
            <v>5.3618740546134864</v>
          </cell>
          <cell r="L4361">
            <v>5.8601624074516359</v>
          </cell>
          <cell r="M4361">
            <v>87.961241842989907</v>
          </cell>
          <cell r="N4361">
            <v>5.3273086810361869</v>
          </cell>
          <cell r="O4361">
            <v>5.8223848131303138</v>
          </cell>
          <cell r="P4361">
            <v>1.6907039152274135</v>
          </cell>
          <cell r="Q4361">
            <v>1.5431816549999999</v>
          </cell>
          <cell r="R4361">
            <v>1.5531943375000001</v>
          </cell>
          <cell r="S4361">
            <v>0.68940265424651392</v>
          </cell>
          <cell r="T4361">
            <v>136.62090275</v>
          </cell>
          <cell r="U4361">
            <v>8.2743456775000013</v>
          </cell>
          <cell r="V4361">
            <v>1.8180540140584538</v>
          </cell>
          <cell r="W4361">
            <v>9.0432951225</v>
          </cell>
          <cell r="X4361">
            <v>1.22855</v>
          </cell>
          <cell r="Y4361">
            <v>2.4524186334548954</v>
          </cell>
          <cell r="Z4361">
            <v>2.2384330050000001</v>
          </cell>
          <cell r="AA4361">
            <v>2.2529567125000001</v>
          </cell>
          <cell r="AB4361">
            <v>198.17287024999999</v>
          </cell>
          <cell r="AC4361">
            <v>12.0021958525</v>
          </cell>
          <cell r="AD4361">
            <v>2.6371439141694415</v>
          </cell>
          <cell r="AE4361">
            <v>13.117580947499999</v>
          </cell>
          <cell r="AF4361">
            <v>1.7820499999999999</v>
          </cell>
          <cell r="AG4361">
            <v>16.511384473760401</v>
          </cell>
          <cell r="AH4361">
            <v>1.0929317525482365</v>
          </cell>
          <cell r="AI4361">
            <v>0.84880957499999998</v>
          </cell>
          <cell r="AJ4361">
            <v>0.85431693750000004</v>
          </cell>
          <cell r="AK4361">
            <v>75.146778749999996</v>
          </cell>
          <cell r="AL4361">
            <v>4.5512100374999997</v>
          </cell>
          <cell r="AM4361">
            <v>4.9741619624999993</v>
          </cell>
          <cell r="AN4361">
            <v>0.67574999999999996</v>
          </cell>
          <cell r="AO4361">
            <v>15.107424992697954</v>
          </cell>
          <cell r="AP4361">
            <v>1.2561</v>
          </cell>
          <cell r="AQ4361">
            <v>1.2642500000000001</v>
          </cell>
          <cell r="AR4361">
            <v>111.205</v>
          </cell>
          <cell r="AS4361">
            <v>6.7350500000000002</v>
          </cell>
          <cell r="AT4361">
            <v>7.3609499999999999</v>
          </cell>
        </row>
        <row r="4362">
          <cell r="A4362">
            <v>38268</v>
          </cell>
          <cell r="B4362">
            <v>0.91899626249999999</v>
          </cell>
          <cell r="C4362">
            <v>0.91796719250000003</v>
          </cell>
          <cell r="D4362">
            <v>80.668062250000006</v>
          </cell>
          <cell r="E4362">
            <v>4.9146913100000003</v>
          </cell>
          <cell r="F4362">
            <v>1.0759716021371586</v>
          </cell>
          <cell r="G4362">
            <v>5.36718809</v>
          </cell>
          <cell r="H4362">
            <v>0.73504999999999998</v>
          </cell>
          <cell r="I4362">
            <v>0.99888022395520892</v>
          </cell>
          <cell r="J4362">
            <v>87.778444311137775</v>
          </cell>
          <cell r="K4362">
            <v>5.3478904219156167</v>
          </cell>
          <cell r="L4362">
            <v>5.8402719456108771</v>
          </cell>
          <cell r="M4362">
            <v>87.87684669896305</v>
          </cell>
          <cell r="N4362">
            <v>5.3538855747287508</v>
          </cell>
          <cell r="O4362">
            <v>5.8468190735476639</v>
          </cell>
          <cell r="P4362">
            <v>1.6890687708319161</v>
          </cell>
          <cell r="Q4362">
            <v>1.5522478875000001</v>
          </cell>
          <cell r="R4362">
            <v>1.5505097175</v>
          </cell>
          <cell r="S4362">
            <v>0.69201828214703742</v>
          </cell>
          <cell r="T4362">
            <v>136.25390475</v>
          </cell>
          <cell r="U4362">
            <v>8.3012516099999996</v>
          </cell>
          <cell r="V4362">
            <v>1.8173900314718581</v>
          </cell>
          <cell r="W4362">
            <v>9.0655497900000004</v>
          </cell>
          <cell r="X4362">
            <v>1.2415499999999999</v>
          </cell>
          <cell r="Y4362">
            <v>2.440786341065234</v>
          </cell>
          <cell r="Z4362">
            <v>2.2430735250000002</v>
          </cell>
          <cell r="AA4362">
            <v>2.2405617850000001</v>
          </cell>
          <cell r="AB4362">
            <v>196.89350450000001</v>
          </cell>
          <cell r="AC4362">
            <v>11.995711420000001</v>
          </cell>
          <cell r="AD4362">
            <v>2.6262167898704529</v>
          </cell>
          <cell r="AE4362">
            <v>13.100159380000001</v>
          </cell>
          <cell r="AF4362">
            <v>1.7941</v>
          </cell>
          <cell r="AG4362">
            <v>16.413657982112412</v>
          </cell>
          <cell r="AH4362">
            <v>1.0920702342137536</v>
          </cell>
          <cell r="AI4362">
            <v>0.85410828750000012</v>
          </cell>
          <cell r="AJ4362">
            <v>0.8531518775000001</v>
          </cell>
          <cell r="AK4362">
            <v>74.972296750000012</v>
          </cell>
          <cell r="AL4362">
            <v>4.5676775300000001</v>
          </cell>
          <cell r="AM4362">
            <v>4.9882246700000001</v>
          </cell>
          <cell r="AN4362">
            <v>0.68315000000000003</v>
          </cell>
          <cell r="AO4362">
            <v>15.029855652031006</v>
          </cell>
          <cell r="AP4362">
            <v>1.2502500000000001</v>
          </cell>
          <cell r="AQ4362">
            <v>1.24885</v>
          </cell>
          <cell r="AR4362">
            <v>109.745</v>
          </cell>
          <cell r="AS4362">
            <v>6.6862000000000004</v>
          </cell>
          <cell r="AT4362">
            <v>7.3018000000000001</v>
          </cell>
        </row>
        <row r="4363">
          <cell r="A4363">
            <v>38271</v>
          </cell>
          <cell r="B4363">
            <v>0.92059348499999993</v>
          </cell>
          <cell r="C4363">
            <v>0.91820814750000002</v>
          </cell>
          <cell r="D4363">
            <v>80.162019000000001</v>
          </cell>
          <cell r="E4363">
            <v>4.8807675000000001</v>
          </cell>
          <cell r="F4363">
            <v>1.0758575197889182</v>
          </cell>
          <cell r="G4363">
            <v>5.3655414749999997</v>
          </cell>
          <cell r="H4363">
            <v>0.73394999999999999</v>
          </cell>
          <cell r="I4363">
            <v>0.99740891333811688</v>
          </cell>
          <cell r="J4363">
            <v>87.076456987961407</v>
          </cell>
          <cell r="K4363">
            <v>5.3017619389300812</v>
          </cell>
          <cell r="L4363">
            <v>5.8283504743681736</v>
          </cell>
          <cell r="M4363">
            <v>87.302665760760959</v>
          </cell>
          <cell r="N4363">
            <v>5.3155349506414611</v>
          </cell>
          <cell r="O4363">
            <v>5.8434914671675795</v>
          </cell>
          <cell r="P4363">
            <v>1.6868315280332449</v>
          </cell>
          <cell r="Q4363">
            <v>1.5528861150000002</v>
          </cell>
          <cell r="R4363">
            <v>1.5488624525000001</v>
          </cell>
          <cell r="S4363">
            <v>0.68954858113564854</v>
          </cell>
          <cell r="T4363">
            <v>135.219821</v>
          </cell>
          <cell r="U4363">
            <v>8.2330325000000002</v>
          </cell>
          <cell r="V4363">
            <v>1.8147903840515978</v>
          </cell>
          <cell r="W4363">
            <v>9.0507645250000017</v>
          </cell>
          <cell r="X4363">
            <v>1.2380500000000001</v>
          </cell>
          <cell r="Y4363">
            <v>2.4462838067988284</v>
          </cell>
          <cell r="Z4363">
            <v>2.2520329349999999</v>
          </cell>
          <cell r="AA4363">
            <v>2.2461977224999998</v>
          </cell>
          <cell r="AB4363">
            <v>196.09904900000001</v>
          </cell>
          <cell r="AC4363">
            <v>11.939742500000001</v>
          </cell>
          <cell r="AD4363">
            <v>2.6318528290823804</v>
          </cell>
          <cell r="AE4363">
            <v>13.125637225</v>
          </cell>
          <cell r="AF4363">
            <v>1.79545</v>
          </cell>
          <cell r="AG4363">
            <v>16.42406015037594</v>
          </cell>
          <cell r="AH4363">
            <v>1.0993233082706766</v>
          </cell>
          <cell r="AI4363">
            <v>0.85568346000000006</v>
          </cell>
          <cell r="AJ4363">
            <v>0.85346631000000006</v>
          </cell>
          <cell r="AK4363">
            <v>74.509884</v>
          </cell>
          <cell r="AL4363">
            <v>4.5366300000000006</v>
          </cell>
          <cell r="AM4363">
            <v>4.9872231000000005</v>
          </cell>
          <cell r="AN4363">
            <v>0.68220000000000003</v>
          </cell>
          <cell r="AO4363">
            <v>14.940154572190684</v>
          </cell>
          <cell r="AP4363">
            <v>1.2543</v>
          </cell>
          <cell r="AQ4363">
            <v>1.25105</v>
          </cell>
          <cell r="AR4363">
            <v>109.22</v>
          </cell>
          <cell r="AS4363">
            <v>6.65</v>
          </cell>
          <cell r="AT4363">
            <v>7.3105000000000002</v>
          </cell>
        </row>
        <row r="4364">
          <cell r="A4364">
            <v>38272</v>
          </cell>
          <cell r="B4364">
            <v>0.92004676499999993</v>
          </cell>
          <cell r="C4364">
            <v>0.92191068749999994</v>
          </cell>
          <cell r="D4364">
            <v>80.236381499999993</v>
          </cell>
          <cell r="E4364">
            <v>4.8710142525000002</v>
          </cell>
          <cell r="F4364">
            <v>1.0760341528043573</v>
          </cell>
          <cell r="G4364">
            <v>5.3830812749999994</v>
          </cell>
          <cell r="H4364">
            <v>0.73094999999999999</v>
          </cell>
          <cell r="I4364">
            <v>1.0020258997378249</v>
          </cell>
          <cell r="J4364">
            <v>87.209025184714392</v>
          </cell>
          <cell r="K4364">
            <v>5.2943115913243828</v>
          </cell>
          <cell r="L4364">
            <v>5.8508778898863909</v>
          </cell>
          <cell r="M4364">
            <v>87.032705649157577</v>
          </cell>
          <cell r="N4364">
            <v>5.2836075322101088</v>
          </cell>
          <cell r="O4364">
            <v>5.8390485629335975</v>
          </cell>
          <cell r="P4364">
            <v>1.6838361037006635</v>
          </cell>
          <cell r="Q4364">
            <v>1.5492079599999997</v>
          </cell>
          <cell r="R4364">
            <v>1.5523464999999999</v>
          </cell>
          <cell r="S4364">
            <v>0.68875209848908781</v>
          </cell>
          <cell r="T4364">
            <v>135.10491599999997</v>
          </cell>
          <cell r="U4364">
            <v>8.2019896599999988</v>
          </cell>
          <cell r="V4364">
            <v>1.8118651553069334</v>
          </cell>
          <cell r="W4364">
            <v>9.0642265999999996</v>
          </cell>
          <cell r="X4364">
            <v>1.2307999999999999</v>
          </cell>
          <cell r="Y4364">
            <v>2.444763663725289</v>
          </cell>
          <cell r="Z4364">
            <v>2.2492968999999996</v>
          </cell>
          <cell r="AA4364">
            <v>2.2538537499999998</v>
          </cell>
          <cell r="AB4364">
            <v>196.15898999999999</v>
          </cell>
          <cell r="AC4364">
            <v>11.908478649999999</v>
          </cell>
          <cell r="AD4364">
            <v>2.630649197703518</v>
          </cell>
          <cell r="AE4364">
            <v>13.160361499999999</v>
          </cell>
          <cell r="AF4364">
            <v>1.7869999999999999</v>
          </cell>
          <cell r="AG4364">
            <v>16.472212426563825</v>
          </cell>
          <cell r="AH4364">
            <v>1.1051253385754696</v>
          </cell>
          <cell r="AI4364">
            <v>0.85503490999999998</v>
          </cell>
          <cell r="AJ4364">
            <v>0.85676712499999996</v>
          </cell>
          <cell r="AK4364">
            <v>74.566761</v>
          </cell>
          <cell r="AL4364">
            <v>4.5268212349999999</v>
          </cell>
          <cell r="AM4364">
            <v>5.0027048499999998</v>
          </cell>
          <cell r="AN4364">
            <v>0.67930000000000001</v>
          </cell>
          <cell r="AO4364">
            <v>14.905288885871411</v>
          </cell>
          <cell r="AP4364">
            <v>1.2586999999999999</v>
          </cell>
          <cell r="AQ4364">
            <v>1.26125</v>
          </cell>
          <cell r="AR4364">
            <v>109.77</v>
          </cell>
          <cell r="AS4364">
            <v>6.6639499999999998</v>
          </cell>
          <cell r="AT4364">
            <v>7.3644999999999996</v>
          </cell>
        </row>
        <row r="4365">
          <cell r="A4365">
            <v>38273</v>
          </cell>
          <cell r="B4365">
            <v>0.91554399250000007</v>
          </cell>
          <cell r="C4365">
            <v>0.91149211249999995</v>
          </cell>
          <cell r="D4365">
            <v>79.481967499999996</v>
          </cell>
          <cell r="E4365">
            <v>4.8364252650000008</v>
          </cell>
          <cell r="F4365">
            <v>1.0731978641352715</v>
          </cell>
          <cell r="G4365">
            <v>5.3466365475000002</v>
          </cell>
          <cell r="H4365">
            <v>0.72355000000000003</v>
          </cell>
          <cell r="I4365">
            <v>0.99557434701861136</v>
          </cell>
          <cell r="J4365">
            <v>86.813925000987865</v>
          </cell>
          <cell r="K4365">
            <v>5.2825700399099071</v>
          </cell>
          <cell r="L4365">
            <v>5.8398466827360025</v>
          </cell>
          <cell r="M4365">
            <v>87.199841238340937</v>
          </cell>
          <cell r="N4365">
            <v>5.3060527882516375</v>
          </cell>
          <cell r="O4365">
            <v>5.8658067076800959</v>
          </cell>
          <cell r="P4365">
            <v>1.6953216778384355</v>
          </cell>
          <cell r="Q4365">
            <v>1.5521415775</v>
          </cell>
          <cell r="R4365">
            <v>1.5452723374999999</v>
          </cell>
          <cell r="S4365">
            <v>0.68618018068413844</v>
          </cell>
          <cell r="T4365">
            <v>134.7475025</v>
          </cell>
          <cell r="U4365">
            <v>8.1992965949999999</v>
          </cell>
          <cell r="V4365">
            <v>1.8194156036784337</v>
          </cell>
          <cell r="W4365">
            <v>9.0642688425000006</v>
          </cell>
          <cell r="X4365">
            <v>1.22665</v>
          </cell>
          <cell r="Y4365">
            <v>2.4706654688687717</v>
          </cell>
          <cell r="Z4365">
            <v>2.2620029274999998</v>
          </cell>
          <cell r="AA4365">
            <v>2.2519920874999997</v>
          </cell>
          <cell r="AB4365">
            <v>196.37335249999998</v>
          </cell>
          <cell r="AC4365">
            <v>11.949188895000001</v>
          </cell>
          <cell r="AD4365">
            <v>2.6515129041827348</v>
          </cell>
          <cell r="AE4365">
            <v>13.209750292499999</v>
          </cell>
          <cell r="AF4365">
            <v>1.78765</v>
          </cell>
          <cell r="AG4365">
            <v>16.434031985398619</v>
          </cell>
          <cell r="AH4365">
            <v>1.1054934697724519</v>
          </cell>
          <cell r="AI4365">
            <v>0.85309897000000001</v>
          </cell>
          <cell r="AJ4365">
            <v>0.84932344999999998</v>
          </cell>
          <cell r="AK4365">
            <v>74.060869999999994</v>
          </cell>
          <cell r="AL4365">
            <v>4.5065550600000002</v>
          </cell>
          <cell r="AM4365">
            <v>4.9819671899999998</v>
          </cell>
          <cell r="AN4365">
            <v>0.67420000000000002</v>
          </cell>
          <cell r="AO4365">
            <v>14.865788387498393</v>
          </cell>
          <cell r="AP4365">
            <v>1.26535</v>
          </cell>
          <cell r="AQ4365">
            <v>1.2597499999999999</v>
          </cell>
          <cell r="AR4365">
            <v>109.85</v>
          </cell>
          <cell r="AS4365">
            <v>6.6843000000000004</v>
          </cell>
          <cell r="AT4365">
            <v>7.3894500000000001</v>
          </cell>
        </row>
        <row r="4366">
          <cell r="A4366">
            <v>38274</v>
          </cell>
          <cell r="B4366">
            <v>0.91668249499999999</v>
          </cell>
          <cell r="C4366">
            <v>0.91188560249999995</v>
          </cell>
          <cell r="D4366">
            <v>80.199648499999995</v>
          </cell>
          <cell r="E4366">
            <v>4.8410532049999997</v>
          </cell>
          <cell r="F4366">
            <v>1.0717839894629004</v>
          </cell>
          <cell r="G4366">
            <v>5.3697732875000002</v>
          </cell>
          <cell r="H4366">
            <v>0.73234999999999995</v>
          </cell>
          <cell r="I4366">
            <v>0.99476711672125906</v>
          </cell>
          <cell r="J4366">
            <v>87.489014939682036</v>
          </cell>
          <cell r="K4366">
            <v>5.2810577614444352</v>
          </cell>
          <cell r="L4366">
            <v>5.8578333466485581</v>
          </cell>
          <cell r="M4366">
            <v>87.949243063084779</v>
          </cell>
          <cell r="N4366">
            <v>5.3088382925751914</v>
          </cell>
          <cell r="O4366">
            <v>5.88864795406176</v>
          </cell>
          <cell r="P4366">
            <v>1.6922919369154095</v>
          </cell>
          <cell r="Q4366">
            <v>1.551294395</v>
          </cell>
          <cell r="R4366">
            <v>1.5431766524999999</v>
          </cell>
          <cell r="S4366">
            <v>0.69017653282842339</v>
          </cell>
          <cell r="T4366">
            <v>135.72121849999999</v>
          </cell>
          <cell r="U4366">
            <v>8.1924753049999985</v>
          </cell>
          <cell r="V4366">
            <v>1.8137714034830965</v>
          </cell>
          <cell r="W4366">
            <v>9.0872240375000004</v>
          </cell>
          <cell r="X4366">
            <v>1.23935</v>
          </cell>
          <cell r="Y4366">
            <v>2.4519696866252478</v>
          </cell>
          <cell r="Z4366">
            <v>2.2476776900000002</v>
          </cell>
          <cell r="AA4366">
            <v>2.235915855</v>
          </cell>
          <cell r="AB4366">
            <v>196.64710700000001</v>
          </cell>
          <cell r="AC4366">
            <v>11.87011571</v>
          </cell>
          <cell r="AD4366">
            <v>2.6279818527733059</v>
          </cell>
          <cell r="AE4366">
            <v>13.166521325000001</v>
          </cell>
          <cell r="AF4366">
            <v>1.7957000000000001</v>
          </cell>
          <cell r="AG4366">
            <v>16.566570352328942</v>
          </cell>
          <cell r="AH4366">
            <v>1.1092159206087471</v>
          </cell>
          <cell r="AI4366">
            <v>0.85528661000000006</v>
          </cell>
          <cell r="AJ4366">
            <v>0.85081099500000001</v>
          </cell>
          <cell r="AK4366">
            <v>74.82818300000001</v>
          </cell>
          <cell r="AL4366">
            <v>4.5168179899999998</v>
          </cell>
          <cell r="AM4366">
            <v>5.0101264250000002</v>
          </cell>
          <cell r="AN4366">
            <v>0.68330000000000002</v>
          </cell>
          <cell r="AO4366">
            <v>14.93538818234512</v>
          </cell>
          <cell r="AP4366">
            <v>1.2517</v>
          </cell>
          <cell r="AQ4366">
            <v>1.24515</v>
          </cell>
          <cell r="AR4366">
            <v>109.51</v>
          </cell>
          <cell r="AS4366">
            <v>6.6102999999999996</v>
          </cell>
          <cell r="AT4366">
            <v>7.3322500000000002</v>
          </cell>
        </row>
        <row r="4367">
          <cell r="A4367">
            <v>38275</v>
          </cell>
          <cell r="B4367">
            <v>0.91665758250000007</v>
          </cell>
          <cell r="C4367">
            <v>0.90264074000000005</v>
          </cell>
          <cell r="D4367">
            <v>79.86672424999999</v>
          </cell>
          <cell r="E4367">
            <v>4.8158650249999999</v>
          </cell>
          <cell r="F4367">
            <v>1.0641128152940322</v>
          </cell>
          <cell r="G4367">
            <v>5.3304990700000001</v>
          </cell>
          <cell r="H4367">
            <v>0.73194999999999999</v>
          </cell>
          <cell r="I4367">
            <v>0.98470874755459736</v>
          </cell>
          <cell r="J4367">
            <v>87.128198985906494</v>
          </cell>
          <cell r="K4367">
            <v>5.2537230007585736</v>
          </cell>
          <cell r="L4367">
            <v>5.8151475226574041</v>
          </cell>
          <cell r="M4367">
            <v>88.481187155368133</v>
          </cell>
          <cell r="N4367">
            <v>5.3353065196237432</v>
          </cell>
          <cell r="O4367">
            <v>5.9054492377554331</v>
          </cell>
          <cell r="P4367">
            <v>1.7052394289227408</v>
          </cell>
          <cell r="Q4367">
            <v>1.5631206525000003</v>
          </cell>
          <cell r="R4367">
            <v>1.5392185800000002</v>
          </cell>
          <cell r="S4367">
            <v>0.69136178580330687</v>
          </cell>
          <cell r="T4367">
            <v>136.19188725000001</v>
          </cell>
          <cell r="U4367">
            <v>8.2122029250000015</v>
          </cell>
          <cell r="V4367">
            <v>1.8145671294613654</v>
          </cell>
          <cell r="W4367">
            <v>9.0897771900000013</v>
          </cell>
          <cell r="X4367">
            <v>1.2481500000000001</v>
          </cell>
          <cell r="Y4367">
            <v>2.4664936129517043</v>
          </cell>
          <cell r="Z4367">
            <v>2.2609300725000003</v>
          </cell>
          <cell r="AA4367">
            <v>2.2263576199999999</v>
          </cell>
          <cell r="AB4367">
            <v>196.99076524999998</v>
          </cell>
          <cell r="AC4367">
            <v>11.878300325000001</v>
          </cell>
          <cell r="AD4367">
            <v>2.624627462382787</v>
          </cell>
          <cell r="AE4367">
            <v>13.147641910000001</v>
          </cell>
          <cell r="AF4367">
            <v>1.80535</v>
          </cell>
          <cell r="AG4367">
            <v>16.584086936697314</v>
          </cell>
          <cell r="AH4367">
            <v>1.1068622235732199</v>
          </cell>
          <cell r="AI4367">
            <v>0.86142894749999999</v>
          </cell>
          <cell r="AJ4367">
            <v>0.84825662000000002</v>
          </cell>
          <cell r="AK4367">
            <v>75.054752749999992</v>
          </cell>
          <cell r="AL4367">
            <v>4.525709075</v>
          </cell>
          <cell r="AM4367">
            <v>5.0093364100000004</v>
          </cell>
          <cell r="AN4367">
            <v>0.68784999999999996</v>
          </cell>
          <cell r="AO4367">
            <v>14.982973113997746</v>
          </cell>
          <cell r="AP4367">
            <v>1.2523500000000001</v>
          </cell>
          <cell r="AQ4367">
            <v>1.2332000000000001</v>
          </cell>
          <cell r="AR4367">
            <v>109.11499999999999</v>
          </cell>
          <cell r="AS4367">
            <v>6.5795000000000003</v>
          </cell>
          <cell r="AT4367">
            <v>7.2826000000000004</v>
          </cell>
        </row>
        <row r="4368">
          <cell r="A4368">
            <v>38278</v>
          </cell>
          <cell r="B4368">
            <v>0.91113906</v>
          </cell>
          <cell r="C4368">
            <v>0.89390797499999997</v>
          </cell>
          <cell r="D4368">
            <v>79.41930674999999</v>
          </cell>
          <cell r="E4368">
            <v>4.7773728449999995</v>
          </cell>
          <cell r="F4368">
            <v>1.0593763660206905</v>
          </cell>
          <cell r="G4368">
            <v>5.2730755349999994</v>
          </cell>
          <cell r="H4368">
            <v>0.72704999999999997</v>
          </cell>
          <cell r="I4368">
            <v>0.98108841366102773</v>
          </cell>
          <cell r="J4368">
            <v>87.164857963613144</v>
          </cell>
          <cell r="K4368">
            <v>5.243297159272263</v>
          </cell>
          <cell r="L4368">
            <v>5.7873443983402488</v>
          </cell>
          <cell r="M4368">
            <v>88.845058967059771</v>
          </cell>
          <cell r="N4368">
            <v>5.3443676291175271</v>
          </cell>
          <cell r="O4368">
            <v>5.8989019926799511</v>
          </cell>
          <cell r="P4368">
            <v>1.7218210576989201</v>
          </cell>
          <cell r="Q4368">
            <v>1.5688184199999999</v>
          </cell>
          <cell r="R4368">
            <v>1.5391495749999999</v>
          </cell>
          <cell r="S4368">
            <v>0.69527908914190495</v>
          </cell>
          <cell r="T4368">
            <v>136.74583475</v>
          </cell>
          <cell r="U4368">
            <v>8.225781164999999</v>
          </cell>
          <cell r="V4368">
            <v>1.8240565350429838</v>
          </cell>
          <cell r="W4368">
            <v>9.0792924949999989</v>
          </cell>
          <cell r="X4368">
            <v>1.2518499999999999</v>
          </cell>
          <cell r="Y4368">
            <v>2.4764459115604156</v>
          </cell>
          <cell r="Z4368">
            <v>2.2563866000000004</v>
          </cell>
          <cell r="AA4368">
            <v>2.2137147499999998</v>
          </cell>
          <cell r="AB4368">
            <v>196.6776175</v>
          </cell>
          <cell r="AC4368">
            <v>11.830905449999999</v>
          </cell>
          <cell r="AD4368">
            <v>2.6234882704356695</v>
          </cell>
          <cell r="AE4368">
            <v>13.058486349999999</v>
          </cell>
          <cell r="AF4368">
            <v>1.8005</v>
          </cell>
          <cell r="AG4368">
            <v>16.62405454351763</v>
          </cell>
          <cell r="AH4368">
            <v>1.1037605198679024</v>
          </cell>
          <cell r="AI4368">
            <v>0.86007116000000006</v>
          </cell>
          <cell r="AJ4368">
            <v>0.84380585000000008</v>
          </cell>
          <cell r="AK4368">
            <v>74.967980499999996</v>
          </cell>
          <cell r="AL4368">
            <v>4.5096086700000004</v>
          </cell>
          <cell r="AM4368">
            <v>4.9775280100000003</v>
          </cell>
          <cell r="AN4368">
            <v>0.68630000000000002</v>
          </cell>
          <cell r="AO4368">
            <v>15.061287520509604</v>
          </cell>
          <cell r="AP4368">
            <v>1.2532000000000001</v>
          </cell>
          <cell r="AQ4368">
            <v>1.2295</v>
          </cell>
          <cell r="AR4368">
            <v>109.235</v>
          </cell>
          <cell r="AS4368">
            <v>6.5709</v>
          </cell>
          <cell r="AT4368">
            <v>7.2526999999999999</v>
          </cell>
        </row>
        <row r="4369">
          <cell r="A4369">
            <v>38279</v>
          </cell>
          <cell r="B4369">
            <v>0.9145830399999999</v>
          </cell>
          <cell r="C4369">
            <v>0.89620971999999999</v>
          </cell>
          <cell r="D4369">
            <v>79.100058999999987</v>
          </cell>
          <cell r="E4369">
            <v>4.8006860399999995</v>
          </cell>
          <cell r="F4369">
            <v>1.0595073748456003</v>
          </cell>
          <cell r="G4369">
            <v>5.2881258449999997</v>
          </cell>
          <cell r="H4369">
            <v>0.72909999999999997</v>
          </cell>
          <cell r="I4369">
            <v>0.97991071428571441</v>
          </cell>
          <cell r="J4369">
            <v>86.487563775510196</v>
          </cell>
          <cell r="K4369">
            <v>5.249043367346939</v>
          </cell>
          <cell r="L4369">
            <v>5.7820073341836737</v>
          </cell>
          <cell r="M4369">
            <v>88.260657338106071</v>
          </cell>
          <cell r="N4369">
            <v>5.3566547347868525</v>
          </cell>
          <cell r="O4369">
            <v>5.9005450699642044</v>
          </cell>
          <cell r="P4369">
            <v>1.7168426827595666</v>
          </cell>
          <cell r="Q4369">
            <v>1.5701951999999999</v>
          </cell>
          <cell r="R4369">
            <v>1.5386511</v>
          </cell>
          <cell r="S4369">
            <v>0.69364402083564225</v>
          </cell>
          <cell r="T4369">
            <v>135.80235749999997</v>
          </cell>
          <cell r="U4369">
            <v>8.2420226999999997</v>
          </cell>
          <cell r="V4369">
            <v>1.8190074838334662</v>
          </cell>
          <cell r="W4369">
            <v>9.0788801624999991</v>
          </cell>
          <cell r="X4369">
            <v>1.2517499999999999</v>
          </cell>
          <cell r="Y4369">
            <v>2.4751062954327252</v>
          </cell>
          <cell r="Z4369">
            <v>2.2636902399999999</v>
          </cell>
          <cell r="AA4369">
            <v>2.21821432</v>
          </cell>
          <cell r="AB4369">
            <v>195.78105399999998</v>
          </cell>
          <cell r="AC4369">
            <v>11.882208239999999</v>
          </cell>
          <cell r="AD4369">
            <v>2.6223933735377458</v>
          </cell>
          <cell r="AE4369">
            <v>13.088673570000001</v>
          </cell>
          <cell r="AF4369">
            <v>1.8046</v>
          </cell>
          <cell r="AG4369">
            <v>16.476824008261953</v>
          </cell>
          <cell r="AH4369">
            <v>1.1015354474211774</v>
          </cell>
          <cell r="AI4369">
            <v>0.86321535999999999</v>
          </cell>
          <cell r="AJ4369">
            <v>0.84587398000000014</v>
          </cell>
          <cell r="AK4369">
            <v>74.657393499999998</v>
          </cell>
          <cell r="AL4369">
            <v>4.5310548600000002</v>
          </cell>
          <cell r="AM4369">
            <v>4.9911175425000005</v>
          </cell>
          <cell r="AN4369">
            <v>0.68815000000000004</v>
          </cell>
          <cell r="AO4369">
            <v>14.958051551437689</v>
          </cell>
          <cell r="AP4369">
            <v>1.2544</v>
          </cell>
          <cell r="AQ4369">
            <v>1.2292000000000001</v>
          </cell>
          <cell r="AR4369">
            <v>108.49</v>
          </cell>
          <cell r="AS4369">
            <v>6.5843999999999996</v>
          </cell>
          <cell r="AT4369">
            <v>7.2529500000000002</v>
          </cell>
        </row>
        <row r="4370">
          <cell r="A4370">
            <v>38280</v>
          </cell>
          <cell r="B4370">
            <v>0.91577795000000006</v>
          </cell>
          <cell r="C4370">
            <v>0.89890981000000003</v>
          </cell>
          <cell r="D4370">
            <v>79.718535000000003</v>
          </cell>
          <cell r="E4370">
            <v>4.8099980000000002</v>
          </cell>
          <cell r="F4370">
            <v>1.0633751984986286</v>
          </cell>
          <cell r="G4370">
            <v>5.2972220700000001</v>
          </cell>
          <cell r="H4370">
            <v>0.73660000000000003</v>
          </cell>
          <cell r="I4370">
            <v>0.98158053488839736</v>
          </cell>
          <cell r="J4370">
            <v>87.050070380052276</v>
          </cell>
          <cell r="K4370">
            <v>5.2523627588980499</v>
          </cell>
          <cell r="L4370">
            <v>5.7843957369796906</v>
          </cell>
          <cell r="M4370">
            <v>88.683574384397915</v>
          </cell>
          <cell r="N4370">
            <v>5.3509239152702097</v>
          </cell>
          <cell r="O4370">
            <v>5.8929405498422582</v>
          </cell>
          <cell r="P4370">
            <v>1.7111729568286722</v>
          </cell>
          <cell r="Q4370">
            <v>1.5670544625</v>
          </cell>
          <cell r="R4370">
            <v>1.5381901575000001</v>
          </cell>
          <cell r="S4370">
            <v>0.6951330483937681</v>
          </cell>
          <cell r="T4370">
            <v>136.41220125000001</v>
          </cell>
          <cell r="U4370">
            <v>8.2307385000000011</v>
          </cell>
          <cell r="V4370">
            <v>1.8196188826331747</v>
          </cell>
          <cell r="W4370">
            <v>9.0644631525000001</v>
          </cell>
          <cell r="X4370">
            <v>1.2604500000000001</v>
          </cell>
          <cell r="Y4370">
            <v>2.4616481129513983</v>
          </cell>
          <cell r="Z4370">
            <v>2.2543230625000001</v>
          </cell>
          <cell r="AA4370">
            <v>2.2127996375000003</v>
          </cell>
          <cell r="AB4370">
            <v>196.23898124999999</v>
          </cell>
          <cell r="AC4370">
            <v>11.840522500000001</v>
          </cell>
          <cell r="AD4370">
            <v>2.6176555507434678</v>
          </cell>
          <cell r="AE4370">
            <v>13.039896712499999</v>
          </cell>
          <cell r="AF4370">
            <v>1.81325</v>
          </cell>
          <cell r="AG4370">
            <v>16.573506891271055</v>
          </cell>
          <cell r="AH4370">
            <v>1.1012940275650842</v>
          </cell>
          <cell r="AI4370">
            <v>0.86119927499999993</v>
          </cell>
          <cell r="AJ4370">
            <v>0.84533644500000005</v>
          </cell>
          <cell r="AK4370">
            <v>74.967457499999995</v>
          </cell>
          <cell r="AL4370">
            <v>4.5233309999999998</v>
          </cell>
          <cell r="AM4370">
            <v>4.9815174149999999</v>
          </cell>
          <cell r="AN4370">
            <v>0.69269999999999998</v>
          </cell>
          <cell r="AO4370">
            <v>15.049120830986796</v>
          </cell>
          <cell r="AP4370">
            <v>1.24325</v>
          </cell>
          <cell r="AQ4370">
            <v>1.22035</v>
          </cell>
          <cell r="AR4370">
            <v>108.22499999999999</v>
          </cell>
          <cell r="AS4370">
            <v>6.53</v>
          </cell>
          <cell r="AT4370">
            <v>7.1914499999999997</v>
          </cell>
        </row>
        <row r="4371">
          <cell r="A4371">
            <v>38281</v>
          </cell>
          <cell r="B4371">
            <v>0.91992408749999999</v>
          </cell>
          <cell r="C4371">
            <v>0.90017055000000012</v>
          </cell>
          <cell r="D4371">
            <v>79.37229825</v>
          </cell>
          <cell r="E4371">
            <v>4.8200846850000003</v>
          </cell>
          <cell r="F4371">
            <v>1.0642790228435541</v>
          </cell>
          <cell r="G4371">
            <v>5.3214183900000007</v>
          </cell>
          <cell r="H4371">
            <v>0.73845000000000005</v>
          </cell>
          <cell r="I4371">
            <v>0.97852699177202507</v>
          </cell>
          <cell r="J4371">
            <v>86.28135661248244</v>
          </cell>
          <cell r="K4371">
            <v>5.2396548264097937</v>
          </cell>
          <cell r="L4371">
            <v>5.7846277342966088</v>
          </cell>
          <cell r="M4371">
            <v>88.174733388022958</v>
          </cell>
          <cell r="N4371">
            <v>5.3546349466776046</v>
          </cell>
          <cell r="O4371">
            <v>5.9115668580803931</v>
          </cell>
          <cell r="P4371">
            <v>1.7072923014422099</v>
          </cell>
          <cell r="Q4371">
            <v>1.5705793125</v>
          </cell>
          <cell r="R4371">
            <v>1.5368542500000002</v>
          </cell>
          <cell r="S4371">
            <v>0.689914632811645</v>
          </cell>
          <cell r="T4371">
            <v>135.51171375000001</v>
          </cell>
          <cell r="U4371">
            <v>8.2292934750000004</v>
          </cell>
          <cell r="V4371">
            <v>1.817035382287238</v>
          </cell>
          <cell r="W4371">
            <v>9.0852166499999996</v>
          </cell>
          <cell r="X4371">
            <v>1.26075</v>
          </cell>
          <cell r="Y4371">
            <v>2.4746428329609316</v>
          </cell>
          <cell r="Z4371">
            <v>2.2764835499999996</v>
          </cell>
          <cell r="AA4371">
            <v>2.2276006000000002</v>
          </cell>
          <cell r="AB4371">
            <v>196.41808899999998</v>
          </cell>
          <cell r="AC4371">
            <v>11.927988020000001</v>
          </cell>
          <cell r="AD4371">
            <v>2.6337104561504647</v>
          </cell>
          <cell r="AE4371">
            <v>13.16860988</v>
          </cell>
          <cell r="AF4371">
            <v>1.8273999999999999</v>
          </cell>
          <cell r="AG4371">
            <v>16.466992477747308</v>
          </cell>
          <cell r="AH4371">
            <v>1.1040093147243117</v>
          </cell>
          <cell r="AI4371">
            <v>0.86436363749999989</v>
          </cell>
          <cell r="AJ4371">
            <v>0.84580315000000006</v>
          </cell>
          <cell r="AK4371">
            <v>74.578467250000003</v>
          </cell>
          <cell r="AL4371">
            <v>4.5289671050000004</v>
          </cell>
          <cell r="AM4371">
            <v>5.0000218699999994</v>
          </cell>
          <cell r="AN4371">
            <v>0.69384999999999997</v>
          </cell>
          <cell r="AO4371">
            <v>14.915628209042215</v>
          </cell>
          <cell r="AP4371">
            <v>1.2457499999999999</v>
          </cell>
          <cell r="AQ4371">
            <v>1.2190000000000001</v>
          </cell>
          <cell r="AR4371">
            <v>107.485</v>
          </cell>
          <cell r="AS4371">
            <v>6.5273000000000003</v>
          </cell>
          <cell r="AT4371">
            <v>7.2061999999999999</v>
          </cell>
        </row>
        <row r="4372">
          <cell r="A4372">
            <v>38282</v>
          </cell>
          <cell r="B4372">
            <v>0.9164088425000001</v>
          </cell>
          <cell r="C4372">
            <v>0.89959772999999998</v>
          </cell>
          <cell r="D4372">
            <v>79.426040749999999</v>
          </cell>
          <cell r="E4372">
            <v>4.8013645724999998</v>
          </cell>
          <cell r="F4372">
            <v>1.0645393646906287</v>
          </cell>
          <cell r="G4372">
            <v>5.3169669349999999</v>
          </cell>
          <cell r="H4372">
            <v>0.73895</v>
          </cell>
          <cell r="I4372">
            <v>0.9816554449058581</v>
          </cell>
          <cell r="J4372">
            <v>86.670967221707045</v>
          </cell>
          <cell r="K4372">
            <v>5.2393258879974196</v>
          </cell>
          <cell r="L4372">
            <v>5.8019594403902746</v>
          </cell>
          <cell r="M4372">
            <v>88.290619352718906</v>
          </cell>
          <cell r="N4372">
            <v>5.3372350911779201</v>
          </cell>
          <cell r="O4372">
            <v>5.910382782980121</v>
          </cell>
          <cell r="P4372">
            <v>1.7093849380878274</v>
          </cell>
          <cell r="Q4372">
            <v>1.5664954725000002</v>
          </cell>
          <cell r="R4372">
            <v>1.5377588100000001</v>
          </cell>
          <cell r="S4372">
            <v>0.69160643889618922</v>
          </cell>
          <cell r="T4372">
            <v>135.76967775</v>
          </cell>
          <cell r="U4372">
            <v>8.2073802825000008</v>
          </cell>
          <cell r="V4372">
            <v>1.8197075560037455</v>
          </cell>
          <cell r="W4372">
            <v>9.0887431949999993</v>
          </cell>
          <cell r="X4372">
            <v>1.26315</v>
          </cell>
          <cell r="Y4372">
            <v>2.4716151295757496</v>
          </cell>
          <cell r="Z4372">
            <v>2.26500996</v>
          </cell>
          <cell r="AA4372">
            <v>2.2234593600000001</v>
          </cell>
          <cell r="AB4372">
            <v>196.31060400000001</v>
          </cell>
          <cell r="AC4372">
            <v>11.867125320000001</v>
          </cell>
          <cell r="AD4372">
            <v>2.6311315997983145</v>
          </cell>
          <cell r="AE4372">
            <v>13.141495919999999</v>
          </cell>
          <cell r="AF4372">
            <v>1.8264</v>
          </cell>
          <cell r="AG4372">
            <v>16.542389054335864</v>
          </cell>
          <cell r="AH4372">
            <v>1.107386630345284</v>
          </cell>
          <cell r="AI4372">
            <v>0.86085012250000015</v>
          </cell>
          <cell r="AJ4372">
            <v>0.84505821000000003</v>
          </cell>
          <cell r="AK4372">
            <v>74.610712750000005</v>
          </cell>
          <cell r="AL4372">
            <v>4.5102743325000008</v>
          </cell>
          <cell r="AM4372">
            <v>4.994617495</v>
          </cell>
          <cell r="AN4372">
            <v>0.69415000000000004</v>
          </cell>
          <cell r="AO4372">
            <v>14.938223562603367</v>
          </cell>
          <cell r="AP4372">
            <v>1.2401500000000001</v>
          </cell>
          <cell r="AQ4372">
            <v>1.2174</v>
          </cell>
          <cell r="AR4372">
            <v>107.485</v>
          </cell>
          <cell r="AS4372">
            <v>6.4975500000000004</v>
          </cell>
          <cell r="AT4372">
            <v>7.1952999999999996</v>
          </cell>
        </row>
        <row r="4373">
          <cell r="A4373">
            <v>38285</v>
          </cell>
          <cell r="B4373">
            <v>0.91408924999999996</v>
          </cell>
          <cell r="C4373">
            <v>0.89557605000000007</v>
          </cell>
          <cell r="D4373">
            <v>79.60302750000001</v>
          </cell>
          <cell r="E4373">
            <v>4.8083931250000003</v>
          </cell>
          <cell r="F4373">
            <v>1.0642241072065008</v>
          </cell>
          <cell r="G4373">
            <v>5.2999633750000008</v>
          </cell>
          <cell r="H4373">
            <v>0.74650000000000005</v>
          </cell>
          <cell r="I4373">
            <v>0.97974683544303798</v>
          </cell>
          <cell r="J4373">
            <v>87.084524295630885</v>
          </cell>
          <cell r="K4373">
            <v>5.2603103307472443</v>
          </cell>
          <cell r="L4373">
            <v>5.7980808493262561</v>
          </cell>
          <cell r="M4373">
            <v>88.884721180295074</v>
          </cell>
          <cell r="N4373">
            <v>5.3690505959823289</v>
          </cell>
          <cell r="O4373">
            <v>5.9179378177877808</v>
          </cell>
          <cell r="P4373">
            <v>1.7113864701942396</v>
          </cell>
          <cell r="Q4373">
            <v>1.5643599749999999</v>
          </cell>
          <cell r="R4373">
            <v>1.5326767349999999</v>
          </cell>
          <cell r="S4373">
            <v>0.69473598346837784</v>
          </cell>
          <cell r="T4373">
            <v>136.23154425000001</v>
          </cell>
          <cell r="U4373">
            <v>8.2290189374999994</v>
          </cell>
          <cell r="V4373">
            <v>1.8212987383277495</v>
          </cell>
          <cell r="W4373">
            <v>9.0702856124999993</v>
          </cell>
          <cell r="X4373">
            <v>1.27755</v>
          </cell>
          <cell r="Y4373">
            <v>2.4633623576691224</v>
          </cell>
          <cell r="Z4373">
            <v>2.2517330499999999</v>
          </cell>
          <cell r="AA4373">
            <v>2.2061283299999999</v>
          </cell>
          <cell r="AB4373">
            <v>196.09110150000001</v>
          </cell>
          <cell r="AC4373">
            <v>11.844814625</v>
          </cell>
          <cell r="AD4373">
            <v>2.6215696058165228</v>
          </cell>
          <cell r="AE4373">
            <v>13.055730275</v>
          </cell>
          <cell r="AF4373">
            <v>1.8389</v>
          </cell>
          <cell r="AG4373">
            <v>16.555016495245489</v>
          </cell>
          <cell r="AH4373">
            <v>1.1022317096836793</v>
          </cell>
          <cell r="AI4373">
            <v>0.85892552499999997</v>
          </cell>
          <cell r="AJ4373">
            <v>0.84152956499999998</v>
          </cell>
          <cell r="AK4373">
            <v>74.79912075</v>
          </cell>
          <cell r="AL4373">
            <v>4.5182148125000001</v>
          </cell>
          <cell r="AM4373">
            <v>4.9801196375000005</v>
          </cell>
          <cell r="AN4373">
            <v>0.70145000000000002</v>
          </cell>
          <cell r="AO4373">
            <v>15.019542941652876</v>
          </cell>
          <cell r="AP4373">
            <v>1.2244999999999999</v>
          </cell>
          <cell r="AQ4373">
            <v>1.1997</v>
          </cell>
          <cell r="AR4373">
            <v>106.63500000000001</v>
          </cell>
          <cell r="AS4373">
            <v>6.4412500000000001</v>
          </cell>
          <cell r="AT4373">
            <v>7.0997500000000002</v>
          </cell>
        </row>
        <row r="4374">
          <cell r="A4374">
            <v>38286</v>
          </cell>
          <cell r="B4374">
            <v>0.91337330500000014</v>
          </cell>
          <cell r="C4374">
            <v>0.89492094250000009</v>
          </cell>
          <cell r="D4374">
            <v>79.44953575000001</v>
          </cell>
          <cell r="E4374">
            <v>4.7935882799999998</v>
          </cell>
          <cell r="F4374">
            <v>1.0685059118595486</v>
          </cell>
          <cell r="G4374">
            <v>5.2698456199999999</v>
          </cell>
          <cell r="H4374">
            <v>0.74555000000000005</v>
          </cell>
          <cell r="I4374">
            <v>0.9797975675455064</v>
          </cell>
          <cell r="J4374">
            <v>86.984735939923269</v>
          </cell>
          <cell r="K4374">
            <v>5.2482246347236954</v>
          </cell>
          <cell r="L4374">
            <v>5.7696514570239161</v>
          </cell>
          <cell r="M4374">
            <v>88.778273003707241</v>
          </cell>
          <cell r="N4374">
            <v>5.3564377056691796</v>
          </cell>
          <cell r="O4374">
            <v>5.88861582038572</v>
          </cell>
          <cell r="P4374">
            <v>1.7134330360136811</v>
          </cell>
          <cell r="Q4374">
            <v>1.5650039950000001</v>
          </cell>
          <cell r="R4374">
            <v>1.5333871075000001</v>
          </cell>
          <cell r="S4374">
            <v>0.69522980217148767</v>
          </cell>
          <cell r="T4374">
            <v>136.13145925000001</v>
          </cell>
          <cell r="U4374">
            <v>8.2134925199999991</v>
          </cell>
          <cell r="V4374">
            <v>1.830813328556073</v>
          </cell>
          <cell r="W4374">
            <v>9.0295275799999999</v>
          </cell>
          <cell r="X4374">
            <v>1.27745</v>
          </cell>
          <cell r="Y4374">
            <v>2.464556367782174</v>
          </cell>
          <cell r="Z4374">
            <v>2.2510599950000003</v>
          </cell>
          <cell r="AA4374">
            <v>2.2055831075000003</v>
          </cell>
          <cell r="AB4374">
            <v>195.80785925000001</v>
          </cell>
          <cell r="AC4374">
            <v>11.814068519999999</v>
          </cell>
          <cell r="AD4374">
            <v>2.6333930490863491</v>
          </cell>
          <cell r="AE4374">
            <v>12.98783158</v>
          </cell>
          <cell r="AF4374">
            <v>1.83745</v>
          </cell>
          <cell r="AG4374">
            <v>16.574125917630958</v>
          </cell>
          <cell r="AH4374">
            <v>1.0993529924101033</v>
          </cell>
          <cell r="AI4374">
            <v>0.85481352500000007</v>
          </cell>
          <cell r="AJ4374">
            <v>0.8375442125</v>
          </cell>
          <cell r="AK4374">
            <v>74.355728749999997</v>
          </cell>
          <cell r="AL4374">
            <v>4.4862533999999998</v>
          </cell>
          <cell r="AM4374">
            <v>4.9319761</v>
          </cell>
          <cell r="AN4374">
            <v>0.69774999999999998</v>
          </cell>
          <cell r="AO4374">
            <v>15.076254880878276</v>
          </cell>
          <cell r="AP4374">
            <v>1.2251000000000001</v>
          </cell>
          <cell r="AQ4374">
            <v>1.20035</v>
          </cell>
          <cell r="AR4374">
            <v>106.565</v>
          </cell>
          <cell r="AS4374">
            <v>6.4295999999999998</v>
          </cell>
          <cell r="AT4374">
            <v>7.0683999999999996</v>
          </cell>
        </row>
        <row r="4375">
          <cell r="A4375">
            <v>38287</v>
          </cell>
          <cell r="B4375">
            <v>0.91383381999999991</v>
          </cell>
          <cell r="C4375">
            <v>0.89807999999999988</v>
          </cell>
          <cell r="D4375">
            <v>79.577371999999997</v>
          </cell>
          <cell r="E4375">
            <v>4.7809663000000002</v>
          </cell>
          <cell r="F4375">
            <v>1.0708255830590929</v>
          </cell>
          <cell r="G4375">
            <v>5.2835917399999994</v>
          </cell>
          <cell r="H4375">
            <v>0.74839999999999995</v>
          </cell>
          <cell r="I4375">
            <v>0.98276073870848857</v>
          </cell>
          <cell r="J4375">
            <v>87.080791122394658</v>
          </cell>
          <cell r="K4375">
            <v>5.2317677408787526</v>
          </cell>
          <cell r="L4375">
            <v>5.7817861676426032</v>
          </cell>
          <cell r="M4375">
            <v>88.608333333333334</v>
          </cell>
          <cell r="N4375">
            <v>5.3235416666666673</v>
          </cell>
          <cell r="O4375">
            <v>5.8832083333333332</v>
          </cell>
          <cell r="P4375">
            <v>1.7063735970069482</v>
          </cell>
          <cell r="Q4375">
            <v>1.5593419024999999</v>
          </cell>
          <cell r="R4375">
            <v>1.5324599999999999</v>
          </cell>
          <cell r="S4375">
            <v>0.69522020795906148</v>
          </cell>
          <cell r="T4375">
            <v>135.7887265</v>
          </cell>
          <cell r="U4375">
            <v>8.1581146625000009</v>
          </cell>
          <cell r="V4375">
            <v>1.827228501931607</v>
          </cell>
          <cell r="W4375">
            <v>9.0157814424999998</v>
          </cell>
          <cell r="X4375">
            <v>1.27705</v>
          </cell>
          <cell r="Y4375">
            <v>2.454436130411545</v>
          </cell>
          <cell r="Z4375">
            <v>2.2429467449999998</v>
          </cell>
          <cell r="AA4375">
            <v>2.2042799999999998</v>
          </cell>
          <cell r="AB4375">
            <v>195.317577</v>
          </cell>
          <cell r="AC4375">
            <v>11.734576425</v>
          </cell>
          <cell r="AD4375">
            <v>2.6282730004292461</v>
          </cell>
          <cell r="AE4375">
            <v>12.968238464999999</v>
          </cell>
          <cell r="AF4375">
            <v>1.8369</v>
          </cell>
          <cell r="AG4375">
            <v>16.644620983837513</v>
          </cell>
          <cell r="AH4375">
            <v>1.1051305130513052</v>
          </cell>
          <cell r="AI4375">
            <v>0.85339184499999998</v>
          </cell>
          <cell r="AJ4375">
            <v>0.83867999999999998</v>
          </cell>
          <cell r="AK4375">
            <v>74.314036999999999</v>
          </cell>
          <cell r="AL4375">
            <v>4.4647479250000002</v>
          </cell>
          <cell r="AM4375">
            <v>4.9341291649999999</v>
          </cell>
          <cell r="AN4375">
            <v>0.69889999999999997</v>
          </cell>
          <cell r="AO4375">
            <v>15.061226513311189</v>
          </cell>
          <cell r="AP4375">
            <v>1.22105</v>
          </cell>
          <cell r="AQ4375">
            <v>1.2</v>
          </cell>
          <cell r="AR4375">
            <v>106.33</v>
          </cell>
          <cell r="AS4375">
            <v>6.3882500000000002</v>
          </cell>
          <cell r="AT4375">
            <v>7.05985</v>
          </cell>
        </row>
        <row r="4376">
          <cell r="A4376">
            <v>38288</v>
          </cell>
          <cell r="B4376">
            <v>0.90890689999999996</v>
          </cell>
          <cell r="C4376">
            <v>0.89400190000000002</v>
          </cell>
          <cell r="D4376">
            <v>79.097108750000004</v>
          </cell>
          <cell r="E4376">
            <v>4.7721338500000003</v>
          </cell>
          <cell r="F4376">
            <v>1.0891487029594447</v>
          </cell>
          <cell r="G4376">
            <v>5.2949639874999992</v>
          </cell>
          <cell r="H4376">
            <v>0.74524999999999997</v>
          </cell>
          <cell r="I4376">
            <v>0.98360118071498848</v>
          </cell>
          <cell r="J4376">
            <v>87.024434240734664</v>
          </cell>
          <cell r="K4376">
            <v>5.2504099704821252</v>
          </cell>
          <cell r="L4376">
            <v>5.8256395539521151</v>
          </cell>
          <cell r="M4376">
            <v>88.475325108369461</v>
          </cell>
          <cell r="N4376">
            <v>5.3379459819939985</v>
          </cell>
          <cell r="O4376">
            <v>5.9227659219739914</v>
          </cell>
          <cell r="P4376">
            <v>1.708889634350889</v>
          </cell>
          <cell r="Q4376">
            <v>1.55322158</v>
          </cell>
          <cell r="R4376">
            <v>1.52775058</v>
          </cell>
          <cell r="S4376">
            <v>0.69585291225002732</v>
          </cell>
          <cell r="T4376">
            <v>135.16822925</v>
          </cell>
          <cell r="U4376">
            <v>8.1550500699999997</v>
          </cell>
          <cell r="V4376">
            <v>1.8612349287541101</v>
          </cell>
          <cell r="W4376">
            <v>9.0485090724999999</v>
          </cell>
          <cell r="X4376">
            <v>1.27355</v>
          </cell>
          <cell r="Y4376">
            <v>2.455820194565582</v>
          </cell>
          <cell r="Z4376">
            <v>2.2321119199999999</v>
          </cell>
          <cell r="AA4376">
            <v>2.1955079200000003</v>
          </cell>
          <cell r="AB4376">
            <v>194.248277</v>
          </cell>
          <cell r="AC4376">
            <v>11.719502680000002</v>
          </cell>
          <cell r="AD4376">
            <v>2.6747533796127145</v>
          </cell>
          <cell r="AE4376">
            <v>13.00347949</v>
          </cell>
          <cell r="AF4376">
            <v>1.8302</v>
          </cell>
          <cell r="AG4376">
            <v>16.574788393665866</v>
          </cell>
          <cell r="AH4376">
            <v>1.1095589842895961</v>
          </cell>
          <cell r="AI4376">
            <v>0.83451130000000007</v>
          </cell>
          <cell r="AJ4376">
            <v>0.82082630000000001</v>
          </cell>
          <cell r="AK4376">
            <v>72.622873750000011</v>
          </cell>
          <cell r="AL4376">
            <v>4.3815264500000008</v>
          </cell>
          <cell r="AM4376">
            <v>4.8615620374999997</v>
          </cell>
          <cell r="AN4376">
            <v>0.68425000000000002</v>
          </cell>
          <cell r="AO4376">
            <v>14.938176904833956</v>
          </cell>
          <cell r="AP4376">
            <v>1.2196</v>
          </cell>
          <cell r="AQ4376">
            <v>1.1996</v>
          </cell>
          <cell r="AR4376">
            <v>106.13500000000001</v>
          </cell>
          <cell r="AS4376">
            <v>6.4034000000000004</v>
          </cell>
          <cell r="AT4376">
            <v>7.1049499999999997</v>
          </cell>
        </row>
        <row r="4377">
          <cell r="A4377">
            <v>38289</v>
          </cell>
          <cell r="B4377">
            <v>0.91109226249999997</v>
          </cell>
          <cell r="C4377">
            <v>0.89742307749999994</v>
          </cell>
          <cell r="D4377">
            <v>79.318620499999994</v>
          </cell>
          <cell r="E4377">
            <v>4.7743923575</v>
          </cell>
          <cell r="F4377">
            <v>1.091872533255372</v>
          </cell>
          <cell r="G4377">
            <v>5.3131673925000005</v>
          </cell>
          <cell r="H4377">
            <v>0.74695</v>
          </cell>
          <cell r="I4377">
            <v>0.98499692559950813</v>
          </cell>
          <cell r="J4377">
            <v>87.058823529411768</v>
          </cell>
          <cell r="K4377">
            <v>5.2402951424472235</v>
          </cell>
          <cell r="L4377">
            <v>5.8316458290633335</v>
          </cell>
          <cell r="M4377">
            <v>88.384868284156653</v>
          </cell>
          <cell r="N4377">
            <v>5.3201131965541641</v>
          </cell>
          <cell r="O4377">
            <v>5.9204710974239463</v>
          </cell>
          <cell r="P4377">
            <v>1.7029921681504785</v>
          </cell>
          <cell r="Q4377">
            <v>1.5515829874999998</v>
          </cell>
          <cell r="R4377">
            <v>1.5283044724999997</v>
          </cell>
          <cell r="S4377">
            <v>0.6942367516236424</v>
          </cell>
          <cell r="T4377">
            <v>135.07898949999998</v>
          </cell>
          <cell r="U4377">
            <v>8.1307527924999992</v>
          </cell>
          <cell r="V4377">
            <v>1.8594503727525213</v>
          </cell>
          <cell r="W4377">
            <v>9.0482824574999992</v>
          </cell>
          <cell r="X4377">
            <v>1.2720499999999999</v>
          </cell>
          <cell r="Y4377">
            <v>2.4530423723140773</v>
          </cell>
          <cell r="Z4377">
            <v>2.2349479249999997</v>
          </cell>
          <cell r="AA4377">
            <v>2.2014168349999998</v>
          </cell>
          <cell r="AB4377">
            <v>194.57193699999999</v>
          </cell>
          <cell r="AC4377">
            <v>11.711786755</v>
          </cell>
          <cell r="AD4377">
            <v>2.6784095892413391</v>
          </cell>
          <cell r="AE4377">
            <v>13.033424745</v>
          </cell>
          <cell r="AF4377">
            <v>1.8323</v>
          </cell>
          <cell r="AG4377">
            <v>16.613343554682917</v>
          </cell>
          <cell r="AH4377">
            <v>1.1128468283830191</v>
          </cell>
          <cell r="AI4377">
            <v>0.83443097499999996</v>
          </cell>
          <cell r="AJ4377">
            <v>0.82191194499999998</v>
          </cell>
          <cell r="AK4377">
            <v>72.644579000000007</v>
          </cell>
          <cell r="AL4377">
            <v>4.3726645849999999</v>
          </cell>
          <cell r="AM4377">
            <v>4.8661059150000003</v>
          </cell>
          <cell r="AN4377">
            <v>0.68410000000000004</v>
          </cell>
          <cell r="AO4377">
            <v>14.928688415118478</v>
          </cell>
          <cell r="AP4377">
            <v>1.2197499999999999</v>
          </cell>
          <cell r="AQ4377">
            <v>1.2014499999999999</v>
          </cell>
          <cell r="AR4377">
            <v>106.19</v>
          </cell>
          <cell r="AS4377">
            <v>6.3918499999999998</v>
          </cell>
          <cell r="AT4377">
            <v>7.1131500000000001</v>
          </cell>
        </row>
        <row r="4378">
          <cell r="A4378">
            <v>38292</v>
          </cell>
          <cell r="B4378">
            <v>0.91279962000000003</v>
          </cell>
          <cell r="C4378">
            <v>0.89852427999999984</v>
          </cell>
          <cell r="D4378">
            <v>79.504674999999992</v>
          </cell>
          <cell r="E4378">
            <v>4.7714389700000002</v>
          </cell>
          <cell r="F4378">
            <v>1.093169518794793</v>
          </cell>
          <cell r="G4378">
            <v>5.3051199399999991</v>
          </cell>
          <cell r="H4378">
            <v>0.74739999999999995</v>
          </cell>
          <cell r="I4378">
            <v>0.98436092688119203</v>
          </cell>
          <cell r="J4378">
            <v>87.099811676082865</v>
          </cell>
          <cell r="K4378">
            <v>5.2272578400065504</v>
          </cell>
          <cell r="L4378">
            <v>5.8119217227544411</v>
          </cell>
          <cell r="M4378">
            <v>88.483613375478299</v>
          </cell>
          <cell r="N4378">
            <v>5.3103061054732992</v>
          </cell>
          <cell r="O4378">
            <v>5.9042588587589417</v>
          </cell>
          <cell r="P4378">
            <v>1.7052448488092053</v>
          </cell>
          <cell r="Q4378">
            <v>1.5565468499999999</v>
          </cell>
          <cell r="R4378">
            <v>1.5322038999999998</v>
          </cell>
          <cell r="S4378">
            <v>0.69519445808105607</v>
          </cell>
          <cell r="T4378">
            <v>135.5749375</v>
          </cell>
          <cell r="U4378">
            <v>8.1364717249999998</v>
          </cell>
          <cell r="V4378">
            <v>1.8641216908000586</v>
          </cell>
          <cell r="W4378">
            <v>9.0465284499999985</v>
          </cell>
          <cell r="X4378">
            <v>1.2745</v>
          </cell>
          <cell r="Y4378">
            <v>2.4529033984479529</v>
          </cell>
          <cell r="Z4378">
            <v>2.2390092899999998</v>
          </cell>
          <cell r="AA4378">
            <v>2.2039932599999998</v>
          </cell>
          <cell r="AB4378">
            <v>195.01728749999998</v>
          </cell>
          <cell r="AC4378">
            <v>11.703878865</v>
          </cell>
          <cell r="AD4378">
            <v>2.6814392277314614</v>
          </cell>
          <cell r="AE4378">
            <v>13.012946729999999</v>
          </cell>
          <cell r="AF4378">
            <v>1.8332999999999999</v>
          </cell>
          <cell r="AG4378">
            <v>16.662620123589257</v>
          </cell>
          <cell r="AH4378">
            <v>1.1118490613325396</v>
          </cell>
          <cell r="AI4378">
            <v>0.83500280999999998</v>
          </cell>
          <cell r="AJ4378">
            <v>0.82194413999999993</v>
          </cell>
          <cell r="AK4378">
            <v>72.728587500000003</v>
          </cell>
          <cell r="AL4378">
            <v>4.3647749850000004</v>
          </cell>
          <cell r="AM4378">
            <v>4.8529709699999994</v>
          </cell>
          <cell r="AN4378">
            <v>0.68369999999999997</v>
          </cell>
          <cell r="AO4378">
            <v>14.986404812555474</v>
          </cell>
          <cell r="AP4378">
            <v>1.2213000000000001</v>
          </cell>
          <cell r="AQ4378">
            <v>1.2021999999999999</v>
          </cell>
          <cell r="AR4378">
            <v>106.375</v>
          </cell>
          <cell r="AS4378">
            <v>6.3840500000000002</v>
          </cell>
          <cell r="AT4378">
            <v>7.0980999999999996</v>
          </cell>
        </row>
        <row r="4379">
          <cell r="A4379">
            <v>38293</v>
          </cell>
          <cell r="B4379">
            <v>0.91381232999999995</v>
          </cell>
          <cell r="C4379">
            <v>0.89987521999999998</v>
          </cell>
          <cell r="D4379">
            <v>79.16949249999999</v>
          </cell>
          <cell r="E4379">
            <v>4.8038684149999993</v>
          </cell>
          <cell r="F4379">
            <v>1.0877116170461179</v>
          </cell>
          <cell r="G4379">
            <v>5.3198396050000003</v>
          </cell>
          <cell r="H4379">
            <v>0.74529999999999996</v>
          </cell>
          <cell r="I4379">
            <v>0.9847483892015334</v>
          </cell>
          <cell r="J4379">
            <v>86.636489682733867</v>
          </cell>
          <cell r="K4379">
            <v>5.2569529402169479</v>
          </cell>
          <cell r="L4379">
            <v>5.8215887774243544</v>
          </cell>
          <cell r="M4379">
            <v>87.978300480371033</v>
          </cell>
          <cell r="N4379">
            <v>5.3383717078018877</v>
          </cell>
          <cell r="O4379">
            <v>5.9117525260891171</v>
          </cell>
          <cell r="P4379">
            <v>1.7039447202468805</v>
          </cell>
          <cell r="Q4379">
            <v>1.5570856949999998</v>
          </cell>
          <cell r="R4379">
            <v>1.5333376299999999</v>
          </cell>
          <cell r="S4379">
            <v>0.69105403493497308</v>
          </cell>
          <cell r="T4379">
            <v>134.90043874999998</v>
          </cell>
          <cell r="U4379">
            <v>8.1855262225000001</v>
          </cell>
          <cell r="V4379">
            <v>1.8534004670169291</v>
          </cell>
          <cell r="W4379">
            <v>9.0647126074999989</v>
          </cell>
          <cell r="X4379">
            <v>1.2699499999999999</v>
          </cell>
          <cell r="Y4379">
            <v>2.4657185026163959</v>
          </cell>
          <cell r="Z4379">
            <v>2.2532039699999999</v>
          </cell>
          <cell r="AA4379">
            <v>2.2188389800000001</v>
          </cell>
          <cell r="AB4379">
            <v>195.20968249999999</v>
          </cell>
          <cell r="AC4379">
            <v>11.844987235</v>
          </cell>
          <cell r="AD4379">
            <v>2.6819906596614125</v>
          </cell>
          <cell r="AE4379">
            <v>13.117226945000001</v>
          </cell>
          <cell r="AF4379">
            <v>1.8376999999999999</v>
          </cell>
          <cell r="AG4379">
            <v>16.480362420584743</v>
          </cell>
          <cell r="AH4379">
            <v>1.1074074361381108</v>
          </cell>
          <cell r="AI4379">
            <v>0.84012372000000002</v>
          </cell>
          <cell r="AJ4379">
            <v>0.82731048000000007</v>
          </cell>
          <cell r="AK4379">
            <v>72.78537</v>
          </cell>
          <cell r="AL4379">
            <v>4.4164908599999997</v>
          </cell>
          <cell r="AM4379">
            <v>4.8908548200000004</v>
          </cell>
          <cell r="AN4379">
            <v>0.68520000000000003</v>
          </cell>
          <cell r="AO4379">
            <v>14.88193223449638</v>
          </cell>
          <cell r="AP4379">
            <v>1.2261</v>
          </cell>
          <cell r="AQ4379">
            <v>1.2074</v>
          </cell>
          <cell r="AR4379">
            <v>106.22499999999999</v>
          </cell>
          <cell r="AS4379">
            <v>6.4455499999999999</v>
          </cell>
          <cell r="AT4379">
            <v>7.1378500000000003</v>
          </cell>
        </row>
        <row r="4380">
          <cell r="A4380">
            <v>38294</v>
          </cell>
          <cell r="B4380">
            <v>0.91438050000000004</v>
          </cell>
          <cell r="C4380">
            <v>0.90279125000000005</v>
          </cell>
          <cell r="D4380">
            <v>80.13192500000001</v>
          </cell>
          <cell r="E4380">
            <v>4.8207882500000006</v>
          </cell>
          <cell r="F4380">
            <v>1.0982616917594006</v>
          </cell>
          <cell r="G4380">
            <v>5.3439277499999998</v>
          </cell>
          <cell r="H4380">
            <v>0.755</v>
          </cell>
          <cell r="I4380">
            <v>0.98732557179423663</v>
          </cell>
          <cell r="J4380">
            <v>87.635207662455613</v>
          </cell>
          <cell r="K4380">
            <v>5.2721905705556935</v>
          </cell>
          <cell r="L4380">
            <v>5.8443150854594998</v>
          </cell>
          <cell r="M4380">
            <v>88.760192347898808</v>
          </cell>
          <cell r="N4380">
            <v>5.339870374242107</v>
          </cell>
          <cell r="O4380">
            <v>5.919339326782354</v>
          </cell>
          <cell r="P4380">
            <v>1.6954304635761588</v>
          </cell>
          <cell r="Q4380">
            <v>1.5502685549999999</v>
          </cell>
          <cell r="R4380">
            <v>1.5306197875000001</v>
          </cell>
          <cell r="S4380">
            <v>0.69270523296715181</v>
          </cell>
          <cell r="T4380">
            <v>135.85810674999999</v>
          </cell>
          <cell r="U4380">
            <v>8.1733112575</v>
          </cell>
          <cell r="V4380">
            <v>1.8620263291875772</v>
          </cell>
          <cell r="W4380">
            <v>9.0602579025000001</v>
          </cell>
          <cell r="X4380">
            <v>1.2800499999999999</v>
          </cell>
          <cell r="Y4380">
            <v>2.4475496688741725</v>
          </cell>
          <cell r="Z4380">
            <v>2.2379916900000003</v>
          </cell>
          <cell r="AA4380">
            <v>2.2096264250000002</v>
          </cell>
          <cell r="AB4380">
            <v>196.12686650000003</v>
          </cell>
          <cell r="AC4380">
            <v>11.799118685000002</v>
          </cell>
          <cell r="AD4380">
            <v>2.6880500400029095</v>
          </cell>
          <cell r="AE4380">
            <v>13.079528595000001</v>
          </cell>
          <cell r="AF4380">
            <v>1.8479000000000001</v>
          </cell>
          <cell r="AG4380">
            <v>16.622162361103499</v>
          </cell>
          <cell r="AH4380">
            <v>1.1085174193245264</v>
          </cell>
          <cell r="AI4380">
            <v>0.83257069500000003</v>
          </cell>
          <cell r="AJ4380">
            <v>0.82201833750000008</v>
          </cell>
          <cell r="AK4380">
            <v>72.962505750000005</v>
          </cell>
          <cell r="AL4380">
            <v>4.3894713675000006</v>
          </cell>
          <cell r="AM4380">
            <v>4.8658054725</v>
          </cell>
          <cell r="AN4380">
            <v>0.68745000000000001</v>
          </cell>
          <cell r="AO4380">
            <v>14.994949173854382</v>
          </cell>
          <cell r="AP4380">
            <v>1.2111000000000001</v>
          </cell>
          <cell r="AQ4380">
            <v>1.1957500000000001</v>
          </cell>
          <cell r="AR4380">
            <v>106.13500000000001</v>
          </cell>
          <cell r="AS4380">
            <v>6.3851500000000003</v>
          </cell>
          <cell r="AT4380">
            <v>7.0780500000000002</v>
          </cell>
        </row>
        <row r="4381">
          <cell r="A4381">
            <v>38295</v>
          </cell>
          <cell r="B4381">
            <v>0.91322283500000012</v>
          </cell>
          <cell r="C4381">
            <v>0.89927471499999989</v>
          </cell>
          <cell r="D4381">
            <v>80.410153750000006</v>
          </cell>
          <cell r="E4381">
            <v>4.7979637674999998</v>
          </cell>
          <cell r="F4381">
            <v>1.0960815500289185</v>
          </cell>
          <cell r="G4381">
            <v>5.3480427499999994</v>
          </cell>
          <cell r="H4381">
            <v>0.75805</v>
          </cell>
          <cell r="I4381">
            <v>0.98472648792230411</v>
          </cell>
          <cell r="J4381">
            <v>88.050967045737522</v>
          </cell>
          <cell r="K4381">
            <v>5.2538806341827833</v>
          </cell>
          <cell r="L4381">
            <v>5.8562297667469068</v>
          </cell>
          <cell r="M4381">
            <v>89.416673691309128</v>
          </cell>
          <cell r="N4381">
            <v>5.3353704796425863</v>
          </cell>
          <cell r="O4381">
            <v>5.9470622945292089</v>
          </cell>
          <cell r="P4381">
            <v>1.6994261592243254</v>
          </cell>
          <cell r="Q4381">
            <v>1.551954775</v>
          </cell>
          <cell r="R4381">
            <v>1.5282509749999997</v>
          </cell>
          <cell r="S4381">
            <v>0.69920486308990748</v>
          </cell>
          <cell r="T4381">
            <v>136.65111874999999</v>
          </cell>
          <cell r="U4381">
            <v>8.1537851374999999</v>
          </cell>
          <cell r="V4381">
            <v>1.8627096587622902</v>
          </cell>
          <cell r="W4381">
            <v>9.088603749999999</v>
          </cell>
          <cell r="X4381">
            <v>1.2882499999999999</v>
          </cell>
          <cell r="Y4381">
            <v>2.4305124991755158</v>
          </cell>
          <cell r="Z4381">
            <v>2.2195995150000001</v>
          </cell>
          <cell r="AA4381">
            <v>2.1856984349999999</v>
          </cell>
          <cell r="AB4381">
            <v>195.43788375</v>
          </cell>
          <cell r="AC4381">
            <v>11.661510907499999</v>
          </cell>
          <cell r="AD4381">
            <v>2.66403990746096</v>
          </cell>
          <cell r="AE4381">
            <v>12.998484749999999</v>
          </cell>
          <cell r="AF4381">
            <v>1.8424499999999999</v>
          </cell>
          <cell r="AG4381">
            <v>16.759224880911944</v>
          </cell>
          <cell r="AH4381">
            <v>1.1146484236137992</v>
          </cell>
          <cell r="AI4381">
            <v>0.83317052000000003</v>
          </cell>
          <cell r="AJ4381">
            <v>0.82044507999999994</v>
          </cell>
          <cell r="AK4381">
            <v>73.361469999999997</v>
          </cell>
          <cell r="AL4381">
            <v>4.3773784600000001</v>
          </cell>
          <cell r="AM4381">
            <v>4.879238</v>
          </cell>
          <cell r="AN4381">
            <v>0.69159999999999999</v>
          </cell>
          <cell r="AO4381">
            <v>15.035435861091425</v>
          </cell>
          <cell r="AP4381">
            <v>1.2047000000000001</v>
          </cell>
          <cell r="AQ4381">
            <v>1.1862999999999999</v>
          </cell>
          <cell r="AR4381">
            <v>106.075</v>
          </cell>
          <cell r="AS4381">
            <v>6.3293499999999998</v>
          </cell>
          <cell r="AT4381">
            <v>7.0549999999999997</v>
          </cell>
        </row>
        <row r="4382">
          <cell r="A4382">
            <v>38296</v>
          </cell>
          <cell r="B4382">
            <v>0.91321439000000004</v>
          </cell>
          <cell r="C4382">
            <v>0.90077858</v>
          </cell>
          <cell r="D4382">
            <v>80.391616999999997</v>
          </cell>
          <cell r="E4382">
            <v>4.8222800599999998</v>
          </cell>
          <cell r="F4382">
            <v>1.0982600534257456</v>
          </cell>
          <cell r="G4382">
            <v>5.35637338</v>
          </cell>
          <cell r="H4382">
            <v>0.76060000000000005</v>
          </cell>
          <cell r="I4382">
            <v>0.9863823762128846</v>
          </cell>
          <cell r="J4382">
            <v>88.031482946737185</v>
          </cell>
          <cell r="K4382">
            <v>5.2805563653021279</v>
          </cell>
          <cell r="L4382">
            <v>5.8654062382875942</v>
          </cell>
          <cell r="M4382">
            <v>89.246812463058347</v>
          </cell>
          <cell r="N4382">
            <v>5.3534577387486282</v>
          </cell>
          <cell r="O4382">
            <v>5.9463818289284811</v>
          </cell>
          <cell r="P4382">
            <v>1.6975414146726269</v>
          </cell>
          <cell r="Q4382">
            <v>1.5502192475000001</v>
          </cell>
          <cell r="R4382">
            <v>1.5291089449999999</v>
          </cell>
          <cell r="S4382">
            <v>0.6985608396905264</v>
          </cell>
          <cell r="T4382">
            <v>136.46809924999999</v>
          </cell>
          <cell r="U4382">
            <v>8.1860201149999998</v>
          </cell>
          <cell r="V4382">
            <v>1.8643419247707746</v>
          </cell>
          <cell r="W4382">
            <v>9.0926656450000003</v>
          </cell>
          <cell r="X4382">
            <v>1.29115</v>
          </cell>
          <cell r="Y4382">
            <v>2.4300552195635023</v>
          </cell>
          <cell r="Z4382">
            <v>2.219161395</v>
          </cell>
          <cell r="AA4382">
            <v>2.1889416900000001</v>
          </cell>
          <cell r="AB4382">
            <v>195.35606849999999</v>
          </cell>
          <cell r="AC4382">
            <v>11.718406829999999</v>
          </cell>
          <cell r="AD4382">
            <v>2.6688325752653239</v>
          </cell>
          <cell r="AE4382">
            <v>13.01628309</v>
          </cell>
          <cell r="AF4382">
            <v>1.8483000000000001</v>
          </cell>
          <cell r="AG4382">
            <v>16.670872699168783</v>
          </cell>
          <cell r="AH4382">
            <v>1.1107553508619739</v>
          </cell>
          <cell r="AI4382">
            <v>0.83151015750000001</v>
          </cell>
          <cell r="AJ4382">
            <v>0.82018696499999999</v>
          </cell>
          <cell r="AK4382">
            <v>73.19907225</v>
          </cell>
          <cell r="AL4382">
            <v>4.390836255</v>
          </cell>
          <cell r="AM4382">
            <v>4.877144865</v>
          </cell>
          <cell r="AN4382">
            <v>0.69255</v>
          </cell>
          <cell r="AO4382">
            <v>15.008590943299772</v>
          </cell>
          <cell r="AP4382">
            <v>1.20065</v>
          </cell>
          <cell r="AQ4382">
            <v>1.1842999999999999</v>
          </cell>
          <cell r="AR4382">
            <v>105.69499999999999</v>
          </cell>
          <cell r="AS4382">
            <v>6.3400999999999996</v>
          </cell>
          <cell r="AT4382">
            <v>7.0423</v>
          </cell>
        </row>
        <row r="4383">
          <cell r="A4383">
            <v>38299</v>
          </cell>
          <cell r="B4383">
            <v>0.90257768999999999</v>
          </cell>
          <cell r="C4383">
            <v>0.89374932000000007</v>
          </cell>
          <cell r="D4383">
            <v>80.004735000000011</v>
          </cell>
          <cell r="E4383">
            <v>4.8160842299999995</v>
          </cell>
          <cell r="F4383">
            <v>1.0943750451296124</v>
          </cell>
          <cell r="G4383">
            <v>5.3223325199999998</v>
          </cell>
          <cell r="H4383">
            <v>0.75780000000000003</v>
          </cell>
          <cell r="I4383">
            <v>0.99021871457957267</v>
          </cell>
          <cell r="J4383">
            <v>88.640275387263344</v>
          </cell>
          <cell r="K4383">
            <v>5.3359220855547624</v>
          </cell>
          <cell r="L4383">
            <v>5.8968137357793546</v>
          </cell>
          <cell r="M4383">
            <v>89.515855519755817</v>
          </cell>
          <cell r="N4383">
            <v>5.3886298117686957</v>
          </cell>
          <cell r="O4383">
            <v>5.9550618958792603</v>
          </cell>
          <cell r="P4383">
            <v>1.7089601477962524</v>
          </cell>
          <cell r="Q4383">
            <v>1.5424693025</v>
          </cell>
          <cell r="R4383">
            <v>1.52738197</v>
          </cell>
          <cell r="S4383">
            <v>0.69708795349337938</v>
          </cell>
          <cell r="T4383">
            <v>136.72490375000001</v>
          </cell>
          <cell r="U4383">
            <v>8.2304960175000001</v>
          </cell>
          <cell r="V4383">
            <v>1.8702433388692326</v>
          </cell>
          <cell r="W4383">
            <v>9.0956541699999995</v>
          </cell>
          <cell r="X4383">
            <v>1.29505</v>
          </cell>
          <cell r="Y4383">
            <v>2.451570335180786</v>
          </cell>
          <cell r="Z4383">
            <v>2.2127326899999997</v>
          </cell>
          <cell r="AA4383">
            <v>2.1910893199999997</v>
          </cell>
          <cell r="AB4383">
            <v>196.137235</v>
          </cell>
          <cell r="AC4383">
            <v>11.806969229999998</v>
          </cell>
          <cell r="AD4383">
            <v>2.6829373962018916</v>
          </cell>
          <cell r="AE4383">
            <v>13.048072519999998</v>
          </cell>
          <cell r="AF4383">
            <v>1.8577999999999999</v>
          </cell>
          <cell r="AG4383">
            <v>16.61198832479722</v>
          </cell>
          <cell r="AH4383">
            <v>1.1051161619737702</v>
          </cell>
          <cell r="AI4383">
            <v>0.82474257249999994</v>
          </cell>
          <cell r="AJ4383">
            <v>0.81667553000000004</v>
          </cell>
          <cell r="AK4383">
            <v>73.105408750000009</v>
          </cell>
          <cell r="AL4383">
            <v>4.4007621074999994</v>
          </cell>
          <cell r="AM4383">
            <v>4.8633533299999998</v>
          </cell>
          <cell r="AN4383">
            <v>0.69245000000000001</v>
          </cell>
          <cell r="AO4383">
            <v>15.031893384970244</v>
          </cell>
          <cell r="AP4383">
            <v>1.1910499999999999</v>
          </cell>
          <cell r="AQ4383">
            <v>1.1794</v>
          </cell>
          <cell r="AR4383">
            <v>105.575</v>
          </cell>
          <cell r="AS4383">
            <v>6.3553499999999996</v>
          </cell>
          <cell r="AT4383">
            <v>7.0233999999999996</v>
          </cell>
        </row>
        <row r="4384">
          <cell r="A4384">
            <v>38300</v>
          </cell>
          <cell r="B4384">
            <v>0.90754942500000002</v>
          </cell>
          <cell r="C4384">
            <v>0.8963273249999999</v>
          </cell>
          <cell r="D4384">
            <v>80.17356375</v>
          </cell>
          <cell r="E4384">
            <v>4.8247447499999998</v>
          </cell>
          <cell r="F4384">
            <v>1.0948667966211825</v>
          </cell>
          <cell r="G4384">
            <v>5.3488850625</v>
          </cell>
          <cell r="H4384">
            <v>0.75824999999999998</v>
          </cell>
          <cell r="I4384">
            <v>0.98763472303450572</v>
          </cell>
          <cell r="J4384">
            <v>88.340713509900567</v>
          </cell>
          <cell r="K4384">
            <v>5.3162336034756459</v>
          </cell>
          <cell r="L4384">
            <v>5.8937672320160406</v>
          </cell>
          <cell r="M4384">
            <v>89.446747314102026</v>
          </cell>
          <cell r="N4384">
            <v>5.3827933338973022</v>
          </cell>
          <cell r="O4384">
            <v>5.9675577362321297</v>
          </cell>
          <cell r="P4384">
            <v>1.7030662710187934</v>
          </cell>
          <cell r="Q4384">
            <v>1.545616815</v>
          </cell>
          <cell r="R4384">
            <v>1.5265048349999999</v>
          </cell>
          <cell r="S4384">
            <v>0.69554562102768502</v>
          </cell>
          <cell r="T4384">
            <v>136.54089225000001</v>
          </cell>
          <cell r="U4384">
            <v>8.2168600500000011</v>
          </cell>
          <cell r="V4384">
            <v>1.864630712583929</v>
          </cell>
          <cell r="W4384">
            <v>9.1095057374999993</v>
          </cell>
          <cell r="X4384">
            <v>1.29135</v>
          </cell>
          <cell r="Y4384">
            <v>2.4485328058028357</v>
          </cell>
          <cell r="Z4384">
            <v>2.2221645400000001</v>
          </cell>
          <cell r="AA4384">
            <v>2.19468686</v>
          </cell>
          <cell r="AB4384">
            <v>196.30760100000001</v>
          </cell>
          <cell r="AC4384">
            <v>11.813545800000002</v>
          </cell>
          <cell r="AD4384">
            <v>2.6808172695112265</v>
          </cell>
          <cell r="AE4384">
            <v>13.09692055</v>
          </cell>
          <cell r="AF4384">
            <v>1.8566</v>
          </cell>
          <cell r="AG4384">
            <v>16.617161716171616</v>
          </cell>
          <cell r="AH4384">
            <v>1.1086358635863585</v>
          </cell>
          <cell r="AI4384">
            <v>0.8289130950000001</v>
          </cell>
          <cell r="AJ4384">
            <v>0.81866335499999998</v>
          </cell>
          <cell r="AK4384">
            <v>73.226774250000005</v>
          </cell>
          <cell r="AL4384">
            <v>4.4066956500000005</v>
          </cell>
          <cell r="AM4384">
            <v>4.8854208374999999</v>
          </cell>
          <cell r="AN4384">
            <v>0.69255</v>
          </cell>
          <cell r="AO4384">
            <v>14.988836516993302</v>
          </cell>
          <cell r="AP4384">
            <v>1.1969000000000001</v>
          </cell>
          <cell r="AQ4384">
            <v>1.1820999999999999</v>
          </cell>
          <cell r="AR4384">
            <v>105.735</v>
          </cell>
          <cell r="AS4384">
            <v>6.3630000000000004</v>
          </cell>
          <cell r="AT4384">
            <v>7.0542499999999997</v>
          </cell>
        </row>
        <row r="4385">
          <cell r="A4385">
            <v>38301</v>
          </cell>
          <cell r="B4385">
            <v>0.91023879749999992</v>
          </cell>
          <cell r="C4385">
            <v>0.89592316499999991</v>
          </cell>
          <cell r="D4385">
            <v>81.226974749999997</v>
          </cell>
          <cell r="E4385">
            <v>4.8121030349999998</v>
          </cell>
          <cell r="F4385">
            <v>1.1099013518450858</v>
          </cell>
          <cell r="G4385">
            <v>5.3251115100000002</v>
          </cell>
          <cell r="H4385">
            <v>0.75944999999999996</v>
          </cell>
          <cell r="I4385">
            <v>0.98427266280088432</v>
          </cell>
          <cell r="J4385">
            <v>89.236994701931494</v>
          </cell>
          <cell r="K4385">
            <v>5.2866380209419708</v>
          </cell>
          <cell r="L4385">
            <v>5.850235701472613</v>
          </cell>
          <cell r="M4385">
            <v>90.662880393320336</v>
          </cell>
          <cell r="N4385">
            <v>5.3711112994829193</v>
          </cell>
          <cell r="O4385">
            <v>5.943714503687378</v>
          </cell>
          <cell r="P4385">
            <v>1.7007702942919218</v>
          </cell>
          <cell r="Q4385">
            <v>1.5481071074999999</v>
          </cell>
          <cell r="R4385">
            <v>1.5237595049999999</v>
          </cell>
          <cell r="S4385">
            <v>0.69972101086161598</v>
          </cell>
          <cell r="T4385">
            <v>138.14842575</v>
          </cell>
          <cell r="U4385">
            <v>8.1842818949999998</v>
          </cell>
          <cell r="V4385">
            <v>1.8876872488125684</v>
          </cell>
          <cell r="W4385">
            <v>9.0567914700000003</v>
          </cell>
          <cell r="X4385">
            <v>1.29165</v>
          </cell>
          <cell r="Y4385">
            <v>2.4306405951675556</v>
          </cell>
          <cell r="Z4385">
            <v>2.2124633724999998</v>
          </cell>
          <cell r="AA4385">
            <v>2.177667215</v>
          </cell>
          <cell r="AB4385">
            <v>197.43358225</v>
          </cell>
          <cell r="AC4385">
            <v>11.696492984999999</v>
          </cell>
          <cell r="AD4385">
            <v>2.6977712824260136</v>
          </cell>
          <cell r="AE4385">
            <v>12.943432209999999</v>
          </cell>
          <cell r="AF4385">
            <v>1.84595</v>
          </cell>
          <cell r="AG4385">
            <v>16.879724760506921</v>
          </cell>
          <cell r="AH4385">
            <v>1.106607957325253</v>
          </cell>
          <cell r="AI4385">
            <v>0.82010783750000005</v>
          </cell>
          <cell r="AJ4385">
            <v>0.80720972499999999</v>
          </cell>
          <cell r="AK4385">
            <v>73.183958750000002</v>
          </cell>
          <cell r="AL4385">
            <v>4.335613275</v>
          </cell>
          <cell r="AM4385">
            <v>4.7978241500000003</v>
          </cell>
          <cell r="AN4385">
            <v>0.68425000000000002</v>
          </cell>
          <cell r="AO4385">
            <v>15.253572549131464</v>
          </cell>
          <cell r="AP4385">
            <v>1.19855</v>
          </cell>
          <cell r="AQ4385">
            <v>1.1797</v>
          </cell>
          <cell r="AR4385">
            <v>106.955</v>
          </cell>
          <cell r="AS4385">
            <v>6.3362999999999996</v>
          </cell>
          <cell r="AT4385">
            <v>7.0118</v>
          </cell>
        </row>
        <row r="4386">
          <cell r="A4386">
            <v>38302</v>
          </cell>
          <cell r="B4386">
            <v>0.91376909750000013</v>
          </cell>
          <cell r="C4386">
            <v>0.89798224250000014</v>
          </cell>
          <cell r="D4386">
            <v>81.390008000000009</v>
          </cell>
          <cell r="E4386">
            <v>4.8124740300000006</v>
          </cell>
          <cell r="F4386">
            <v>1.1110058999198777</v>
          </cell>
          <cell r="G4386">
            <v>5.3301227175000001</v>
          </cell>
          <cell r="H4386">
            <v>0.76265000000000005</v>
          </cell>
          <cell r="I4386">
            <v>0.98272336518799819</v>
          </cell>
          <cell r="J4386">
            <v>89.070650586320568</v>
          </cell>
          <cell r="K4386">
            <v>5.2666193715311103</v>
          </cell>
          <cell r="L4386">
            <v>5.8331177231565325</v>
          </cell>
          <cell r="M4386">
            <v>90.636545076224039</v>
          </cell>
          <cell r="N4386">
            <v>5.3592084589579168</v>
          </cell>
          <cell r="O4386">
            <v>5.9356660580067091</v>
          </cell>
          <cell r="P4386">
            <v>1.6908149216547566</v>
          </cell>
          <cell r="Q4386">
            <v>1.5450144250000002</v>
          </cell>
          <cell r="R4386">
            <v>1.5183217750000002</v>
          </cell>
          <cell r="S4386">
            <v>0.70001628576081654</v>
          </cell>
          <cell r="T4386">
            <v>137.61544000000001</v>
          </cell>
          <cell r="U4386">
            <v>8.1370029000000006</v>
          </cell>
          <cell r="V4386">
            <v>1.8785053536310001</v>
          </cell>
          <cell r="W4386">
            <v>9.0122510250000012</v>
          </cell>
          <cell r="X4386">
            <v>1.2895000000000001</v>
          </cell>
          <cell r="Y4386">
            <v>2.4153936930439914</v>
          </cell>
          <cell r="Z4386">
            <v>2.2071121150000002</v>
          </cell>
          <cell r="AA4386">
            <v>2.1689806450000004</v>
          </cell>
          <cell r="AB4386">
            <v>196.58891199999999</v>
          </cell>
          <cell r="AC4386">
            <v>11.62401942</v>
          </cell>
          <cell r="AD4386">
            <v>2.6835166436011364</v>
          </cell>
          <cell r="AE4386">
            <v>12.874344795000001</v>
          </cell>
          <cell r="AF4386">
            <v>1.8421000000000001</v>
          </cell>
          <cell r="AG4386">
            <v>16.912300719470064</v>
          </cell>
          <cell r="AH4386">
            <v>1.1075639440905201</v>
          </cell>
          <cell r="AI4386">
            <v>0.82247006750000007</v>
          </cell>
          <cell r="AJ4386">
            <v>0.80826055250000006</v>
          </cell>
          <cell r="AK4386">
            <v>73.257943999999995</v>
          </cell>
          <cell r="AL4386">
            <v>4.3316367900000001</v>
          </cell>
          <cell r="AM4386">
            <v>4.7975647275000002</v>
          </cell>
          <cell r="AN4386">
            <v>0.68645</v>
          </cell>
          <cell r="AO4386">
            <v>15.269818785368331</v>
          </cell>
          <cell r="AP4386">
            <v>1.19815</v>
          </cell>
          <cell r="AQ4386">
            <v>1.1774500000000001</v>
          </cell>
          <cell r="AR4386">
            <v>106.72</v>
          </cell>
          <cell r="AS4386">
            <v>6.3102</v>
          </cell>
          <cell r="AT4386">
            <v>6.98895</v>
          </cell>
        </row>
        <row r="4387">
          <cell r="A4387">
            <v>38303</v>
          </cell>
          <cell r="B4387">
            <v>0.91684256500000005</v>
          </cell>
          <cell r="C4387">
            <v>0.90432253499999993</v>
          </cell>
          <cell r="D4387">
            <v>81.153605499999998</v>
          </cell>
          <cell r="E4387">
            <v>4.8165246699999997</v>
          </cell>
          <cell r="F4387">
            <v>1.1105327839225041</v>
          </cell>
          <cell r="G4387">
            <v>5.3251988949999998</v>
          </cell>
          <cell r="H4387">
            <v>0.7681</v>
          </cell>
          <cell r="I4387">
            <v>0.98634440581409943</v>
          </cell>
          <cell r="J4387">
            <v>88.514221086583163</v>
          </cell>
          <cell r="K4387">
            <v>5.2533824823021815</v>
          </cell>
          <cell r="L4387">
            <v>5.8081933565115396</v>
          </cell>
          <cell r="M4387">
            <v>89.73966959697627</v>
          </cell>
          <cell r="N4387">
            <v>5.3261137299868349</v>
          </cell>
          <cell r="O4387">
            <v>5.8886057671890271</v>
          </cell>
          <cell r="P4387">
            <v>1.6837000390574144</v>
          </cell>
          <cell r="Q4387">
            <v>1.5436878625000001</v>
          </cell>
          <cell r="R4387">
            <v>1.5226078875</v>
          </cell>
          <cell r="S4387">
            <v>0.69909184280231362</v>
          </cell>
          <cell r="T4387">
            <v>136.63832875</v>
          </cell>
          <cell r="U4387">
            <v>8.1095827749999998</v>
          </cell>
          <cell r="V4387">
            <v>1.8698040916648595</v>
          </cell>
          <cell r="W4387">
            <v>8.9660375875000007</v>
          </cell>
          <cell r="X4387">
            <v>1.29325</v>
          </cell>
          <cell r="Y4387">
            <v>2.408410363233954</v>
          </cell>
          <cell r="Z4387">
            <v>2.2081331350000002</v>
          </cell>
          <cell r="AA4387">
            <v>2.1779797649999999</v>
          </cell>
          <cell r="AB4387">
            <v>195.45118450000001</v>
          </cell>
          <cell r="AC4387">
            <v>11.60016793</v>
          </cell>
          <cell r="AD4387">
            <v>2.6746186655100126</v>
          </cell>
          <cell r="AE4387">
            <v>12.825264205</v>
          </cell>
          <cell r="AF4387">
            <v>1.8499000000000001</v>
          </cell>
          <cell r="AG4387">
            <v>16.848996124834549</v>
          </cell>
          <cell r="AH4387">
            <v>1.1056102189548216</v>
          </cell>
          <cell r="AI4387">
            <v>0.82558802250000007</v>
          </cell>
          <cell r="AJ4387">
            <v>0.81431412749999987</v>
          </cell>
          <cell r="AK4387">
            <v>73.076280749999995</v>
          </cell>
          <cell r="AL4387">
            <v>4.337129655</v>
          </cell>
          <cell r="AM4387">
            <v>4.7951748675000001</v>
          </cell>
          <cell r="AN4387">
            <v>0.69164999999999999</v>
          </cell>
          <cell r="AO4387">
            <v>15.239544494046546</v>
          </cell>
          <cell r="AP4387">
            <v>1.1936500000000001</v>
          </cell>
          <cell r="AQ4387">
            <v>1.1773499999999999</v>
          </cell>
          <cell r="AR4387">
            <v>105.655</v>
          </cell>
          <cell r="AS4387">
            <v>6.2706999999999997</v>
          </cell>
          <cell r="AT4387">
            <v>6.9329499999999999</v>
          </cell>
        </row>
        <row r="4388">
          <cell r="A4388">
            <v>38306</v>
          </cell>
          <cell r="B4388">
            <v>0.92851529999999993</v>
          </cell>
          <cell r="C4388">
            <v>0.90870060000000008</v>
          </cell>
          <cell r="D4388">
            <v>81.352064999999996</v>
          </cell>
          <cell r="E4388">
            <v>4.8245710500000003</v>
          </cell>
          <cell r="F4388">
            <v>1.1034778875053672</v>
          </cell>
          <cell r="G4388">
            <v>5.3337780000000006</v>
          </cell>
          <cell r="H4388">
            <v>0.77100000000000002</v>
          </cell>
          <cell r="I4388">
            <v>0.97865980237482364</v>
          </cell>
          <cell r="J4388">
            <v>87.615212156439426</v>
          </cell>
          <cell r="K4388">
            <v>5.1960059785767667</v>
          </cell>
          <cell r="L4388">
            <v>5.744415843228432</v>
          </cell>
          <cell r="M4388">
            <v>89.52570846767351</v>
          </cell>
          <cell r="N4388">
            <v>5.3093076531478021</v>
          </cell>
          <cell r="O4388">
            <v>5.8696758866451715</v>
          </cell>
          <cell r="P4388">
            <v>1.6784046692607002</v>
          </cell>
          <cell r="Q4388">
            <v>1.5584244149999997</v>
          </cell>
          <cell r="R4388">
            <v>1.5251673299999999</v>
          </cell>
          <cell r="S4388">
            <v>0.69971342056883312</v>
          </cell>
          <cell r="T4388">
            <v>136.54168575</v>
          </cell>
          <cell r="U4388">
            <v>8.097582577499999</v>
          </cell>
          <cell r="V4388">
            <v>1.8520824388149419</v>
          </cell>
          <cell r="W4388">
            <v>8.9522379000000001</v>
          </cell>
          <cell r="X4388">
            <v>1.2940499999999999</v>
          </cell>
          <cell r="Y4388">
            <v>2.3987029831387807</v>
          </cell>
          <cell r="Z4388">
            <v>2.22723242</v>
          </cell>
          <cell r="AA4388">
            <v>2.17970284</v>
          </cell>
          <cell r="AB4388">
            <v>195.13944100000001</v>
          </cell>
          <cell r="AC4388">
            <v>11.57271297</v>
          </cell>
          <cell r="AD4388">
            <v>2.646915700586804</v>
          </cell>
          <cell r="AE4388">
            <v>12.7941492</v>
          </cell>
          <cell r="AF4388">
            <v>1.8493999999999999</v>
          </cell>
          <cell r="AG4388">
            <v>16.862030666954318</v>
          </cell>
          <cell r="AH4388">
            <v>1.1055445022412924</v>
          </cell>
          <cell r="AI4388">
            <v>0.84144440999999992</v>
          </cell>
          <cell r="AJ4388">
            <v>0.82348782000000009</v>
          </cell>
          <cell r="AK4388">
            <v>73.723330500000003</v>
          </cell>
          <cell r="AL4388">
            <v>4.3721501849999997</v>
          </cell>
          <cell r="AM4388">
            <v>4.8336066000000004</v>
          </cell>
          <cell r="AN4388">
            <v>0.69869999999999999</v>
          </cell>
          <cell r="AO4388">
            <v>15.252240531945649</v>
          </cell>
          <cell r="AP4388">
            <v>1.2042999999999999</v>
          </cell>
          <cell r="AQ4388">
            <v>1.1786000000000001</v>
          </cell>
          <cell r="AR4388">
            <v>105.515</v>
          </cell>
          <cell r="AS4388">
            <v>6.2575500000000002</v>
          </cell>
          <cell r="AT4388">
            <v>6.9180000000000001</v>
          </cell>
        </row>
        <row r="4389">
          <cell r="A4389">
            <v>38307</v>
          </cell>
          <cell r="B4389">
            <v>0.92264190000000001</v>
          </cell>
          <cell r="C4389">
            <v>0.9083367750000001</v>
          </cell>
          <cell r="D4389">
            <v>81.481218749999996</v>
          </cell>
          <cell r="E4389">
            <v>4.8209431125000002</v>
          </cell>
          <cell r="F4389">
            <v>1.103696831287468</v>
          </cell>
          <cell r="G4389">
            <v>5.3346904124999996</v>
          </cell>
          <cell r="H4389">
            <v>0.77324999999999999</v>
          </cell>
          <cell r="I4389">
            <v>0.98449547435467655</v>
          </cell>
          <cell r="J4389">
            <v>88.312939993295331</v>
          </cell>
          <cell r="K4389">
            <v>5.2251508548441166</v>
          </cell>
          <cell r="L4389">
            <v>5.7819728461280588</v>
          </cell>
          <cell r="M4389">
            <v>89.703754149995731</v>
          </cell>
          <cell r="N4389">
            <v>5.3074401974972334</v>
          </cell>
          <cell r="O4389">
            <v>5.8730314122754743</v>
          </cell>
          <cell r="P4389">
            <v>1.6783058519236986</v>
          </cell>
          <cell r="Q4389">
            <v>1.5484753</v>
          </cell>
          <cell r="R4389">
            <v>1.524466925</v>
          </cell>
          <cell r="S4389">
            <v>0.70033188527023016</v>
          </cell>
          <cell r="T4389">
            <v>136.75040625</v>
          </cell>
          <cell r="U4389">
            <v>8.0910170375000003</v>
          </cell>
          <cell r="V4389">
            <v>1.8523408506994004</v>
          </cell>
          <cell r="W4389">
            <v>8.9532421375000002</v>
          </cell>
          <cell r="X4389">
            <v>1.29775</v>
          </cell>
          <cell r="Y4389">
            <v>2.3964435822825738</v>
          </cell>
          <cell r="Z4389">
            <v>2.2110592600000003</v>
          </cell>
          <cell r="AA4389">
            <v>2.1767778350000002</v>
          </cell>
          <cell r="AB4389">
            <v>195.26514375000002</v>
          </cell>
          <cell r="AC4389">
            <v>11.5531181825</v>
          </cell>
          <cell r="AD4389">
            <v>2.6449471881244651</v>
          </cell>
          <cell r="AE4389">
            <v>12.7842846025</v>
          </cell>
          <cell r="AF4389">
            <v>1.8530500000000001</v>
          </cell>
          <cell r="AG4389">
            <v>16.901510108827278</v>
          </cell>
          <cell r="AH4389">
            <v>1.1065657254216354</v>
          </cell>
          <cell r="AI4389">
            <v>0.83595592000000007</v>
          </cell>
          <cell r="AJ4389">
            <v>0.82299482000000002</v>
          </cell>
          <cell r="AK4389">
            <v>73.825725000000006</v>
          </cell>
          <cell r="AL4389">
            <v>4.3679957900000002</v>
          </cell>
          <cell r="AM4389">
            <v>4.8334744299999999</v>
          </cell>
          <cell r="AN4389">
            <v>0.7006</v>
          </cell>
          <cell r="AO4389">
            <v>15.273842050717128</v>
          </cell>
          <cell r="AP4389">
            <v>1.1932</v>
          </cell>
          <cell r="AQ4389">
            <v>1.1747000000000001</v>
          </cell>
          <cell r="AR4389">
            <v>105.375</v>
          </cell>
          <cell r="AS4389">
            <v>6.2346500000000002</v>
          </cell>
          <cell r="AT4389">
            <v>6.8990499999999999</v>
          </cell>
        </row>
        <row r="4390">
          <cell r="A4390">
            <v>38308</v>
          </cell>
          <cell r="B4390">
            <v>0.93195399000000001</v>
          </cell>
          <cell r="C4390">
            <v>0.91184887999999997</v>
          </cell>
          <cell r="D4390">
            <v>81.496102499999992</v>
          </cell>
          <cell r="E4390">
            <v>4.8792442149999999</v>
          </cell>
          <cell r="F4390">
            <v>1.1054900021196918</v>
          </cell>
          <cell r="G4390">
            <v>5.3934108900000002</v>
          </cell>
          <cell r="H4390">
            <v>0.7823</v>
          </cell>
          <cell r="I4390">
            <v>0.97842692856543267</v>
          </cell>
          <cell r="J4390">
            <v>87.446487030974566</v>
          </cell>
          <cell r="K4390">
            <v>5.2354990346680097</v>
          </cell>
          <cell r="L4390">
            <v>5.7872072525812142</v>
          </cell>
          <cell r="M4390">
            <v>89.374571036376111</v>
          </cell>
          <cell r="N4390">
            <v>5.3509351407000691</v>
          </cell>
          <cell r="O4390">
            <v>5.9148078242965001</v>
          </cell>
          <cell r="P4390">
            <v>1.6648983765818741</v>
          </cell>
          <cell r="Q4390">
            <v>1.5516086850000002</v>
          </cell>
          <cell r="R4390">
            <v>1.5181357200000001</v>
          </cell>
          <cell r="S4390">
            <v>0.70169436737332658</v>
          </cell>
          <cell r="T4390">
            <v>135.68272875</v>
          </cell>
          <cell r="U4390">
            <v>8.1234457725000002</v>
          </cell>
          <cell r="V4390">
            <v>1.8405285098565676</v>
          </cell>
          <cell r="W4390">
            <v>8.9794810350000009</v>
          </cell>
          <cell r="X4390">
            <v>1.3024500000000001</v>
          </cell>
          <cell r="Y4390">
            <v>2.3726831138949254</v>
          </cell>
          <cell r="Z4390">
            <v>2.2112314949999998</v>
          </cell>
          <cell r="AA4390">
            <v>2.1635284399999999</v>
          </cell>
          <cell r="AB4390">
            <v>193.36442624999998</v>
          </cell>
          <cell r="AC4390">
            <v>11.5769003575</v>
          </cell>
          <cell r="AD4390">
            <v>2.6229774606090581</v>
          </cell>
          <cell r="AE4390">
            <v>12.796854945</v>
          </cell>
          <cell r="AF4390">
            <v>1.85615</v>
          </cell>
          <cell r="AG4390">
            <v>16.702607803368579</v>
          </cell>
          <cell r="AH4390">
            <v>1.1053783439286202</v>
          </cell>
          <cell r="AI4390">
            <v>0.84302344500000004</v>
          </cell>
          <cell r="AJ4390">
            <v>0.82483684000000002</v>
          </cell>
          <cell r="AK4390">
            <v>73.719438749999995</v>
          </cell>
          <cell r="AL4390">
            <v>4.4136484324999996</v>
          </cell>
          <cell r="AM4390">
            <v>4.8787513950000001</v>
          </cell>
          <cell r="AN4390">
            <v>0.70765</v>
          </cell>
          <cell r="AO4390">
            <v>15.110308515730384</v>
          </cell>
          <cell r="AP4390">
            <v>1.1913</v>
          </cell>
          <cell r="AQ4390">
            <v>1.1656</v>
          </cell>
          <cell r="AR4390">
            <v>104.175</v>
          </cell>
          <cell r="AS4390">
            <v>6.23705</v>
          </cell>
          <cell r="AT4390">
            <v>6.8943000000000003</v>
          </cell>
        </row>
        <row r="4391">
          <cell r="A4391">
            <v>38309</v>
          </cell>
          <cell r="B4391">
            <v>0.93838301999999985</v>
          </cell>
          <cell r="C4391">
            <v>0.90755398500000006</v>
          </cell>
          <cell r="D4391">
            <v>80.920392749999991</v>
          </cell>
          <cell r="E4391">
            <v>4.8613194824999999</v>
          </cell>
          <cell r="F4391">
            <v>1.1025841260826352</v>
          </cell>
          <cell r="G4391">
            <v>5.3605246499999994</v>
          </cell>
          <cell r="H4391">
            <v>0.77654999999999996</v>
          </cell>
          <cell r="I4391">
            <v>0.96714664018536922</v>
          </cell>
          <cell r="J4391">
            <v>86.233862959285005</v>
          </cell>
          <cell r="K4391">
            <v>5.1805279708705729</v>
          </cell>
          <cell r="L4391">
            <v>5.7125124131082421</v>
          </cell>
          <cell r="M4391">
            <v>89.163172756053726</v>
          </cell>
          <cell r="N4391">
            <v>5.3565072302558399</v>
          </cell>
          <cell r="O4391">
            <v>5.9065628476084528</v>
          </cell>
          <cell r="P4391">
            <v>1.6725903032644389</v>
          </cell>
          <cell r="Q4391">
            <v>1.56953034</v>
          </cell>
          <cell r="R4391">
            <v>1.5179659950000002</v>
          </cell>
          <cell r="S4391">
            <v>0.70162597234226454</v>
          </cell>
          <cell r="T4391">
            <v>135.34666425</v>
          </cell>
          <cell r="U4391">
            <v>8.1309958275000014</v>
          </cell>
          <cell r="V4391">
            <v>1.8441715178191112</v>
          </cell>
          <cell r="W4391">
            <v>8.9659615499999994</v>
          </cell>
          <cell r="X4391">
            <v>1.2988500000000001</v>
          </cell>
          <cell r="Y4391">
            <v>2.3838774064773678</v>
          </cell>
          <cell r="Z4391">
            <v>2.23699008</v>
          </cell>
          <cell r="AA4391">
            <v>2.16349744</v>
          </cell>
          <cell r="AB4391">
            <v>192.90429599999999</v>
          </cell>
          <cell r="AC4391">
            <v>11.58878968</v>
          </cell>
          <cell r="AD4391">
            <v>2.6284253869089875</v>
          </cell>
          <cell r="AE4391">
            <v>12.778833599999999</v>
          </cell>
          <cell r="AF4391">
            <v>1.8512</v>
          </cell>
          <cell r="AG4391">
            <v>16.645767273947108</v>
          </cell>
          <cell r="AH4391">
            <v>1.1026892326861175</v>
          </cell>
          <cell r="AI4391">
            <v>0.85107611999999999</v>
          </cell>
          <cell r="AJ4391">
            <v>0.8231154100000001</v>
          </cell>
          <cell r="AK4391">
            <v>73.391581500000001</v>
          </cell>
          <cell r="AL4391">
            <v>4.4090236450000004</v>
          </cell>
          <cell r="AM4391">
            <v>4.8617828999999997</v>
          </cell>
          <cell r="AN4391">
            <v>0.70430000000000004</v>
          </cell>
          <cell r="AO4391">
            <v>15.095610604085181</v>
          </cell>
          <cell r="AP4391">
            <v>1.2083999999999999</v>
          </cell>
          <cell r="AQ4391">
            <v>1.1687000000000001</v>
          </cell>
          <cell r="AR4391">
            <v>104.205</v>
          </cell>
          <cell r="AS4391">
            <v>6.2601500000000003</v>
          </cell>
          <cell r="AT4391">
            <v>6.9029999999999996</v>
          </cell>
        </row>
        <row r="4392">
          <cell r="A4392">
            <v>38310</v>
          </cell>
          <cell r="B4392">
            <v>0.93969311999999994</v>
          </cell>
          <cell r="C4392">
            <v>0.90834912000000001</v>
          </cell>
          <cell r="D4392">
            <v>80.667701999999991</v>
          </cell>
          <cell r="E4392">
            <v>4.8868038599999997</v>
          </cell>
          <cell r="F4392">
            <v>1.1023422663009073</v>
          </cell>
          <cell r="G4392">
            <v>5.3731843799999996</v>
          </cell>
          <cell r="H4392">
            <v>0.78359999999999996</v>
          </cell>
          <cell r="I4392">
            <v>0.9666444296197465</v>
          </cell>
          <cell r="J4392">
            <v>85.844729819879916</v>
          </cell>
          <cell r="K4392">
            <v>5.2004252835223479</v>
          </cell>
          <cell r="L4392">
            <v>5.7180203468979318</v>
          </cell>
          <cell r="M4392">
            <v>88.806935817805382</v>
          </cell>
          <cell r="N4392">
            <v>5.3798740510697032</v>
          </cell>
          <cell r="O4392">
            <v>5.9153295376121466</v>
          </cell>
          <cell r="P4392">
            <v>1.6664752424706484</v>
          </cell>
          <cell r="Q4392">
            <v>1.5659753199999999</v>
          </cell>
          <cell r="R4392">
            <v>1.5137413200000001</v>
          </cell>
          <cell r="S4392">
            <v>0.70274997309223974</v>
          </cell>
          <cell r="T4392">
            <v>134.43072824999999</v>
          </cell>
          <cell r="U4392">
            <v>8.1437376475000001</v>
          </cell>
          <cell r="V4392">
            <v>1.8370260955194486</v>
          </cell>
          <cell r="W4392">
            <v>8.9542787424999997</v>
          </cell>
          <cell r="X4392">
            <v>1.30585</v>
          </cell>
          <cell r="Y4392">
            <v>2.3713629402756511</v>
          </cell>
          <cell r="Z4392">
            <v>2.2283534400000002</v>
          </cell>
          <cell r="AA4392">
            <v>2.1540254400000003</v>
          </cell>
          <cell r="AB4392">
            <v>191.29239899999999</v>
          </cell>
          <cell r="AC4392">
            <v>11.58838557</v>
          </cell>
          <cell r="AD4392">
            <v>2.6140535978054444</v>
          </cell>
          <cell r="AE4392">
            <v>12.741770310000001</v>
          </cell>
          <cell r="AF4392">
            <v>1.8582000000000001</v>
          </cell>
          <cell r="AG4392">
            <v>16.507251838014223</v>
          </cell>
          <cell r="AH4392">
            <v>1.0995293721487729</v>
          </cell>
          <cell r="AI4392">
            <v>0.85245132000000001</v>
          </cell>
          <cell r="AJ4392">
            <v>0.82401731999999994</v>
          </cell>
          <cell r="AK4392">
            <v>73.17845324999999</v>
          </cell>
          <cell r="AL4392">
            <v>4.4331093975</v>
          </cell>
          <cell r="AM4392">
            <v>4.8743339924999995</v>
          </cell>
          <cell r="AN4392">
            <v>0.71084999999999998</v>
          </cell>
          <cell r="AO4392">
            <v>15.013015801255641</v>
          </cell>
          <cell r="AP4392">
            <v>1.1992</v>
          </cell>
          <cell r="AQ4392">
            <v>1.1592</v>
          </cell>
          <cell r="AR4392">
            <v>102.94499999999999</v>
          </cell>
          <cell r="AS4392">
            <v>6.2363499999999998</v>
          </cell>
          <cell r="AT4392">
            <v>6.8570500000000001</v>
          </cell>
        </row>
        <row r="4393">
          <cell r="A4393">
            <v>38313</v>
          </cell>
          <cell r="B4393">
            <v>0.9290255999999999</v>
          </cell>
          <cell r="C4393">
            <v>0.91223409</v>
          </cell>
          <cell r="D4393">
            <v>80.987649750000003</v>
          </cell>
          <cell r="E4393">
            <v>4.9136744624999995</v>
          </cell>
          <cell r="F4393">
            <v>1.1031985940246045</v>
          </cell>
          <cell r="G4393">
            <v>5.3946649124999997</v>
          </cell>
          <cell r="H4393">
            <v>0.78464999999999996</v>
          </cell>
          <cell r="I4393">
            <v>0.98192567567567579</v>
          </cell>
          <cell r="J4393">
            <v>87.174831081081095</v>
          </cell>
          <cell r="K4393">
            <v>5.2890625</v>
          </cell>
          <cell r="L4393">
            <v>5.8067989864864868</v>
          </cell>
          <cell r="M4393">
            <v>88.779459831412353</v>
          </cell>
          <cell r="N4393">
            <v>5.3864183726131083</v>
          </cell>
          <cell r="O4393">
            <v>5.9136848443144672</v>
          </cell>
          <cell r="P4393">
            <v>1.6622060791435671</v>
          </cell>
          <cell r="Q4393">
            <v>1.5442319999999998</v>
          </cell>
          <cell r="R4393">
            <v>1.5163210499999999</v>
          </cell>
          <cell r="S4393">
            <v>0.70213453204489784</v>
          </cell>
          <cell r="T4393">
            <v>134.61816375000001</v>
          </cell>
          <cell r="U4393">
            <v>8.1675395625</v>
          </cell>
          <cell r="V4393">
            <v>1.8337434094903338</v>
          </cell>
          <cell r="W4393">
            <v>8.9670448124999993</v>
          </cell>
          <cell r="X4393">
            <v>1.3042499999999999</v>
          </cell>
          <cell r="Y4393">
            <v>2.3673612438666924</v>
          </cell>
          <cell r="Z4393">
            <v>2.1993391999999998</v>
          </cell>
          <cell r="AA4393">
            <v>2.1595876300000003</v>
          </cell>
          <cell r="AB4393">
            <v>191.72702325</v>
          </cell>
          <cell r="AC4393">
            <v>11.632442487500001</v>
          </cell>
          <cell r="AD4393">
            <v>2.6116695957820735</v>
          </cell>
          <cell r="AE4393">
            <v>12.771120637500001</v>
          </cell>
          <cell r="AF4393">
            <v>1.85755</v>
          </cell>
          <cell r="AG4393">
            <v>16.482095093616511</v>
          </cell>
          <cell r="AH4393">
            <v>1.0978881392470758</v>
          </cell>
          <cell r="AI4393">
            <v>0.84211999999999998</v>
          </cell>
          <cell r="AJ4393">
            <v>0.82689925000000009</v>
          </cell>
          <cell r="AK4393">
            <v>73.411668750000004</v>
          </cell>
          <cell r="AL4393">
            <v>4.4540253124999998</v>
          </cell>
          <cell r="AM4393">
            <v>4.8900215625000003</v>
          </cell>
          <cell r="AN4393">
            <v>0.71125000000000005</v>
          </cell>
          <cell r="AO4393">
            <v>15.012544998363696</v>
          </cell>
          <cell r="AP4393">
            <v>1.1839999999999999</v>
          </cell>
          <cell r="AQ4393">
            <v>1.1626000000000001</v>
          </cell>
          <cell r="AR4393">
            <v>103.215</v>
          </cell>
          <cell r="AS4393">
            <v>6.2622499999999999</v>
          </cell>
          <cell r="AT4393">
            <v>6.8752500000000003</v>
          </cell>
        </row>
        <row r="4394">
          <cell r="A4394">
            <v>38314</v>
          </cell>
          <cell r="B4394">
            <v>0.93402000249999995</v>
          </cell>
          <cell r="C4394">
            <v>0.90962556999999988</v>
          </cell>
          <cell r="D4394">
            <v>81.342272749999992</v>
          </cell>
          <cell r="E4394">
            <v>4.8988812924999996</v>
          </cell>
          <cell r="F4394">
            <v>1.1045269225362011</v>
          </cell>
          <cell r="G4394">
            <v>5.381938195</v>
          </cell>
          <cell r="H4394">
            <v>0.78564999999999996</v>
          </cell>
          <cell r="I4394">
            <v>0.97388232325356439</v>
          </cell>
          <cell r="J4394">
            <v>87.088362703452916</v>
          </cell>
          <cell r="K4394">
            <v>5.2449425915800987</v>
          </cell>
          <cell r="L4394">
            <v>5.7621230601000963</v>
          </cell>
          <cell r="M4394">
            <v>89.423907410606319</v>
          </cell>
          <cell r="N4394">
            <v>5.3856020038003116</v>
          </cell>
          <cell r="O4394">
            <v>5.9166522715494905</v>
          </cell>
          <cell r="P4394">
            <v>1.665945395532362</v>
          </cell>
          <cell r="Q4394">
            <v>1.5560263224999999</v>
          </cell>
          <cell r="R4394">
            <v>1.51538653</v>
          </cell>
          <cell r="S4394">
            <v>0.69958308835319905</v>
          </cell>
          <cell r="T4394">
            <v>135.51178475</v>
          </cell>
          <cell r="U4394">
            <v>8.1612687325</v>
          </cell>
          <cell r="V4394">
            <v>1.8400815408407141</v>
          </cell>
          <cell r="W4394">
            <v>8.9660151550000009</v>
          </cell>
          <cell r="X4394">
            <v>1.3088500000000001</v>
          </cell>
          <cell r="Y4394">
            <v>2.3813402914783937</v>
          </cell>
          <cell r="Z4394">
            <v>2.224219465</v>
          </cell>
          <cell r="AA4394">
            <v>2.1661280199999999</v>
          </cell>
          <cell r="AB4394">
            <v>193.7036315</v>
          </cell>
          <cell r="AC4394">
            <v>11.665903405</v>
          </cell>
          <cell r="AD4394">
            <v>2.6302544636580905</v>
          </cell>
          <cell r="AE4394">
            <v>12.81622627</v>
          </cell>
          <cell r="AF4394">
            <v>1.8709</v>
          </cell>
          <cell r="AG4394">
            <v>16.604254704953131</v>
          </cell>
          <cell r="AH4394">
            <v>1.0986055537290813</v>
          </cell>
          <cell r="AI4394">
            <v>0.84562900500000004</v>
          </cell>
          <cell r="AJ4394">
            <v>0.82354314000000006</v>
          </cell>
          <cell r="AK4394">
            <v>73.644445500000003</v>
          </cell>
          <cell r="AL4394">
            <v>4.4352755850000003</v>
          </cell>
          <cell r="AM4394">
            <v>4.8726183900000004</v>
          </cell>
          <cell r="AN4394">
            <v>0.71130000000000004</v>
          </cell>
          <cell r="AO4394">
            <v>15.113936615914632</v>
          </cell>
          <cell r="AP4394">
            <v>1.18885</v>
          </cell>
          <cell r="AQ4394">
            <v>1.1577999999999999</v>
          </cell>
          <cell r="AR4394">
            <v>103.535</v>
          </cell>
          <cell r="AS4394">
            <v>6.2354500000000002</v>
          </cell>
          <cell r="AT4394">
            <v>6.8502999999999998</v>
          </cell>
        </row>
        <row r="4395">
          <cell r="A4395">
            <v>38315</v>
          </cell>
          <cell r="B4395">
            <v>0.93021421999999998</v>
          </cell>
          <cell r="C4395">
            <v>0.90621809750000004</v>
          </cell>
          <cell r="D4395">
            <v>81.031241250000008</v>
          </cell>
          <cell r="E4395">
            <v>4.8740104449999997</v>
          </cell>
          <cell r="F4395">
            <v>1.1080568053993249</v>
          </cell>
          <cell r="G4395">
            <v>5.3449885275</v>
          </cell>
          <cell r="H4395">
            <v>0.78805000000000003</v>
          </cell>
          <cell r="I4395">
            <v>0.97420365977634715</v>
          </cell>
          <cell r="J4395">
            <v>87.110301592680457</v>
          </cell>
          <cell r="K4395">
            <v>5.2396645205015249</v>
          </cell>
          <cell r="L4395">
            <v>5.7459759403592008</v>
          </cell>
          <cell r="M4395">
            <v>89.416931170920478</v>
          </cell>
          <cell r="N4395">
            <v>5.3784077568589934</v>
          </cell>
          <cell r="O4395">
            <v>5.898126005478499</v>
          </cell>
          <cell r="P4395">
            <v>1.6698813527060465</v>
          </cell>
          <cell r="Q4395">
            <v>1.5533473799999997</v>
          </cell>
          <cell r="R4395">
            <v>1.5132767025</v>
          </cell>
          <cell r="S4395">
            <v>0.69971287286648587</v>
          </cell>
          <cell r="T4395">
            <v>135.31255874999999</v>
          </cell>
          <cell r="U4395">
            <v>8.1390191549999997</v>
          </cell>
          <cell r="V4395">
            <v>1.8503233970753654</v>
          </cell>
          <cell r="W4395">
            <v>8.9254966724999996</v>
          </cell>
          <cell r="X4395">
            <v>1.31595</v>
          </cell>
          <cell r="Y4395">
            <v>2.3865236977349151</v>
          </cell>
          <cell r="Z4395">
            <v>2.2199782799999999</v>
          </cell>
          <cell r="AA4395">
            <v>2.162710965</v>
          </cell>
          <cell r="AB4395">
            <v>193.38297750000001</v>
          </cell>
          <cell r="AC4395">
            <v>11.631941429999999</v>
          </cell>
          <cell r="AD4395">
            <v>2.6444038245219348</v>
          </cell>
          <cell r="AE4395">
            <v>12.755941784999999</v>
          </cell>
          <cell r="AF4395">
            <v>1.8807</v>
          </cell>
          <cell r="AG4395">
            <v>16.625167747255414</v>
          </cell>
          <cell r="AH4395">
            <v>1.0966305033226083</v>
          </cell>
          <cell r="AI4395">
            <v>0.83950047999999999</v>
          </cell>
          <cell r="AJ4395">
            <v>0.81784444000000012</v>
          </cell>
          <cell r="AK4395">
            <v>73.129140000000007</v>
          </cell>
          <cell r="AL4395">
            <v>4.3987008799999998</v>
          </cell>
          <cell r="AM4395">
            <v>4.8237495600000004</v>
          </cell>
          <cell r="AN4395">
            <v>0.71120000000000005</v>
          </cell>
          <cell r="AO4395">
            <v>15.160227348121284</v>
          </cell>
          <cell r="AP4395">
            <v>1.1803999999999999</v>
          </cell>
          <cell r="AQ4395">
            <v>1.14995</v>
          </cell>
          <cell r="AR4395">
            <v>102.825</v>
          </cell>
          <cell r="AS4395">
            <v>6.1848999999999998</v>
          </cell>
          <cell r="AT4395">
            <v>6.7825499999999996</v>
          </cell>
        </row>
        <row r="4396">
          <cell r="A4396">
            <v>38316</v>
          </cell>
          <cell r="B4396">
            <v>0.93395691000000003</v>
          </cell>
          <cell r="C4396">
            <v>0.9048574800000001</v>
          </cell>
          <cell r="D4396">
            <v>81.303966000000017</v>
          </cell>
          <cell r="E4396">
            <v>4.8571468200000005</v>
          </cell>
          <cell r="F4396">
            <v>1.1053181849864082</v>
          </cell>
          <cell r="G4396">
            <v>5.347119375000001</v>
          </cell>
          <cell r="H4396">
            <v>0.79290000000000005</v>
          </cell>
          <cell r="I4396">
            <v>0.96884285593004504</v>
          </cell>
          <cell r="J4396">
            <v>87.053230325154942</v>
          </cell>
          <cell r="K4396">
            <v>5.2006112573223531</v>
          </cell>
          <cell r="L4396">
            <v>5.7252313439171409</v>
          </cell>
          <cell r="M4396">
            <v>89.852786540483706</v>
          </cell>
          <cell r="N4396">
            <v>5.3678583946722744</v>
          </cell>
          <cell r="O4396">
            <v>5.9093498072204698</v>
          </cell>
          <cell r="P4396">
            <v>1.6697565897338882</v>
          </cell>
          <cell r="Q4396">
            <v>1.5594807049999999</v>
          </cell>
          <cell r="R4396">
            <v>1.5108917399999999</v>
          </cell>
          <cell r="S4396">
            <v>0.70096624751819991</v>
          </cell>
          <cell r="T4396">
            <v>135.75783300000001</v>
          </cell>
          <cell r="U4396">
            <v>8.1102529099999998</v>
          </cell>
          <cell r="V4396">
            <v>1.845612323133756</v>
          </cell>
          <cell r="W4396">
            <v>8.9283878125000005</v>
          </cell>
          <cell r="X4396">
            <v>1.32395</v>
          </cell>
          <cell r="Y4396">
            <v>2.3820784462101146</v>
          </cell>
          <cell r="Z4396">
            <v>2.2247586249999998</v>
          </cell>
          <cell r="AA4396">
            <v>2.1554414999999998</v>
          </cell>
          <cell r="AB4396">
            <v>193.672425</v>
          </cell>
          <cell r="AC4396">
            <v>11.570104749999999</v>
          </cell>
          <cell r="AD4396">
            <v>2.6329546246602074</v>
          </cell>
          <cell r="AE4396">
            <v>12.737257812499999</v>
          </cell>
          <cell r="AF4396">
            <v>1.8887499999999999</v>
          </cell>
          <cell r="AG4396">
            <v>16.739038166443567</v>
          </cell>
          <cell r="AH4396">
            <v>1.1008766201965459</v>
          </cell>
          <cell r="AI4396">
            <v>0.844966565</v>
          </cell>
          <cell r="AJ4396">
            <v>0.81863982000000002</v>
          </cell>
          <cell r="AK4396">
            <v>73.557069000000013</v>
          </cell>
          <cell r="AL4396">
            <v>4.3943426300000006</v>
          </cell>
          <cell r="AM4396">
            <v>4.8376290625000005</v>
          </cell>
          <cell r="AN4396">
            <v>0.71735000000000004</v>
          </cell>
          <cell r="AO4396">
            <v>15.20518999073216</v>
          </cell>
          <cell r="AP4396">
            <v>1.1778999999999999</v>
          </cell>
          <cell r="AQ4396">
            <v>1.1412</v>
          </cell>
          <cell r="AR4396">
            <v>102.54</v>
          </cell>
          <cell r="AS4396">
            <v>6.1257999999999999</v>
          </cell>
          <cell r="AT4396">
            <v>6.7437500000000004</v>
          </cell>
        </row>
        <row r="4397">
          <cell r="A4397">
            <v>38317</v>
          </cell>
          <cell r="B4397">
            <v>0.92989758749999984</v>
          </cell>
          <cell r="C4397">
            <v>0.90064238249999995</v>
          </cell>
          <cell r="D4397">
            <v>81.003798749999987</v>
          </cell>
          <cell r="E4397">
            <v>4.8218649674999998</v>
          </cell>
          <cell r="F4397">
            <v>1.0990243902439023</v>
          </cell>
          <cell r="G4397">
            <v>5.3019342074999996</v>
          </cell>
          <cell r="H4397">
            <v>0.78854999999999997</v>
          </cell>
          <cell r="I4397">
            <v>0.96853932584269675</v>
          </cell>
          <cell r="J4397">
            <v>87.110451558193773</v>
          </cell>
          <cell r="K4397">
            <v>5.1853720585117662</v>
          </cell>
          <cell r="L4397">
            <v>5.7016323934704269</v>
          </cell>
          <cell r="M4397">
            <v>89.940025390710503</v>
          </cell>
          <cell r="N4397">
            <v>5.353806417720965</v>
          </cell>
          <cell r="O4397">
            <v>5.8868362299172619</v>
          </cell>
          <cell r="P4397">
            <v>1.6815674338976605</v>
          </cell>
          <cell r="Q4397">
            <v>1.5636855000000001</v>
          </cell>
          <cell r="R4397">
            <v>1.5144909</v>
          </cell>
          <cell r="S4397">
            <v>0.70021650736653118</v>
          </cell>
          <cell r="T4397">
            <v>136.21334999999999</v>
          </cell>
          <cell r="U4397">
            <v>8.1082911000000006</v>
          </cell>
          <cell r="V4397">
            <v>1.8480836236933798</v>
          </cell>
          <cell r="W4397">
            <v>8.9155598999999999</v>
          </cell>
          <cell r="X4397">
            <v>1.3260000000000001</v>
          </cell>
          <cell r="Y4397">
            <v>2.4014964174751126</v>
          </cell>
          <cell r="Z4397">
            <v>2.233145725</v>
          </cell>
          <cell r="AA4397">
            <v>2.1628894549999997</v>
          </cell>
          <cell r="AB4397">
            <v>194.53033249999999</v>
          </cell>
          <cell r="AC4397">
            <v>11.579691444999998</v>
          </cell>
          <cell r="AD4397">
            <v>2.6393031358885017</v>
          </cell>
          <cell r="AE4397">
            <v>12.732576005</v>
          </cell>
          <cell r="AF4397">
            <v>1.8936999999999999</v>
          </cell>
          <cell r="AG4397">
            <v>16.799267357335012</v>
          </cell>
          <cell r="AH4397">
            <v>1.0995609050099349</v>
          </cell>
          <cell r="AI4397">
            <v>0.84611187499999996</v>
          </cell>
          <cell r="AJ4397">
            <v>0.81949262499999997</v>
          </cell>
          <cell r="AK4397">
            <v>73.705187499999994</v>
          </cell>
          <cell r="AL4397">
            <v>4.3874048749999996</v>
          </cell>
          <cell r="AM4397">
            <v>4.8242188750000006</v>
          </cell>
          <cell r="AN4397">
            <v>0.71750000000000003</v>
          </cell>
          <cell r="AO4397">
            <v>15.278159928015288</v>
          </cell>
          <cell r="AP4397">
            <v>1.1792499999999999</v>
          </cell>
          <cell r="AQ4397">
            <v>1.14215</v>
          </cell>
          <cell r="AR4397">
            <v>102.72499999999999</v>
          </cell>
          <cell r="AS4397">
            <v>6.1148499999999997</v>
          </cell>
          <cell r="AT4397">
            <v>6.7236500000000001</v>
          </cell>
        </row>
        <row r="4398">
          <cell r="A4398">
            <v>38320</v>
          </cell>
          <cell r="B4398">
            <v>0.92841950000000006</v>
          </cell>
          <cell r="C4398">
            <v>0.89544950000000012</v>
          </cell>
          <cell r="D4398">
            <v>80.544925000000006</v>
          </cell>
          <cell r="E4398">
            <v>4.7811210000000006</v>
          </cell>
          <cell r="F4398">
            <v>1.094839609483961</v>
          </cell>
          <cell r="G4398">
            <v>5.261698</v>
          </cell>
          <cell r="H4398">
            <v>0.78500000000000003</v>
          </cell>
          <cell r="I4398">
            <v>0.96448803585017329</v>
          </cell>
          <cell r="J4398">
            <v>86.754882895070594</v>
          </cell>
          <cell r="K4398">
            <v>5.1497421154984355</v>
          </cell>
          <cell r="L4398">
            <v>5.6673712691299567</v>
          </cell>
          <cell r="M4398">
            <v>89.949154028228278</v>
          </cell>
          <cell r="N4398">
            <v>5.3393530288419395</v>
          </cell>
          <cell r="O4398">
            <v>5.8760410274392916</v>
          </cell>
          <cell r="P4398">
            <v>1.692420382165605</v>
          </cell>
          <cell r="Q4398">
            <v>1.571276085</v>
          </cell>
          <cell r="R4398">
            <v>1.5154769850000001</v>
          </cell>
          <cell r="S4398">
            <v>0.7014334362873208</v>
          </cell>
          <cell r="T4398">
            <v>136.31587274999998</v>
          </cell>
          <cell r="U4398">
            <v>8.0916666299999989</v>
          </cell>
          <cell r="V4398">
            <v>1.852928870292887</v>
          </cell>
          <cell r="W4398">
            <v>8.9050049399999995</v>
          </cell>
          <cell r="X4398">
            <v>1.3285499999999999</v>
          </cell>
          <cell r="Y4398">
            <v>2.4128025477707005</v>
          </cell>
          <cell r="Z4398">
            <v>2.2400929350000003</v>
          </cell>
          <cell r="AA4398">
            <v>2.1605428350000002</v>
          </cell>
          <cell r="AB4398">
            <v>194.33900025</v>
          </cell>
          <cell r="AC4398">
            <v>11.53590093</v>
          </cell>
          <cell r="AD4398">
            <v>2.6416317991631799</v>
          </cell>
          <cell r="AE4398">
            <v>12.695438339999999</v>
          </cell>
          <cell r="AF4398">
            <v>1.89405</v>
          </cell>
          <cell r="AG4398">
            <v>16.846451909499883</v>
          </cell>
          <cell r="AH4398">
            <v>1.1005155485502249</v>
          </cell>
          <cell r="AI4398">
            <v>0.84799590000000002</v>
          </cell>
          <cell r="AJ4398">
            <v>0.81788190000000005</v>
          </cell>
          <cell r="AK4398">
            <v>73.567785000000001</v>
          </cell>
          <cell r="AL4398">
            <v>4.3669602000000003</v>
          </cell>
          <cell r="AM4398">
            <v>4.8059075999999994</v>
          </cell>
          <cell r="AN4398">
            <v>0.71699999999999997</v>
          </cell>
          <cell r="AO4398">
            <v>15.307781822521932</v>
          </cell>
          <cell r="AP4398">
            <v>1.1827000000000001</v>
          </cell>
          <cell r="AQ4398">
            <v>1.1407</v>
          </cell>
          <cell r="AR4398">
            <v>102.605</v>
          </cell>
          <cell r="AS4398">
            <v>6.0906000000000002</v>
          </cell>
          <cell r="AT4398">
            <v>6.7027999999999999</v>
          </cell>
        </row>
        <row r="4399">
          <cell r="A4399">
            <v>38321</v>
          </cell>
          <cell r="B4399">
            <v>0.92258389500000004</v>
          </cell>
          <cell r="C4399">
            <v>0.88289660999999997</v>
          </cell>
          <cell r="D4399">
            <v>79.758640499999998</v>
          </cell>
          <cell r="E4399">
            <v>4.7490899250000007</v>
          </cell>
          <cell r="F4399">
            <v>1.0829785749179985</v>
          </cell>
          <cell r="G4399">
            <v>5.2212250750000004</v>
          </cell>
          <cell r="H4399">
            <v>0.77590000000000003</v>
          </cell>
          <cell r="I4399">
            <v>0.95698246499306161</v>
          </cell>
          <cell r="J4399">
            <v>86.451368739750222</v>
          </cell>
          <cell r="K4399">
            <v>5.1475968209915486</v>
          </cell>
          <cell r="L4399">
            <v>5.6593499011816162</v>
          </cell>
          <cell r="M4399">
            <v>90.337463749011349</v>
          </cell>
          <cell r="N4399">
            <v>5.3789876087529667</v>
          </cell>
          <cell r="O4399">
            <v>5.9137446172774419</v>
          </cell>
          <cell r="P4399">
            <v>1.712914035313829</v>
          </cell>
          <cell r="Q4399">
            <v>1.5803069025000001</v>
          </cell>
          <cell r="R4399">
            <v>1.5123259949999999</v>
          </cell>
          <cell r="S4399">
            <v>0.69529165576772167</v>
          </cell>
          <cell r="T4399">
            <v>136.61969475000001</v>
          </cell>
          <cell r="U4399">
            <v>8.1347827875000007</v>
          </cell>
          <cell r="V4399">
            <v>1.8550492009212087</v>
          </cell>
          <cell r="W4399">
            <v>8.9435097125000009</v>
          </cell>
          <cell r="X4399">
            <v>1.3290500000000001</v>
          </cell>
          <cell r="Y4399">
            <v>2.4635906689006313</v>
          </cell>
          <cell r="Z4399">
            <v>2.272869075</v>
          </cell>
          <cell r="AA4399">
            <v>2.1750958499999999</v>
          </cell>
          <cell r="AB4399">
            <v>196.49264249999999</v>
          </cell>
          <cell r="AC4399">
            <v>11.699813625000001</v>
          </cell>
          <cell r="AD4399">
            <v>2.6680159117872844</v>
          </cell>
          <cell r="AE4399">
            <v>12.862961375000001</v>
          </cell>
          <cell r="AF4399">
            <v>1.9115</v>
          </cell>
          <cell r="AG4399">
            <v>16.794510476657273</v>
          </cell>
          <cell r="AH4399">
            <v>1.0994159212514807</v>
          </cell>
          <cell r="AI4399">
            <v>0.85189487249999996</v>
          </cell>
          <cell r="AJ4399">
            <v>0.81524845499999998</v>
          </cell>
          <cell r="AK4399">
            <v>73.647477750000007</v>
          </cell>
          <cell r="AL4399">
            <v>4.3852113375000004</v>
          </cell>
          <cell r="AM4399">
            <v>4.8211711625000007</v>
          </cell>
          <cell r="AN4399">
            <v>0.71645000000000003</v>
          </cell>
          <cell r="AO4399">
            <v>15.275847977114834</v>
          </cell>
          <cell r="AP4399">
            <v>1.1890499999999999</v>
          </cell>
          <cell r="AQ4399">
            <v>1.1378999999999999</v>
          </cell>
          <cell r="AR4399">
            <v>102.795</v>
          </cell>
          <cell r="AS4399">
            <v>6.1207500000000001</v>
          </cell>
          <cell r="AT4399">
            <v>6.7292500000000004</v>
          </cell>
        </row>
        <row r="4400">
          <cell r="A4400">
            <v>38322</v>
          </cell>
          <cell r="B4400">
            <v>0.91922916750000006</v>
          </cell>
          <cell r="C4400">
            <v>0.88788078749999999</v>
          </cell>
          <cell r="D4400">
            <v>79.8530145</v>
          </cell>
          <cell r="E4400">
            <v>4.7502883050000007</v>
          </cell>
          <cell r="F4400">
            <v>1.081840362495643</v>
          </cell>
          <cell r="G4400">
            <v>5.2123277325000004</v>
          </cell>
          <cell r="H4400">
            <v>0.77595000000000003</v>
          </cell>
          <cell r="I4400">
            <v>0.96589710040940358</v>
          </cell>
          <cell r="J4400">
            <v>86.869539526442409</v>
          </cell>
          <cell r="K4400">
            <v>5.1676866585067325</v>
          </cell>
          <cell r="L4400">
            <v>5.6703245684379349</v>
          </cell>
          <cell r="M4400">
            <v>89.936639720340835</v>
          </cell>
          <cell r="N4400">
            <v>5.3501420144199257</v>
          </cell>
          <cell r="O4400">
            <v>5.8705265457723401</v>
          </cell>
          <cell r="P4400">
            <v>1.7147367742766928</v>
          </cell>
          <cell r="Q4400">
            <v>1.5762360574999998</v>
          </cell>
          <cell r="R4400">
            <v>1.5224818374999998</v>
          </cell>
          <cell r="S4400">
            <v>0.69013719235457349</v>
          </cell>
          <cell r="T4400">
            <v>136.92690049999999</v>
          </cell>
          <cell r="U4400">
            <v>8.1454940449999995</v>
          </cell>
          <cell r="V4400">
            <v>1.855071453468107</v>
          </cell>
          <cell r="W4400">
            <v>8.9377700424999986</v>
          </cell>
          <cell r="X4400">
            <v>1.3305499999999999</v>
          </cell>
          <cell r="Y4400">
            <v>2.4846317417359365</v>
          </cell>
          <cell r="Z4400">
            <v>2.2839459675000002</v>
          </cell>
          <cell r="AA4400">
            <v>2.2060567875000001</v>
          </cell>
          <cell r="AB4400">
            <v>198.40533450000001</v>
          </cell>
          <cell r="AC4400">
            <v>11.802717105000001</v>
          </cell>
          <cell r="AD4400">
            <v>2.6879749041477865</v>
          </cell>
          <cell r="AE4400">
            <v>12.9507149325</v>
          </cell>
          <cell r="AF4400">
            <v>1.9279500000000001</v>
          </cell>
          <cell r="AG4400">
            <v>16.810140642610953</v>
          </cell>
          <cell r="AH4400">
            <v>1.0972655548114147</v>
          </cell>
          <cell r="AI4400">
            <v>0.8496902125000001</v>
          </cell>
          <cell r="AJ4400">
            <v>0.82071331250000001</v>
          </cell>
          <cell r="AK4400">
            <v>73.812197499999996</v>
          </cell>
          <cell r="AL4400">
            <v>4.3909327750000005</v>
          </cell>
          <cell r="AM4400">
            <v>4.8180192875000003</v>
          </cell>
          <cell r="AN4400">
            <v>0.71725000000000005</v>
          </cell>
          <cell r="AO4400">
            <v>15.320029475909399</v>
          </cell>
          <cell r="AP4400">
            <v>1.18465</v>
          </cell>
          <cell r="AQ4400">
            <v>1.14425</v>
          </cell>
          <cell r="AR4400">
            <v>102.91</v>
          </cell>
          <cell r="AS4400">
            <v>6.1219000000000001</v>
          </cell>
          <cell r="AT4400">
            <v>6.7173499999999997</v>
          </cell>
        </row>
        <row r="4401">
          <cell r="A4401">
            <v>38323</v>
          </cell>
          <cell r="B4401">
            <v>0.92212559999999999</v>
          </cell>
          <cell r="C4401">
            <v>0.89488098000000005</v>
          </cell>
          <cell r="D4401">
            <v>80.076673</v>
          </cell>
          <cell r="E4401">
            <v>4.78694183</v>
          </cell>
          <cell r="F4401">
            <v>1.0806822137138878</v>
          </cell>
          <cell r="G4401">
            <v>5.2525065899999994</v>
          </cell>
          <cell r="H4401">
            <v>0.7762</v>
          </cell>
          <cell r="I4401">
            <v>0.97045454545454557</v>
          </cell>
          <cell r="J4401">
            <v>86.839225589225592</v>
          </cell>
          <cell r="K4401">
            <v>5.191203703703704</v>
          </cell>
          <cell r="L4401">
            <v>5.6960858585858585</v>
          </cell>
          <cell r="M4401">
            <v>89.483042761731284</v>
          </cell>
          <cell r="N4401">
            <v>5.3492497181021772</v>
          </cell>
          <cell r="O4401">
            <v>5.8695029924538114</v>
          </cell>
          <cell r="P4401">
            <v>1.709546508631796</v>
          </cell>
          <cell r="Q4401">
            <v>1.5764165999999999</v>
          </cell>
          <cell r="R4401">
            <v>1.5298406550000001</v>
          </cell>
          <cell r="S4401">
            <v>0.68973672583621382</v>
          </cell>
          <cell r="T4401">
            <v>136.89479675000001</v>
          </cell>
          <cell r="U4401">
            <v>8.1834996925000016</v>
          </cell>
          <cell r="V4401">
            <v>1.8474765053950575</v>
          </cell>
          <cell r="W4401">
            <v>8.9794043025000008</v>
          </cell>
          <cell r="X4401">
            <v>1.3269500000000001</v>
          </cell>
          <cell r="Y4401">
            <v>2.4785493429528471</v>
          </cell>
          <cell r="Z4401">
            <v>2.2855338000000001</v>
          </cell>
          <cell r="AA4401">
            <v>2.2180066650000003</v>
          </cell>
          <cell r="AB4401">
            <v>198.47398525000003</v>
          </cell>
          <cell r="AC4401">
            <v>11.864671527500001</v>
          </cell>
          <cell r="AD4401">
            <v>2.6785241907413853</v>
          </cell>
          <cell r="AE4401">
            <v>13.018596757499999</v>
          </cell>
          <cell r="AF4401">
            <v>1.9238500000000001</v>
          </cell>
          <cell r="AG4401">
            <v>16.728148334319741</v>
          </cell>
          <cell r="AH4401">
            <v>1.0972572419999511</v>
          </cell>
          <cell r="AI4401">
            <v>0.85328100000000007</v>
          </cell>
          <cell r="AJ4401">
            <v>0.82807042500000005</v>
          </cell>
          <cell r="AK4401">
            <v>74.098261250000007</v>
          </cell>
          <cell r="AL4401">
            <v>4.4295554875000009</v>
          </cell>
          <cell r="AM4401">
            <v>4.8603618375000002</v>
          </cell>
          <cell r="AN4401">
            <v>0.71825000000000006</v>
          </cell>
          <cell r="AO4401">
            <v>15.245420758244116</v>
          </cell>
          <cell r="AP4401">
            <v>1.1879999999999999</v>
          </cell>
          <cell r="AQ4401">
            <v>1.1529</v>
          </cell>
          <cell r="AR4401">
            <v>103.16500000000001</v>
          </cell>
          <cell r="AS4401">
            <v>6.1671500000000004</v>
          </cell>
          <cell r="AT4401">
            <v>6.7669499999999996</v>
          </cell>
        </row>
        <row r="4402">
          <cell r="A4402">
            <v>38324</v>
          </cell>
          <cell r="B4402">
            <v>0.93056850000000002</v>
          </cell>
          <cell r="C4402">
            <v>0.88601174999999999</v>
          </cell>
          <cell r="D4402">
            <v>79.577268750000002</v>
          </cell>
          <cell r="E4402">
            <v>4.7390450624999998</v>
          </cell>
          <cell r="F4402">
            <v>1.0800751356616112</v>
          </cell>
          <cell r="G4402">
            <v>5.1738614999999992</v>
          </cell>
          <cell r="H4402">
            <v>0.77625</v>
          </cell>
          <cell r="I4402">
            <v>0.9521187854521187</v>
          </cell>
          <cell r="J4402">
            <v>85.514681348014676</v>
          </cell>
          <cell r="K4402">
            <v>5.0926343009676343</v>
          </cell>
          <cell r="L4402">
            <v>5.5598932265598924</v>
          </cell>
          <cell r="M4402">
            <v>89.815139302610831</v>
          </cell>
          <cell r="N4402">
            <v>5.348738391449098</v>
          </cell>
          <cell r="O4402">
            <v>5.839495356579639</v>
          </cell>
          <cell r="P4402">
            <v>1.7224476650563607</v>
          </cell>
          <cell r="Q4402">
            <v>1.6028555400000002</v>
          </cell>
          <cell r="R4402">
            <v>1.5261088700000001</v>
          </cell>
          <cell r="S4402">
            <v>0.6901793779842561</v>
          </cell>
          <cell r="T4402">
            <v>137.06768075000002</v>
          </cell>
          <cell r="U4402">
            <v>8.1627571025000005</v>
          </cell>
          <cell r="V4402">
            <v>1.8603728955057743</v>
          </cell>
          <cell r="W4402">
            <v>8.9117056599999991</v>
          </cell>
          <cell r="X4402">
            <v>1.3370500000000001</v>
          </cell>
          <cell r="Y4402">
            <v>2.4956521739130433</v>
          </cell>
          <cell r="Z4402">
            <v>2.3223753</v>
          </cell>
          <cell r="AA4402">
            <v>2.2111771499999997</v>
          </cell>
          <cell r="AB4402">
            <v>198.59718375</v>
          </cell>
          <cell r="AC4402">
            <v>11.8270081125</v>
          </cell>
          <cell r="AD4402">
            <v>2.6954918603033251</v>
          </cell>
          <cell r="AE4402">
            <v>12.912158699999999</v>
          </cell>
          <cell r="AF4402">
            <v>1.9372499999999999</v>
          </cell>
          <cell r="AG4402">
            <v>16.791836266697242</v>
          </cell>
          <cell r="AH4402">
            <v>1.0917519103037647</v>
          </cell>
          <cell r="AI4402">
            <v>0.86157756000000008</v>
          </cell>
          <cell r="AJ4402">
            <v>0.82032417999999996</v>
          </cell>
          <cell r="AK4402">
            <v>73.677530500000003</v>
          </cell>
          <cell r="AL4402">
            <v>4.387699435</v>
          </cell>
          <cell r="AM4402">
            <v>4.7902792399999994</v>
          </cell>
          <cell r="AN4402">
            <v>0.71870000000000001</v>
          </cell>
          <cell r="AO4402">
            <v>15.380633739422674</v>
          </cell>
          <cell r="AP4402">
            <v>1.1988000000000001</v>
          </cell>
          <cell r="AQ4402">
            <v>1.1414</v>
          </cell>
          <cell r="AR4402">
            <v>102.515</v>
          </cell>
          <cell r="AS4402">
            <v>6.1050500000000003</v>
          </cell>
          <cell r="AT4402">
            <v>6.6651999999999996</v>
          </cell>
        </row>
        <row r="4403">
          <cell r="A4403">
            <v>38327</v>
          </cell>
          <cell r="B4403">
            <v>0.93243401999999997</v>
          </cell>
          <cell r="C4403">
            <v>0.88355862000000007</v>
          </cell>
          <cell r="D4403">
            <v>79.624233000000004</v>
          </cell>
          <cell r="E4403">
            <v>4.7041408800000006</v>
          </cell>
          <cell r="F4403">
            <v>1.0767522553782096</v>
          </cell>
          <cell r="G4403">
            <v>5.1456874500000005</v>
          </cell>
          <cell r="H4403">
            <v>0.77580000000000005</v>
          </cell>
          <cell r="I4403">
            <v>0.94758299359347709</v>
          </cell>
          <cell r="J4403">
            <v>85.393959564023632</v>
          </cell>
          <cell r="K4403">
            <v>5.0450120642316332</v>
          </cell>
          <cell r="L4403">
            <v>5.5185539562359596</v>
          </cell>
          <cell r="M4403">
            <v>90.117657388708409</v>
          </cell>
          <cell r="N4403">
            <v>5.3240846430766533</v>
          </cell>
          <cell r="O4403">
            <v>5.8238212310123796</v>
          </cell>
          <cell r="P4403">
            <v>1.7306651198762566</v>
          </cell>
          <cell r="Q4403">
            <v>1.6137310349999998</v>
          </cell>
          <cell r="R4403">
            <v>1.529144085</v>
          </cell>
          <cell r="S4403">
            <v>0.69183799659916512</v>
          </cell>
          <cell r="T4403">
            <v>137.80288275000001</v>
          </cell>
          <cell r="U4403">
            <v>8.1412925400000002</v>
          </cell>
          <cell r="V4403">
            <v>1.8634975711311588</v>
          </cell>
          <cell r="W4403">
            <v>8.9054617874999984</v>
          </cell>
          <cell r="X4403">
            <v>1.3426499999999999</v>
          </cell>
          <cell r="Y4403">
            <v>2.5015467904098996</v>
          </cell>
          <cell r="Z4403">
            <v>2.33252733</v>
          </cell>
          <cell r="AA4403">
            <v>2.2102632300000002</v>
          </cell>
          <cell r="AB4403">
            <v>199.18374450000002</v>
          </cell>
          <cell r="AC4403">
            <v>11.767628520000001</v>
          </cell>
          <cell r="AD4403">
            <v>2.6935461485079806</v>
          </cell>
          <cell r="AE4403">
            <v>12.872177925000001</v>
          </cell>
          <cell r="AF4403">
            <v>1.9407000000000001</v>
          </cell>
          <cell r="AG4403">
            <v>16.926413351804211</v>
          </cell>
          <cell r="AH4403">
            <v>1.0938633814895442</v>
          </cell>
          <cell r="AI4403">
            <v>0.86596894999999996</v>
          </cell>
          <cell r="AJ4403">
            <v>0.82057745000000004</v>
          </cell>
          <cell r="AK4403">
            <v>73.948517500000008</v>
          </cell>
          <cell r="AL4403">
            <v>4.3688238000000004</v>
          </cell>
          <cell r="AM4403">
            <v>4.7788963750000004</v>
          </cell>
          <cell r="AN4403">
            <v>0.72050000000000003</v>
          </cell>
          <cell r="AO4403">
            <v>15.473973841920774</v>
          </cell>
          <cell r="AP4403">
            <v>1.2019</v>
          </cell>
          <cell r="AQ4403">
            <v>1.1389</v>
          </cell>
          <cell r="AR4403">
            <v>102.63500000000001</v>
          </cell>
          <cell r="AS4403">
            <v>6.0636000000000001</v>
          </cell>
          <cell r="AT4403">
            <v>6.6327499999999997</v>
          </cell>
        </row>
        <row r="4404">
          <cell r="A4404">
            <v>38328</v>
          </cell>
          <cell r="B4404">
            <v>0.93771866250000013</v>
          </cell>
          <cell r="C4404">
            <v>0.88263393750000008</v>
          </cell>
          <cell r="D4404">
            <v>79.601688750000008</v>
          </cell>
          <cell r="E4404">
            <v>4.7015703750000002</v>
          </cell>
          <cell r="F4404">
            <v>1.0766397998888271</v>
          </cell>
          <cell r="G4404">
            <v>5.1407761499999998</v>
          </cell>
          <cell r="H4404">
            <v>0.77475000000000005</v>
          </cell>
          <cell r="I4404">
            <v>0.94125666129631935</v>
          </cell>
          <cell r="J4404">
            <v>84.888668566943451</v>
          </cell>
          <cell r="K4404">
            <v>5.0138389721981245</v>
          </cell>
          <cell r="L4404">
            <v>5.4822158879662908</v>
          </cell>
          <cell r="M4404">
            <v>90.186526223392576</v>
          </cell>
          <cell r="N4404">
            <v>5.3267500548606534</v>
          </cell>
          <cell r="O4404">
            <v>5.8243581303489131</v>
          </cell>
          <cell r="P4404">
            <v>1.7331397224911262</v>
          </cell>
          <cell r="Q4404">
            <v>1.6251974625000001</v>
          </cell>
          <cell r="R4404">
            <v>1.5297279375000004</v>
          </cell>
          <cell r="S4404">
            <v>0.69151538560576797</v>
          </cell>
          <cell r="T4404">
            <v>137.96084875000003</v>
          </cell>
          <cell r="U4404">
            <v>8.1484783750000016</v>
          </cell>
          <cell r="V4404">
            <v>1.8659672040022235</v>
          </cell>
          <cell r="W4404">
            <v>8.9096833499999999</v>
          </cell>
          <cell r="X4404">
            <v>1.3427500000000001</v>
          </cell>
          <cell r="Y4404">
            <v>2.5062923523717329</v>
          </cell>
          <cell r="Z4404">
            <v>2.3501971125000001</v>
          </cell>
          <cell r="AA4404">
            <v>2.2121386875000004</v>
          </cell>
          <cell r="AB4404">
            <v>199.50510375000002</v>
          </cell>
          <cell r="AC4404">
            <v>11.783509875000002</v>
          </cell>
          <cell r="AD4404">
            <v>2.6983740967204004</v>
          </cell>
          <cell r="AE4404">
            <v>12.884287950000001</v>
          </cell>
          <cell r="AF4404">
            <v>1.9417500000000001</v>
          </cell>
          <cell r="AG4404">
            <v>16.930872538518578</v>
          </cell>
          <cell r="AH4404">
            <v>1.0934168245859768</v>
          </cell>
          <cell r="AI4404">
            <v>0.87096786000000004</v>
          </cell>
          <cell r="AJ4404">
            <v>0.81980430000000004</v>
          </cell>
          <cell r="AK4404">
            <v>73.935302000000007</v>
          </cell>
          <cell r="AL4404">
            <v>4.3668925999999999</v>
          </cell>
          <cell r="AM4404">
            <v>4.7748338400000003</v>
          </cell>
          <cell r="AN4404">
            <v>0.71960000000000002</v>
          </cell>
          <cell r="AO4404">
            <v>15.484371703288424</v>
          </cell>
          <cell r="AP4404">
            <v>1.21035</v>
          </cell>
          <cell r="AQ4404">
            <v>1.1392500000000001</v>
          </cell>
          <cell r="AR4404">
            <v>102.745</v>
          </cell>
          <cell r="AS4404">
            <v>6.0685000000000002</v>
          </cell>
          <cell r="AT4404">
            <v>6.6353999999999997</v>
          </cell>
        </row>
        <row r="4405">
          <cell r="A4405">
            <v>38329</v>
          </cell>
          <cell r="B4405">
            <v>0.92453049500000017</v>
          </cell>
          <cell r="C4405">
            <v>0.87212109250000014</v>
          </cell>
          <cell r="D4405">
            <v>78.892917249999996</v>
          </cell>
          <cell r="E4405">
            <v>4.6674510225000008</v>
          </cell>
          <cell r="F4405">
            <v>1.0693961541190662</v>
          </cell>
          <cell r="G4405">
            <v>5.1096341625000008</v>
          </cell>
          <cell r="H4405">
            <v>0.75355000000000005</v>
          </cell>
          <cell r="I4405">
            <v>0.94331241339962513</v>
          </cell>
          <cell r="J4405">
            <v>85.332952970902255</v>
          </cell>
          <cell r="K4405">
            <v>5.048455456842448</v>
          </cell>
          <cell r="L4405">
            <v>5.5267340451544538</v>
          </cell>
          <cell r="M4405">
            <v>90.460966863956443</v>
          </cell>
          <cell r="N4405">
            <v>5.3518382511772584</v>
          </cell>
          <cell r="O4405">
            <v>5.8588585993865294</v>
          </cell>
          <cell r="P4405">
            <v>1.7605998274832457</v>
          </cell>
          <cell r="Q4405">
            <v>1.6277282300000002</v>
          </cell>
          <cell r="R4405">
            <v>1.5354562450000002</v>
          </cell>
          <cell r="S4405">
            <v>0.68844377562140002</v>
          </cell>
          <cell r="T4405">
            <v>138.89885649999999</v>
          </cell>
          <cell r="U4405">
            <v>8.2175134649999997</v>
          </cell>
          <cell r="V4405">
            <v>1.8827786844532746</v>
          </cell>
          <cell r="W4405">
            <v>8.996021025000001</v>
          </cell>
          <cell r="X4405">
            <v>1.3267</v>
          </cell>
          <cell r="Y4405">
            <v>2.5573618207152808</v>
          </cell>
          <cell r="Z4405">
            <v>2.3643589900000004</v>
          </cell>
          <cell r="AA4405">
            <v>2.2303291850000004</v>
          </cell>
          <cell r="AB4405">
            <v>201.7577345</v>
          </cell>
          <cell r="AC4405">
            <v>11.936361045</v>
          </cell>
          <cell r="AD4405">
            <v>2.7348328957638546</v>
          </cell>
          <cell r="AE4405">
            <v>13.067183325</v>
          </cell>
          <cell r="AF4405">
            <v>1.9271</v>
          </cell>
          <cell r="AG4405">
            <v>16.902784168422411</v>
          </cell>
          <cell r="AH4405">
            <v>1.0947376068583052</v>
          </cell>
          <cell r="AI4405">
            <v>0.86453508500000009</v>
          </cell>
          <cell r="AJ4405">
            <v>0.81552667750000007</v>
          </cell>
          <cell r="AK4405">
            <v>73.773331749999997</v>
          </cell>
          <cell r="AL4405">
            <v>4.3645668674999998</v>
          </cell>
          <cell r="AM4405">
            <v>4.7780554875000005</v>
          </cell>
          <cell r="AN4405">
            <v>0.70465</v>
          </cell>
          <cell r="AO4405">
            <v>15.440032444788555</v>
          </cell>
          <cell r="AP4405">
            <v>1.2269000000000001</v>
          </cell>
          <cell r="AQ4405">
            <v>1.1573500000000001</v>
          </cell>
          <cell r="AR4405">
            <v>104.69499999999999</v>
          </cell>
          <cell r="AS4405">
            <v>6.1939500000000001</v>
          </cell>
          <cell r="AT4405">
            <v>6.7807500000000003</v>
          </cell>
        </row>
        <row r="4406">
          <cell r="A4406">
            <v>38330</v>
          </cell>
          <cell r="B4406">
            <v>0.92188266499999993</v>
          </cell>
          <cell r="C4406">
            <v>0.86812714999999996</v>
          </cell>
          <cell r="D4406">
            <v>78.833909000000006</v>
          </cell>
          <cell r="E4406">
            <v>4.684468195</v>
          </cell>
          <cell r="F4406">
            <v>1.0644658543496741</v>
          </cell>
          <cell r="G4406">
            <v>5.0968943299999996</v>
          </cell>
          <cell r="H4406">
            <v>0.75129999999999997</v>
          </cell>
          <cell r="I4406">
            <v>0.94168941770913983</v>
          </cell>
          <cell r="J4406">
            <v>85.51403773277373</v>
          </cell>
          <cell r="K4406">
            <v>5.0814147752740313</v>
          </cell>
          <cell r="L4406">
            <v>5.528788557923475</v>
          </cell>
          <cell r="M4406">
            <v>90.809173517957603</v>
          </cell>
          <cell r="N4406">
            <v>5.3960623106880137</v>
          </cell>
          <cell r="O4406">
            <v>5.8711380354824749</v>
          </cell>
          <cell r="P4406">
            <v>1.7646080127778518</v>
          </cell>
          <cell r="Q4406">
            <v>1.6267615375</v>
          </cell>
          <cell r="R4406">
            <v>1.5319041249999998</v>
          </cell>
          <cell r="S4406">
            <v>0.69182800187862026</v>
          </cell>
          <cell r="T4406">
            <v>139.11094750000001</v>
          </cell>
          <cell r="U4406">
            <v>8.2662501124999999</v>
          </cell>
          <cell r="V4406">
            <v>1.8783649759138565</v>
          </cell>
          <cell r="W4406">
            <v>8.9940205749999986</v>
          </cell>
          <cell r="X4406">
            <v>1.32575</v>
          </cell>
          <cell r="Y4406">
            <v>2.55064554771729</v>
          </cell>
          <cell r="Z4406">
            <v>2.3513959149999999</v>
          </cell>
          <cell r="AA4406">
            <v>2.2142846499999997</v>
          </cell>
          <cell r="AB4406">
            <v>201.077359</v>
          </cell>
          <cell r="AC4406">
            <v>11.948417944999999</v>
          </cell>
          <cell r="AD4406">
            <v>2.7150750920940774</v>
          </cell>
          <cell r="AE4406">
            <v>13.000370829999998</v>
          </cell>
          <cell r="AF4406">
            <v>1.9162999999999999</v>
          </cell>
          <cell r="AG4406">
            <v>16.828785193620043</v>
          </cell>
          <cell r="AH4406">
            <v>1.0880411858575976</v>
          </cell>
          <cell r="AI4406">
            <v>0.86605188999999994</v>
          </cell>
          <cell r="AJ4406">
            <v>0.8155519</v>
          </cell>
          <cell r="AK4406">
            <v>74.059594000000004</v>
          </cell>
          <cell r="AL4406">
            <v>4.4007688700000003</v>
          </cell>
          <cell r="AM4406">
            <v>4.7882177799999992</v>
          </cell>
          <cell r="AN4406">
            <v>0.70579999999999998</v>
          </cell>
          <cell r="AO4406">
            <v>15.467047950354507</v>
          </cell>
          <cell r="AP4406">
            <v>1.22705</v>
          </cell>
          <cell r="AQ4406">
            <v>1.1555</v>
          </cell>
          <cell r="AR4406">
            <v>104.93</v>
          </cell>
          <cell r="AS4406">
            <v>6.23515</v>
          </cell>
          <cell r="AT4406">
            <v>6.7840999999999996</v>
          </cell>
        </row>
        <row r="4407">
          <cell r="A4407">
            <v>38331</v>
          </cell>
          <cell r="B4407">
            <v>0.92134422000000005</v>
          </cell>
          <cell r="C4407">
            <v>0.87164125999999997</v>
          </cell>
          <cell r="D4407">
            <v>79.224416000000005</v>
          </cell>
          <cell r="E4407">
            <v>4.6660718400000007</v>
          </cell>
          <cell r="F4407">
            <v>1.0675387459121286</v>
          </cell>
          <cell r="G4407">
            <v>5.1097571000000004</v>
          </cell>
          <cell r="H4407">
            <v>0.75080000000000002</v>
          </cell>
          <cell r="I4407">
            <v>0.94605386464572383</v>
          </cell>
          <cell r="J4407">
            <v>85.98785804506376</v>
          </cell>
          <cell r="K4407">
            <v>5.0644175528663986</v>
          </cell>
          <cell r="L4407">
            <v>5.545980523978324</v>
          </cell>
          <cell r="M4407">
            <v>90.891080580559034</v>
          </cell>
          <cell r="N4407">
            <v>5.3532021189543055</v>
          </cell>
          <cell r="O4407">
            <v>5.8622249020198973</v>
          </cell>
          <cell r="P4407">
            <v>1.7611214704315394</v>
          </cell>
          <cell r="Q4407">
            <v>1.6225990874999998</v>
          </cell>
          <cell r="R4407">
            <v>1.5350661374999999</v>
          </cell>
          <cell r="S4407">
            <v>0.69097512541806017</v>
          </cell>
          <cell r="T4407">
            <v>139.52382</v>
          </cell>
          <cell r="U4407">
            <v>8.2175192999999993</v>
          </cell>
          <cell r="V4407">
            <v>1.8800654059434094</v>
          </cell>
          <cell r="W4407">
            <v>8.9989029374999987</v>
          </cell>
          <cell r="X4407">
            <v>1.3222499999999999</v>
          </cell>
          <cell r="Y4407">
            <v>2.54874800213106</v>
          </cell>
          <cell r="Z4407">
            <v>2.3482742399999998</v>
          </cell>
          <cell r="AA4407">
            <v>2.2215939199999997</v>
          </cell>
          <cell r="AB4407">
            <v>201.92307199999999</v>
          </cell>
          <cell r="AC4407">
            <v>11.892641280000001</v>
          </cell>
          <cell r="AD4407">
            <v>2.7208872458410349</v>
          </cell>
          <cell r="AE4407">
            <v>13.023483199999999</v>
          </cell>
          <cell r="AF4407">
            <v>1.9136</v>
          </cell>
          <cell r="AG4407">
            <v>16.978824740940979</v>
          </cell>
          <cell r="AH4407">
            <v>1.0950875329857759</v>
          </cell>
          <cell r="AI4407">
            <v>0.86305459500000004</v>
          </cell>
          <cell r="AJ4407">
            <v>0.81649613499999996</v>
          </cell>
          <cell r="AK4407">
            <v>74.212215999999998</v>
          </cell>
          <cell r="AL4407">
            <v>4.3708688400000009</v>
          </cell>
          <cell r="AM4407">
            <v>4.7864839750000003</v>
          </cell>
          <cell r="AN4407">
            <v>0.70330000000000004</v>
          </cell>
          <cell r="AO4407">
            <v>15.50453660507659</v>
          </cell>
          <cell r="AP4407">
            <v>1.22715</v>
          </cell>
          <cell r="AQ4407">
            <v>1.1609499999999999</v>
          </cell>
          <cell r="AR4407">
            <v>105.52</v>
          </cell>
          <cell r="AS4407">
            <v>6.2148000000000003</v>
          </cell>
          <cell r="AT4407">
            <v>6.8057499999999997</v>
          </cell>
        </row>
        <row r="4408">
          <cell r="A4408">
            <v>38334</v>
          </cell>
          <cell r="B4408">
            <v>0.93160554750000002</v>
          </cell>
          <cell r="C4408">
            <v>0.87494130999999997</v>
          </cell>
          <cell r="D4408">
            <v>79.356464250000002</v>
          </cell>
          <cell r="E4408">
            <v>4.6841425599999997</v>
          </cell>
          <cell r="F4408">
            <v>1.0689557921455264</v>
          </cell>
          <cell r="G4408">
            <v>5.1024724524999998</v>
          </cell>
          <cell r="H4408">
            <v>0.75805</v>
          </cell>
          <cell r="I4408">
            <v>0.93917571910980913</v>
          </cell>
          <cell r="J4408">
            <v>85.182472842670578</v>
          </cell>
          <cell r="K4408">
            <v>5.0280320598885222</v>
          </cell>
          <cell r="L4408">
            <v>5.4770739248952358</v>
          </cell>
          <cell r="M4408">
            <v>90.699185583087868</v>
          </cell>
          <cell r="N4408">
            <v>5.3536648761046619</v>
          </cell>
          <cell r="O4408">
            <v>5.8317882516028421</v>
          </cell>
          <cell r="P4408">
            <v>1.754171888397863</v>
          </cell>
          <cell r="Q4408">
            <v>1.6341962624999999</v>
          </cell>
          <cell r="R4408">
            <v>1.5347974499999999</v>
          </cell>
          <cell r="S4408">
            <v>0.69236176194939081</v>
          </cell>
          <cell r="T4408">
            <v>139.20487875000001</v>
          </cell>
          <cell r="U4408">
            <v>8.2167911999999994</v>
          </cell>
          <cell r="V4408">
            <v>1.8751322005217514</v>
          </cell>
          <cell r="W4408">
            <v>8.9506137374999994</v>
          </cell>
          <cell r="X4408">
            <v>1.32975</v>
          </cell>
          <cell r="Y4408">
            <v>2.5336059626673704</v>
          </cell>
          <cell r="Z4408">
            <v>2.3603213699999999</v>
          </cell>
          <cell r="AA4408">
            <v>2.2167565199999997</v>
          </cell>
          <cell r="AB4408">
            <v>201.05801100000002</v>
          </cell>
          <cell r="AC4408">
            <v>11.86777152</v>
          </cell>
          <cell r="AD4408">
            <v>2.708312768807728</v>
          </cell>
          <cell r="AE4408">
            <v>12.927654629999999</v>
          </cell>
          <cell r="AF4408">
            <v>1.9206000000000001</v>
          </cell>
          <cell r="AG4408">
            <v>16.941513464526153</v>
          </cell>
          <cell r="AH4408">
            <v>1.0893076773692387</v>
          </cell>
          <cell r="AI4408">
            <v>0.87150989249999988</v>
          </cell>
          <cell r="AJ4408">
            <v>0.8185009299999999</v>
          </cell>
          <cell r="AK4408">
            <v>74.23736774999999</v>
          </cell>
          <cell r="AL4408">
            <v>4.3819796799999997</v>
          </cell>
          <cell r="AM4408">
            <v>4.7733241074999997</v>
          </cell>
          <cell r="AN4408">
            <v>0.70914999999999995</v>
          </cell>
          <cell r="AO4408">
            <v>15.552551236434137</v>
          </cell>
          <cell r="AP4408">
            <v>1.22895</v>
          </cell>
          <cell r="AQ4408">
            <v>1.1541999999999999</v>
          </cell>
          <cell r="AR4408">
            <v>104.685</v>
          </cell>
          <cell r="AS4408">
            <v>6.1791999999999998</v>
          </cell>
          <cell r="AT4408">
            <v>6.7310499999999998</v>
          </cell>
        </row>
        <row r="4409">
          <cell r="A4409">
            <v>38335</v>
          </cell>
          <cell r="B4409">
            <v>0.93968577500000006</v>
          </cell>
          <cell r="C4409">
            <v>0.87550435000000004</v>
          </cell>
          <cell r="D4409">
            <v>79.969146249999994</v>
          </cell>
          <cell r="E4409">
            <v>4.6971785875000007</v>
          </cell>
          <cell r="F4409">
            <v>1.0676294469883763</v>
          </cell>
          <cell r="G4409">
            <v>5.1205335125000007</v>
          </cell>
          <cell r="H4409">
            <v>0.75775000000000003</v>
          </cell>
          <cell r="I4409">
            <v>0.93169905652769935</v>
          </cell>
          <cell r="J4409">
            <v>85.102007902588497</v>
          </cell>
          <cell r="K4409">
            <v>4.9986694621401506</v>
          </cell>
          <cell r="L4409">
            <v>5.4491976453511812</v>
          </cell>
          <cell r="M4409">
            <v>91.340661242859611</v>
          </cell>
          <cell r="N4409">
            <v>5.3651116496451445</v>
          </cell>
          <cell r="O4409">
            <v>5.8486671282672669</v>
          </cell>
          <cell r="P4409">
            <v>1.7530188056746947</v>
          </cell>
          <cell r="Q4409">
            <v>1.6472868349999998</v>
          </cell>
          <cell r="R4409">
            <v>1.53477559</v>
          </cell>
          <cell r="S4409">
            <v>0.6906618832215462</v>
          </cell>
          <cell r="T4409">
            <v>140.18741724999998</v>
          </cell>
          <cell r="U4409">
            <v>8.2342423974999992</v>
          </cell>
          <cell r="V4409">
            <v>1.871574498062698</v>
          </cell>
          <cell r="W4409">
            <v>8.9763915425</v>
          </cell>
          <cell r="X4409">
            <v>1.3283499999999999</v>
          </cell>
          <cell r="Y4409">
            <v>2.5381722203893102</v>
          </cell>
          <cell r="Z4409">
            <v>2.3850843299999998</v>
          </cell>
          <cell r="AA4409">
            <v>2.2221808200000002</v>
          </cell>
          <cell r="AB4409">
            <v>202.97546549999998</v>
          </cell>
          <cell r="AC4409">
            <v>11.922248205000001</v>
          </cell>
          <cell r="AD4409">
            <v>2.7098274040154986</v>
          </cell>
          <cell r="AE4409">
            <v>12.996795915</v>
          </cell>
          <cell r="AF4409">
            <v>1.9233</v>
          </cell>
          <cell r="AG4409">
            <v>17.024932043846842</v>
          </cell>
          <cell r="AH4409">
            <v>1.0901296208167643</v>
          </cell>
          <cell r="AI4409">
            <v>0.88016097500000001</v>
          </cell>
          <cell r="AJ4409">
            <v>0.82004515</v>
          </cell>
          <cell r="AK4409">
            <v>74.903466249999994</v>
          </cell>
          <cell r="AL4409">
            <v>4.3996337875</v>
          </cell>
          <cell r="AM4409">
            <v>4.7961711124999997</v>
          </cell>
          <cell r="AN4409">
            <v>0.70974999999999999</v>
          </cell>
          <cell r="AO4409">
            <v>15.617346523518139</v>
          </cell>
          <cell r="AP4409">
            <v>1.2401</v>
          </cell>
          <cell r="AQ4409">
            <v>1.1554</v>
          </cell>
          <cell r="AR4409">
            <v>105.535</v>
          </cell>
          <cell r="AS4409">
            <v>6.1988500000000002</v>
          </cell>
          <cell r="AT4409">
            <v>6.7575500000000002</v>
          </cell>
        </row>
        <row r="4410">
          <cell r="A4410">
            <v>38336</v>
          </cell>
          <cell r="B4410">
            <v>0.93834899999999999</v>
          </cell>
          <cell r="C4410">
            <v>0.87198525000000005</v>
          </cell>
          <cell r="D4410">
            <v>79.663274999999999</v>
          </cell>
          <cell r="E4410">
            <v>4.6831005000000001</v>
          </cell>
          <cell r="F4410">
            <v>1.0664993726474279</v>
          </cell>
          <cell r="G4410">
            <v>5.122134</v>
          </cell>
          <cell r="H4410">
            <v>0.76500000000000001</v>
          </cell>
          <cell r="I4410">
            <v>0.92927604761128335</v>
          </cell>
          <cell r="J4410">
            <v>84.897277025925334</v>
          </cell>
          <cell r="K4410">
            <v>4.9907875428012396</v>
          </cell>
          <cell r="L4410">
            <v>5.4586662318604278</v>
          </cell>
          <cell r="M4410">
            <v>91.358512084923461</v>
          </cell>
          <cell r="N4410">
            <v>5.3706189410887397</v>
          </cell>
          <cell r="O4410">
            <v>5.8741062420493924</v>
          </cell>
          <cell r="P4410">
            <v>1.7544444444444443</v>
          </cell>
          <cell r="Q4410">
            <v>1.6462811899999998</v>
          </cell>
          <cell r="R4410">
            <v>1.5298496774999999</v>
          </cell>
          <cell r="S4410">
            <v>0.69038862169182891</v>
          </cell>
          <cell r="T4410">
            <v>139.76479025</v>
          </cell>
          <cell r="U4410">
            <v>8.216239654999999</v>
          </cell>
          <cell r="V4410">
            <v>1.8711138993447649</v>
          </cell>
          <cell r="W4410">
            <v>8.9864995399999987</v>
          </cell>
          <cell r="X4410">
            <v>1.34215</v>
          </cell>
          <cell r="Y4410">
            <v>2.5412418300653594</v>
          </cell>
          <cell r="Z4410">
            <v>2.3845717299999998</v>
          </cell>
          <cell r="AA4410">
            <v>2.2159253925</v>
          </cell>
          <cell r="AB4410">
            <v>202.44364675000003</v>
          </cell>
          <cell r="AC4410">
            <v>11.900890884999999</v>
          </cell>
          <cell r="AD4410">
            <v>2.7102328175101071</v>
          </cell>
          <cell r="AE4410">
            <v>13.016581179999999</v>
          </cell>
          <cell r="AF4410">
            <v>1.9440500000000001</v>
          </cell>
          <cell r="AG4410">
            <v>17.010797654246371</v>
          </cell>
          <cell r="AH4410">
            <v>1.0937484685626542</v>
          </cell>
          <cell r="AI4410">
            <v>0.87984017999999997</v>
          </cell>
          <cell r="AJ4410">
            <v>0.81761440500000004</v>
          </cell>
          <cell r="AK4410">
            <v>74.696035500000008</v>
          </cell>
          <cell r="AL4410">
            <v>4.3910954100000001</v>
          </cell>
          <cell r="AM4410">
            <v>4.80275388</v>
          </cell>
          <cell r="AN4410">
            <v>0.71730000000000005</v>
          </cell>
          <cell r="AO4410">
            <v>15.552751060397874</v>
          </cell>
          <cell r="AP4410">
            <v>1.2265999999999999</v>
          </cell>
          <cell r="AQ4410">
            <v>1.13985</v>
          </cell>
          <cell r="AR4410">
            <v>104.13500000000001</v>
          </cell>
          <cell r="AS4410">
            <v>6.1216999999999997</v>
          </cell>
          <cell r="AT4410">
            <v>6.6955999999999998</v>
          </cell>
        </row>
        <row r="4411">
          <cell r="A4411">
            <v>38337</v>
          </cell>
          <cell r="B4411">
            <v>0.93590038500000017</v>
          </cell>
          <cell r="C4411">
            <v>0.874611735</v>
          </cell>
          <cell r="D4411">
            <v>78.922378250000008</v>
          </cell>
          <cell r="E4411">
            <v>4.6622503049999997</v>
          </cell>
          <cell r="F4411">
            <v>1.0636817319181837</v>
          </cell>
          <cell r="G4411">
            <v>5.1149918325000003</v>
          </cell>
          <cell r="H4411">
            <v>0.75665000000000004</v>
          </cell>
          <cell r="I4411">
            <v>0.9345137036138732</v>
          </cell>
          <cell r="J4411">
            <v>84.327754871048583</v>
          </cell>
          <cell r="K4411">
            <v>4.9815668202764973</v>
          </cell>
          <cell r="L4411">
            <v>5.4653165170991986</v>
          </cell>
          <cell r="M4411">
            <v>90.23704472705252</v>
          </cell>
          <cell r="N4411">
            <v>5.3306514404360241</v>
          </cell>
          <cell r="O4411">
            <v>5.8483000259538027</v>
          </cell>
          <cell r="P4411">
            <v>1.7559637877486289</v>
          </cell>
          <cell r="Q4411">
            <v>1.6434071850000003</v>
          </cell>
          <cell r="R4411">
            <v>1.535786535</v>
          </cell>
          <cell r="S4411">
            <v>0.68704915065801386</v>
          </cell>
          <cell r="T4411">
            <v>138.58483825000002</v>
          </cell>
          <cell r="U4411">
            <v>8.1867427050000003</v>
          </cell>
          <cell r="V4411">
            <v>1.8677866029380756</v>
          </cell>
          <cell r="W4411">
            <v>8.9817404325000005</v>
          </cell>
          <cell r="X4411">
            <v>1.3286500000000001</v>
          </cell>
          <cell r="Y4411">
            <v>2.5558051939470032</v>
          </cell>
          <cell r="Z4411">
            <v>2.3919790650000001</v>
          </cell>
          <cell r="AA4411">
            <v>2.2353372149999999</v>
          </cell>
          <cell r="AB4411">
            <v>201.71022425000001</v>
          </cell>
          <cell r="AC4411">
            <v>11.915803544999999</v>
          </cell>
          <cell r="AD4411">
            <v>2.7185632951430376</v>
          </cell>
          <cell r="AE4411">
            <v>13.072922692500001</v>
          </cell>
          <cell r="AF4411">
            <v>1.9338500000000001</v>
          </cell>
          <cell r="AG4411">
            <v>16.927958193355732</v>
          </cell>
          <cell r="AH4411">
            <v>1.0971079409903111</v>
          </cell>
          <cell r="AI4411">
            <v>0.87986881500000014</v>
          </cell>
          <cell r="AJ4411">
            <v>0.82224946499999996</v>
          </cell>
          <cell r="AK4411">
            <v>74.197361750000013</v>
          </cell>
          <cell r="AL4411">
            <v>4.3831252950000001</v>
          </cell>
          <cell r="AM4411">
            <v>4.8087615675000004</v>
          </cell>
          <cell r="AN4411">
            <v>0.71135000000000004</v>
          </cell>
          <cell r="AO4411">
            <v>15.429619603405301</v>
          </cell>
          <cell r="AP4411">
            <v>1.2369000000000001</v>
          </cell>
          <cell r="AQ4411">
            <v>1.1558999999999999</v>
          </cell>
          <cell r="AR4411">
            <v>104.30500000000001</v>
          </cell>
          <cell r="AS4411">
            <v>6.1616999999999997</v>
          </cell>
          <cell r="AT4411">
            <v>6.7600499999999997</v>
          </cell>
        </row>
        <row r="4412">
          <cell r="A4412">
            <v>38338</v>
          </cell>
          <cell r="B4412">
            <v>0.93420191250000006</v>
          </cell>
          <cell r="C4412">
            <v>0.87964582499999988</v>
          </cell>
          <cell r="D4412">
            <v>79.168882499999995</v>
          </cell>
          <cell r="E4412">
            <v>4.6954252125</v>
          </cell>
          <cell r="F4412">
            <v>1.0639865291517574</v>
          </cell>
          <cell r="G4412">
            <v>5.1345277875000006</v>
          </cell>
          <cell r="H4412">
            <v>0.75824999999999998</v>
          </cell>
          <cell r="I4412">
            <v>0.94160139604723825</v>
          </cell>
          <cell r="J4412">
            <v>84.744937299622578</v>
          </cell>
          <cell r="K4412">
            <v>5.026135302950367</v>
          </cell>
          <cell r="L4412">
            <v>5.4961649283714138</v>
          </cell>
          <cell r="M4412">
            <v>90.000861994655637</v>
          </cell>
          <cell r="N4412">
            <v>5.3378588052754079</v>
          </cell>
          <cell r="O4412">
            <v>5.8370399103525568</v>
          </cell>
          <cell r="P4412">
            <v>1.7479723046488624</v>
          </cell>
          <cell r="Q4412">
            <v>1.6329590700000001</v>
          </cell>
          <cell r="R4412">
            <v>1.5375965399999998</v>
          </cell>
          <cell r="S4412">
            <v>0.68478429346422109</v>
          </cell>
          <cell r="T4412">
            <v>138.38501399999998</v>
          </cell>
          <cell r="U4412">
            <v>8.2074732299999997</v>
          </cell>
          <cell r="V4412">
            <v>1.8598189854767415</v>
          </cell>
          <cell r="W4412">
            <v>8.97501237</v>
          </cell>
          <cell r="X4412">
            <v>1.3253999999999999</v>
          </cell>
          <cell r="Y4412">
            <v>2.5525881965051105</v>
          </cell>
          <cell r="Z4412">
            <v>2.384632775</v>
          </cell>
          <cell r="AA4412">
            <v>2.2453735499999996</v>
          </cell>
          <cell r="AB4412">
            <v>202.085555</v>
          </cell>
          <cell r="AC4412">
            <v>11.985486975000001</v>
          </cell>
          <cell r="AD4412">
            <v>2.7159194555532169</v>
          </cell>
          <cell r="AE4412">
            <v>13.106335025</v>
          </cell>
          <cell r="AF4412">
            <v>1.9355</v>
          </cell>
          <cell r="AG4412">
            <v>16.860854750542998</v>
          </cell>
          <cell r="AH4412">
            <v>1.0935171055075132</v>
          </cell>
          <cell r="AI4412">
            <v>0.87802043250000006</v>
          </cell>
          <cell r="AJ4412">
            <v>0.8267452649999999</v>
          </cell>
          <cell r="AK4412">
            <v>74.4077865</v>
          </cell>
          <cell r="AL4412">
            <v>4.4130494924999999</v>
          </cell>
          <cell r="AM4412">
            <v>4.8257451075000004</v>
          </cell>
          <cell r="AN4412">
            <v>0.71265000000000001</v>
          </cell>
          <cell r="AO4412">
            <v>15.418921812583529</v>
          </cell>
          <cell r="AP4412">
            <v>1.2320500000000001</v>
          </cell>
          <cell r="AQ4412">
            <v>1.1600999999999999</v>
          </cell>
          <cell r="AR4412">
            <v>104.41</v>
          </cell>
          <cell r="AS4412">
            <v>6.19245</v>
          </cell>
          <cell r="AT4412">
            <v>6.7715500000000004</v>
          </cell>
        </row>
        <row r="4413">
          <cell r="A4413">
            <v>38341</v>
          </cell>
          <cell r="B4413">
            <v>0.93965846249999985</v>
          </cell>
          <cell r="C4413">
            <v>0.87712936750000003</v>
          </cell>
          <cell r="D4413">
            <v>79.531345250000001</v>
          </cell>
          <cell r="E4413">
            <v>4.7051421950000005</v>
          </cell>
          <cell r="F4413">
            <v>1.0646126025872862</v>
          </cell>
          <cell r="G4413">
            <v>5.1094383324999999</v>
          </cell>
          <cell r="H4413">
            <v>0.76534999999999997</v>
          </cell>
          <cell r="I4413">
            <v>0.93345550804316846</v>
          </cell>
          <cell r="J4413">
            <v>84.638566483404617</v>
          </cell>
          <cell r="K4413">
            <v>5.0072897576868263</v>
          </cell>
          <cell r="L4413">
            <v>5.4375483608226434</v>
          </cell>
          <cell r="M4413">
            <v>90.672309236071726</v>
          </cell>
          <cell r="N4413">
            <v>5.3642511234239345</v>
          </cell>
          <cell r="O4413">
            <v>5.8251821473757692</v>
          </cell>
          <cell r="P4413">
            <v>1.7518128960606261</v>
          </cell>
          <cell r="Q4413">
            <v>1.6461058125000001</v>
          </cell>
          <cell r="R4413">
            <v>1.5365665375000002</v>
          </cell>
          <cell r="S4413">
            <v>0.68793452884886741</v>
          </cell>
          <cell r="T4413">
            <v>139.32403625000001</v>
          </cell>
          <cell r="U4413">
            <v>8.242528775000002</v>
          </cell>
          <cell r="V4413">
            <v>1.8650020865210741</v>
          </cell>
          <cell r="W4413">
            <v>8.9507799625000004</v>
          </cell>
          <cell r="X4413">
            <v>1.3407500000000001</v>
          </cell>
          <cell r="Y4413">
            <v>2.5464820016985694</v>
          </cell>
          <cell r="Z4413">
            <v>2.3928233624999997</v>
          </cell>
          <cell r="AA4413">
            <v>2.2335941474999998</v>
          </cell>
          <cell r="AB4413">
            <v>202.52513925</v>
          </cell>
          <cell r="AC4413">
            <v>11.981559915</v>
          </cell>
          <cell r="AD4413">
            <v>2.7110168312699958</v>
          </cell>
          <cell r="AE4413">
            <v>13.0110927525</v>
          </cell>
          <cell r="AF4413">
            <v>1.94895</v>
          </cell>
          <cell r="AG4413">
            <v>16.903069440603804</v>
          </cell>
          <cell r="AH4413">
            <v>1.0859264440359808</v>
          </cell>
          <cell r="AI4413">
            <v>0.88262947499999989</v>
          </cell>
          <cell r="AJ4413">
            <v>0.82389534499999995</v>
          </cell>
          <cell r="AK4413">
            <v>74.704493499999998</v>
          </cell>
          <cell r="AL4413">
            <v>4.4195815300000003</v>
          </cell>
          <cell r="AM4413">
            <v>4.7993404550000003</v>
          </cell>
          <cell r="AN4413">
            <v>0.71889999999999998</v>
          </cell>
          <cell r="AO4413">
            <v>15.565574936900367</v>
          </cell>
          <cell r="AP4413">
            <v>1.2277499999999999</v>
          </cell>
          <cell r="AQ4413">
            <v>1.14605</v>
          </cell>
          <cell r="AR4413">
            <v>103.91500000000001</v>
          </cell>
          <cell r="AS4413">
            <v>6.1477000000000004</v>
          </cell>
          <cell r="AT4413">
            <v>6.6759500000000003</v>
          </cell>
        </row>
        <row r="4414">
          <cell r="A4414">
            <v>38342</v>
          </cell>
          <cell r="B4414">
            <v>0.94203772000000008</v>
          </cell>
          <cell r="C4414">
            <v>0.88258167999999992</v>
          </cell>
          <cell r="D4414">
            <v>79.982529999999997</v>
          </cell>
          <cell r="E4414">
            <v>4.7310785600000003</v>
          </cell>
          <cell r="F4414">
            <v>1.0778982955345824</v>
          </cell>
          <cell r="G4414">
            <v>5.1380119200000003</v>
          </cell>
          <cell r="H4414">
            <v>0.76519999999999999</v>
          </cell>
          <cell r="I4414">
            <v>0.93688571196490933</v>
          </cell>
          <cell r="J4414">
            <v>84.903744618633738</v>
          </cell>
          <cell r="K4414">
            <v>5.0221752903907078</v>
          </cell>
          <cell r="L4414">
            <v>5.4541466980748918</v>
          </cell>
          <cell r="M4414">
            <v>90.623374371423623</v>
          </cell>
          <cell r="N4414">
            <v>5.3604993930986655</v>
          </cell>
          <cell r="O4414">
            <v>5.8215710074562166</v>
          </cell>
          <cell r="P4414">
            <v>1.7465368531102978</v>
          </cell>
          <cell r="Q4414">
            <v>1.6453035949999999</v>
          </cell>
          <cell r="R4414">
            <v>1.5414614299999998</v>
          </cell>
          <cell r="S4414">
            <v>0.69391728757236681</v>
          </cell>
          <cell r="T4414">
            <v>139.69243624999999</v>
          </cell>
          <cell r="U4414">
            <v>8.2630030599999991</v>
          </cell>
          <cell r="V4414">
            <v>1.8825890970559234</v>
          </cell>
          <cell r="W4414">
            <v>8.9737271700000001</v>
          </cell>
          <cell r="X4414">
            <v>1.3364499999999999</v>
          </cell>
          <cell r="Y4414">
            <v>2.5169236800836385</v>
          </cell>
          <cell r="Z4414">
            <v>2.371037045</v>
          </cell>
          <cell r="AA4414">
            <v>2.22139073</v>
          </cell>
          <cell r="AB4414">
            <v>201.30992375000002</v>
          </cell>
          <cell r="AC4414">
            <v>11.907763660000001</v>
          </cell>
          <cell r="AD4414">
            <v>2.7129877447527821</v>
          </cell>
          <cell r="AE4414">
            <v>12.93198387</v>
          </cell>
          <cell r="AF4414">
            <v>1.9259500000000001</v>
          </cell>
          <cell r="AG4414">
            <v>16.90577084815941</v>
          </cell>
          <cell r="AH4414">
            <v>1.0860128097302193</v>
          </cell>
          <cell r="AI4414">
            <v>0.87395789000000002</v>
          </cell>
          <cell r="AJ4414">
            <v>0.81879866000000001</v>
          </cell>
          <cell r="AK4414">
            <v>74.2022975</v>
          </cell>
          <cell r="AL4414">
            <v>4.3891697199999999</v>
          </cell>
          <cell r="AM4414">
            <v>4.7666945399999996</v>
          </cell>
          <cell r="AN4414">
            <v>0.70989999999999998</v>
          </cell>
          <cell r="AO4414">
            <v>15.566824531617669</v>
          </cell>
          <cell r="AP4414">
            <v>1.2311000000000001</v>
          </cell>
          <cell r="AQ4414">
            <v>1.1534</v>
          </cell>
          <cell r="AR4414">
            <v>104.52500000000001</v>
          </cell>
          <cell r="AS4414">
            <v>6.1828000000000003</v>
          </cell>
          <cell r="AT4414">
            <v>6.7145999999999999</v>
          </cell>
        </row>
        <row r="4415">
          <cell r="A4415">
            <v>38343</v>
          </cell>
          <cell r="B4415">
            <v>0.94798954750000008</v>
          </cell>
          <cell r="C4415">
            <v>0.88244990750000007</v>
          </cell>
          <cell r="D4415">
            <v>79.700336750000005</v>
          </cell>
          <cell r="E4415">
            <v>4.7436994224999998</v>
          </cell>
          <cell r="F4415">
            <v>1.0743703080053322</v>
          </cell>
          <cell r="G4415">
            <v>5.1581074850000004</v>
          </cell>
          <cell r="H4415">
            <v>0.76565000000000005</v>
          </cell>
          <cell r="I4415">
            <v>0.93086459637362184</v>
          </cell>
          <cell r="J4415">
            <v>84.073012155231595</v>
          </cell>
          <cell r="K4415">
            <v>5.0039575172636592</v>
          </cell>
          <cell r="L4415">
            <v>5.441101643581149</v>
          </cell>
          <cell r="M4415">
            <v>90.317122901392565</v>
          </cell>
          <cell r="N4415">
            <v>5.375601926163724</v>
          </cell>
          <cell r="O4415">
            <v>5.8452127890330141</v>
          </cell>
          <cell r="P4415">
            <v>1.7483184222555996</v>
          </cell>
          <cell r="Q4415">
            <v>1.6573875900000001</v>
          </cell>
          <cell r="R4415">
            <v>1.54280343</v>
          </cell>
          <cell r="S4415">
            <v>0.69977521041350832</v>
          </cell>
          <cell r="T4415">
            <v>139.341567</v>
          </cell>
          <cell r="U4415">
            <v>8.2934970899999989</v>
          </cell>
          <cell r="V4415">
            <v>1.8783414018101452</v>
          </cell>
          <cell r="W4415">
            <v>9.0180143400000006</v>
          </cell>
          <cell r="X4415">
            <v>1.3386</v>
          </cell>
          <cell r="Y4415">
            <v>2.4984000522431917</v>
          </cell>
          <cell r="Z4415">
            <v>2.3684571350000003</v>
          </cell>
          <cell r="AA4415">
            <v>2.2047128950000001</v>
          </cell>
          <cell r="AB4415">
            <v>199.12332549999999</v>
          </cell>
          <cell r="AC4415">
            <v>11.851658884999999</v>
          </cell>
          <cell r="AD4415">
            <v>2.6842068336490565</v>
          </cell>
          <cell r="AE4415">
            <v>12.887016010000002</v>
          </cell>
          <cell r="AF4415">
            <v>1.9129</v>
          </cell>
          <cell r="AG4415">
            <v>16.801304140808472</v>
          </cell>
          <cell r="AH4415">
            <v>1.0873596797753264</v>
          </cell>
          <cell r="AI4415">
            <v>0.88236759750000004</v>
          </cell>
          <cell r="AJ4415">
            <v>0.82136475749999993</v>
          </cell>
          <cell r="AK4415">
            <v>74.183301749999998</v>
          </cell>
          <cell r="AL4415">
            <v>4.4153299724999995</v>
          </cell>
          <cell r="AM4415">
            <v>4.8010517850000003</v>
          </cell>
          <cell r="AN4415">
            <v>0.71265000000000001</v>
          </cell>
          <cell r="AO4415">
            <v>15.451468776440201</v>
          </cell>
          <cell r="AP4415">
            <v>1.2381500000000001</v>
          </cell>
          <cell r="AQ4415">
            <v>1.15255</v>
          </cell>
          <cell r="AR4415">
            <v>104.095</v>
          </cell>
          <cell r="AS4415">
            <v>6.1956499999999997</v>
          </cell>
          <cell r="AT4415">
            <v>6.7369000000000003</v>
          </cell>
        </row>
        <row r="4416">
          <cell r="A4416">
            <v>38344</v>
          </cell>
          <cell r="B4416">
            <v>0.94744952500000001</v>
          </cell>
          <cell r="C4416">
            <v>0.87664478000000001</v>
          </cell>
          <cell r="D4416">
            <v>79.449287500000011</v>
          </cell>
          <cell r="E4416">
            <v>4.7015577400000002</v>
          </cell>
          <cell r="F4416">
            <v>1.0747879722436391</v>
          </cell>
          <cell r="G4416">
            <v>5.1317914450000002</v>
          </cell>
          <cell r="H4416">
            <v>0.76670000000000005</v>
          </cell>
          <cell r="I4416">
            <v>0.9252680558365366</v>
          </cell>
          <cell r="J4416">
            <v>83.855957920291331</v>
          </cell>
          <cell r="K4416">
            <v>4.96233056848068</v>
          </cell>
          <cell r="L4416">
            <v>5.4164272708881249</v>
          </cell>
          <cell r="M4416">
            <v>90.628826307503942</v>
          </cell>
          <cell r="N4416">
            <v>5.3631275144306461</v>
          </cell>
          <cell r="O4416">
            <v>5.8539006471925834</v>
          </cell>
          <cell r="P4416">
            <v>1.761119081779053</v>
          </cell>
          <cell r="Q4416">
            <v>1.6685714374999998</v>
          </cell>
          <cell r="R4416">
            <v>1.5438758499999998</v>
          </cell>
          <cell r="S4416">
            <v>0.70353002474925097</v>
          </cell>
          <cell r="T4416">
            <v>139.91965625</v>
          </cell>
          <cell r="U4416">
            <v>8.2800030499999995</v>
          </cell>
          <cell r="V4416">
            <v>1.892829606784888</v>
          </cell>
          <cell r="W4416">
            <v>9.0376958374999994</v>
          </cell>
          <cell r="X4416">
            <v>1.35025</v>
          </cell>
          <cell r="Y4416">
            <v>2.5032607277944434</v>
          </cell>
          <cell r="Z4416">
            <v>2.3717131874999997</v>
          </cell>
          <cell r="AA4416">
            <v>2.1944704499999999</v>
          </cell>
          <cell r="AB4416">
            <v>198.88228124999998</v>
          </cell>
          <cell r="AC4416">
            <v>11.769224849999999</v>
          </cell>
          <cell r="AD4416">
            <v>2.6904745216233263</v>
          </cell>
          <cell r="AE4416">
            <v>12.846211987499998</v>
          </cell>
          <cell r="AF4416">
            <v>1.9192499999999999</v>
          </cell>
          <cell r="AG4416">
            <v>16.898502984247088</v>
          </cell>
          <cell r="AH4416">
            <v>1.0915087570529336</v>
          </cell>
          <cell r="AI4416">
            <v>0.88152226249999999</v>
          </cell>
          <cell r="AJ4416">
            <v>0.81564439</v>
          </cell>
          <cell r="AK4416">
            <v>73.920893750000005</v>
          </cell>
          <cell r="AL4416">
            <v>4.3744048700000002</v>
          </cell>
          <cell r="AM4416">
            <v>4.7747012225000001</v>
          </cell>
          <cell r="AN4416">
            <v>0.71335000000000004</v>
          </cell>
          <cell r="AO4416">
            <v>15.481784158903988</v>
          </cell>
          <cell r="AP4416">
            <v>1.2357499999999999</v>
          </cell>
          <cell r="AQ4416">
            <v>1.1434</v>
          </cell>
          <cell r="AR4416">
            <v>103.625</v>
          </cell>
          <cell r="AS4416">
            <v>6.1322000000000001</v>
          </cell>
          <cell r="AT4416">
            <v>6.6933499999999997</v>
          </cell>
        </row>
        <row r="4417">
          <cell r="A4417">
            <v>38345</v>
          </cell>
          <cell r="B4417">
            <v>0.946618085</v>
          </cell>
          <cell r="C4417">
            <v>0.88034633750000002</v>
          </cell>
          <cell r="D4417">
            <v>79.865358999999998</v>
          </cell>
          <cell r="E4417">
            <v>4.7188645525000004</v>
          </cell>
          <cell r="F4417">
            <v>1.0750087138375739</v>
          </cell>
          <cell r="G4417">
            <v>5.1303739374999999</v>
          </cell>
          <cell r="H4417">
            <v>0.77105000000000001</v>
          </cell>
          <cell r="I4417">
            <v>0.92999104015639</v>
          </cell>
          <cell r="J4417">
            <v>84.369145556732093</v>
          </cell>
          <cell r="K4417">
            <v>4.9849718986723142</v>
          </cell>
          <cell r="L4417">
            <v>5.4196872200048869</v>
          </cell>
          <cell r="M4417">
            <v>90.720385373330416</v>
          </cell>
          <cell r="N4417">
            <v>5.3602364790891173</v>
          </cell>
          <cell r="O4417">
            <v>5.8276768119115383</v>
          </cell>
          <cell r="P4417">
            <v>1.7557227157771869</v>
          </cell>
          <cell r="Q4417">
            <v>1.6619988750000001</v>
          </cell>
          <cell r="R4417">
            <v>1.5456440625000001</v>
          </cell>
          <cell r="S4417">
            <v>0.70273567275747517</v>
          </cell>
          <cell r="T4417">
            <v>140.22142500000001</v>
          </cell>
          <cell r="U4417">
            <v>8.2850176874999999</v>
          </cell>
          <cell r="V4417">
            <v>1.8874172185430462</v>
          </cell>
          <cell r="W4417">
            <v>9.0075140625000003</v>
          </cell>
          <cell r="X4417">
            <v>1.35375</v>
          </cell>
          <cell r="Y4417">
            <v>2.4984112573763047</v>
          </cell>
          <cell r="Z4417">
            <v>2.3650412799999998</v>
          </cell>
          <cell r="AA4417">
            <v>2.1994672</v>
          </cell>
          <cell r="AB4417">
            <v>199.53651199999999</v>
          </cell>
          <cell r="AC4417">
            <v>11.78966432</v>
          </cell>
          <cell r="AD4417">
            <v>2.6858138724294176</v>
          </cell>
          <cell r="AE4417">
            <v>12.817783999999998</v>
          </cell>
          <cell r="AF4417">
            <v>1.9263999999999999</v>
          </cell>
          <cell r="AG4417">
            <v>16.924698327628043</v>
          </cell>
          <cell r="AH4417">
            <v>1.0872051698924028</v>
          </cell>
          <cell r="AI4417">
            <v>0.88056782500000008</v>
          </cell>
          <cell r="AJ4417">
            <v>0.81892018750000006</v>
          </cell>
          <cell r="AK4417">
            <v>74.292755</v>
          </cell>
          <cell r="AL4417">
            <v>4.3896058625000007</v>
          </cell>
          <cell r="AM4417">
            <v>4.7724021875</v>
          </cell>
          <cell r="AN4417">
            <v>0.71725000000000005</v>
          </cell>
          <cell r="AO4417">
            <v>15.567161375164382</v>
          </cell>
          <cell r="AP4417">
            <v>1.2277</v>
          </cell>
          <cell r="AQ4417">
            <v>1.14175</v>
          </cell>
          <cell r="AR4417">
            <v>103.58</v>
          </cell>
          <cell r="AS4417">
            <v>6.12005</v>
          </cell>
          <cell r="AT4417">
            <v>6.6537499999999996</v>
          </cell>
        </row>
        <row r="4418">
          <cell r="A4418">
            <v>38348</v>
          </cell>
          <cell r="B4418">
            <v>0.94739651999999996</v>
          </cell>
          <cell r="C4418">
            <v>0.88113931499999987</v>
          </cell>
          <cell r="D4418">
            <v>80.090871000000007</v>
          </cell>
          <cell r="E4418">
            <v>4.7166823549999997</v>
          </cell>
          <cell r="F4418">
            <v>1.0787188216494128</v>
          </cell>
          <cell r="G4418">
            <v>5.1351856850000006</v>
          </cell>
          <cell r="H4418">
            <v>0.77629999999999999</v>
          </cell>
          <cell r="I4418">
            <v>0.93006391347099304</v>
          </cell>
          <cell r="J4418">
            <v>84.53785644051132</v>
          </cell>
          <cell r="K4418">
            <v>4.9785725991478209</v>
          </cell>
          <cell r="L4418">
            <v>5.4203130121271723</v>
          </cell>
          <cell r="M4418">
            <v>90.894674243425413</v>
          </cell>
          <cell r="N4418">
            <v>5.3529359940090746</v>
          </cell>
          <cell r="O4418">
            <v>5.8278930443592802</v>
          </cell>
          <cell r="P4418">
            <v>1.7547339945897207</v>
          </cell>
          <cell r="Q4418">
            <v>1.66242888</v>
          </cell>
          <cell r="R4418">
            <v>1.54616511</v>
          </cell>
          <cell r="S4418">
            <v>0.70437975076270753</v>
          </cell>
          <cell r="T4418">
            <v>140.538174</v>
          </cell>
          <cell r="U4418">
            <v>8.2765228700000009</v>
          </cell>
          <cell r="V4418">
            <v>1.8928645869519907</v>
          </cell>
          <cell r="W4418">
            <v>9.0108848900000016</v>
          </cell>
          <cell r="X4418">
            <v>1.3622000000000001</v>
          </cell>
          <cell r="Y4418">
            <v>2.4911760917171195</v>
          </cell>
          <cell r="Z4418">
            <v>2.3601315599999997</v>
          </cell>
          <cell r="AA4418">
            <v>2.1950731949999995</v>
          </cell>
          <cell r="AB4418">
            <v>199.52046300000001</v>
          </cell>
          <cell r="AC4418">
            <v>11.750086314999999</v>
          </cell>
          <cell r="AD4418">
            <v>2.6872785381782811</v>
          </cell>
          <cell r="AE4418">
            <v>12.792651805</v>
          </cell>
          <cell r="AF4418">
            <v>1.9339</v>
          </cell>
          <cell r="AG4418">
            <v>16.980340199313677</v>
          </cell>
          <cell r="AH4418">
            <v>1.0887283260778329</v>
          </cell>
          <cell r="AI4418">
            <v>0.87826085999999992</v>
          </cell>
          <cell r="AJ4418">
            <v>0.81683873249999994</v>
          </cell>
          <cell r="AK4418">
            <v>74.246290500000001</v>
          </cell>
          <cell r="AL4418">
            <v>4.3724854525000003</v>
          </cell>
          <cell r="AM4418">
            <v>4.7604487675000007</v>
          </cell>
          <cell r="AN4418">
            <v>0.71965000000000001</v>
          </cell>
          <cell r="AO4418">
            <v>15.596489769386011</v>
          </cell>
          <cell r="AP4418">
            <v>1.2203999999999999</v>
          </cell>
          <cell r="AQ4418">
            <v>1.1350499999999999</v>
          </cell>
          <cell r="AR4418">
            <v>103.17</v>
          </cell>
          <cell r="AS4418">
            <v>6.07585</v>
          </cell>
          <cell r="AT4418">
            <v>6.6149500000000003</v>
          </cell>
        </row>
        <row r="4419">
          <cell r="A4419">
            <v>38349</v>
          </cell>
          <cell r="B4419">
            <v>0.94815652499999992</v>
          </cell>
          <cell r="C4419">
            <v>0.88221469499999994</v>
          </cell>
          <cell r="D4419">
            <v>80.19427499999999</v>
          </cell>
          <cell r="E4419">
            <v>4.7273068799999995</v>
          </cell>
          <cell r="F4419">
            <v>1.0759107909682781</v>
          </cell>
          <cell r="G4419">
            <v>5.1281229149999996</v>
          </cell>
          <cell r="H4419">
            <v>0.77669999999999995</v>
          </cell>
          <cell r="I4419">
            <v>0.93045259062052021</v>
          </cell>
          <cell r="J4419">
            <v>84.57915216055703</v>
          </cell>
          <cell r="K4419">
            <v>4.9857874257628509</v>
          </cell>
          <cell r="L4419">
            <v>5.4085193528568505</v>
          </cell>
          <cell r="M4419">
            <v>90.901087291455738</v>
          </cell>
          <cell r="N4419">
            <v>5.3584540212175904</v>
          </cell>
          <cell r="O4419">
            <v>5.8127833780868956</v>
          </cell>
          <cell r="P4419">
            <v>1.7513196858503928</v>
          </cell>
          <cell r="Q4419">
            <v>1.6605251875</v>
          </cell>
          <cell r="R4419">
            <v>1.5450399625</v>
          </cell>
          <cell r="S4419">
            <v>0.70510328382966592</v>
          </cell>
          <cell r="T4419">
            <v>140.44581249999999</v>
          </cell>
          <cell r="U4419">
            <v>8.2790256000000007</v>
          </cell>
          <cell r="V4419">
            <v>1.8842637484416125</v>
          </cell>
          <cell r="W4419">
            <v>8.9809826125000001</v>
          </cell>
          <cell r="X4419">
            <v>1.36025</v>
          </cell>
          <cell r="Y4419">
            <v>2.4837775202780996</v>
          </cell>
          <cell r="Z4419">
            <v>2.3550098624999998</v>
          </cell>
          <cell r="AA4419">
            <v>2.1912250274999998</v>
          </cell>
          <cell r="AB4419">
            <v>199.18473749999998</v>
          </cell>
          <cell r="AC4419">
            <v>11.741578560000001</v>
          </cell>
          <cell r="AD4419">
            <v>2.6723230364316386</v>
          </cell>
          <cell r="AE4419">
            <v>12.737116417499999</v>
          </cell>
          <cell r="AF4419">
            <v>1.9291499999999999</v>
          </cell>
          <cell r="AG4419">
            <v>16.964050998948476</v>
          </cell>
          <cell r="AH4419">
            <v>1.0847873948475288</v>
          </cell>
          <cell r="AI4419">
            <v>0.88125942499999999</v>
          </cell>
          <cell r="AJ4419">
            <v>0.81997011500000005</v>
          </cell>
          <cell r="AK4419">
            <v>74.536175</v>
          </cell>
          <cell r="AL4419">
            <v>4.3937721600000001</v>
          </cell>
          <cell r="AM4419">
            <v>4.7663086550000004</v>
          </cell>
          <cell r="AN4419">
            <v>0.72189999999999999</v>
          </cell>
          <cell r="AO4419">
            <v>15.638134328923353</v>
          </cell>
          <cell r="AP4419">
            <v>1.22075</v>
          </cell>
          <cell r="AQ4419">
            <v>1.13585</v>
          </cell>
          <cell r="AR4419">
            <v>103.25</v>
          </cell>
          <cell r="AS4419">
            <v>6.0864000000000003</v>
          </cell>
          <cell r="AT4419">
            <v>6.6024500000000002</v>
          </cell>
        </row>
        <row r="4420">
          <cell r="A4420">
            <v>38350</v>
          </cell>
          <cell r="B4420">
            <v>0.94179760499999998</v>
          </cell>
          <cell r="C4420">
            <v>0.87911170500000002</v>
          </cell>
          <cell r="D4420">
            <v>80.624902000000006</v>
          </cell>
          <cell r="E4420">
            <v>4.7140183750000002</v>
          </cell>
          <cell r="F4420">
            <v>1.0796595982142858</v>
          </cell>
          <cell r="G4420">
            <v>5.1144342350000001</v>
          </cell>
          <cell r="H4420">
            <v>0.77390000000000003</v>
          </cell>
          <cell r="I4420">
            <v>0.93344015777147793</v>
          </cell>
          <cell r="J4420">
            <v>85.60746127614118</v>
          </cell>
          <cell r="K4420">
            <v>5.0053412219072273</v>
          </cell>
          <cell r="L4420">
            <v>5.4305024857225028</v>
          </cell>
          <cell r="M4420">
            <v>91.711783089044417</v>
          </cell>
          <cell r="N4420">
            <v>5.3622518596769222</v>
          </cell>
          <cell r="O4420">
            <v>5.8177296535939078</v>
          </cell>
          <cell r="P4420">
            <v>1.7554593616746348</v>
          </cell>
          <cell r="Q4420">
            <v>1.6532874224999998</v>
          </cell>
          <cell r="R4420">
            <v>1.5432448724999999</v>
          </cell>
          <cell r="S4420">
            <v>0.70914785332115349</v>
          </cell>
          <cell r="T4420">
            <v>141.533739</v>
          </cell>
          <cell r="U4420">
            <v>8.2752676874999995</v>
          </cell>
          <cell r="V4420">
            <v>1.8952985491071428</v>
          </cell>
          <cell r="W4420">
            <v>8.9781814574999999</v>
          </cell>
          <cell r="X4420">
            <v>1.3585499999999999</v>
          </cell>
          <cell r="Y4420">
            <v>2.47544902442176</v>
          </cell>
          <cell r="Z4420">
            <v>2.3313719625</v>
          </cell>
          <cell r="AA4420">
            <v>2.1761962125000003</v>
          </cell>
          <cell r="AB4420">
            <v>199.58283500000002</v>
          </cell>
          <cell r="AC4420">
            <v>11.669312187499999</v>
          </cell>
          <cell r="AD4420">
            <v>2.6726422991071428</v>
          </cell>
          <cell r="AE4420">
            <v>12.660521237500001</v>
          </cell>
          <cell r="AF4420">
            <v>1.9157500000000001</v>
          </cell>
          <cell r="AG4420">
            <v>17.103221834598813</v>
          </cell>
          <cell r="AH4420">
            <v>1.0849415144674739</v>
          </cell>
          <cell r="AI4420">
            <v>0.87230975999999993</v>
          </cell>
          <cell r="AJ4420">
            <v>0.81424896000000002</v>
          </cell>
          <cell r="AK4420">
            <v>74.676224000000005</v>
          </cell>
          <cell r="AL4420">
            <v>4.3662079999999994</v>
          </cell>
          <cell r="AM4420">
            <v>4.7370803199999996</v>
          </cell>
          <cell r="AN4420">
            <v>0.71679999999999999</v>
          </cell>
          <cell r="AO4420">
            <v>15.764187844718666</v>
          </cell>
          <cell r="AP4420">
            <v>1.21695</v>
          </cell>
          <cell r="AQ4420">
            <v>1.13595</v>
          </cell>
          <cell r="AR4420">
            <v>104.18</v>
          </cell>
          <cell r="AS4420">
            <v>6.0912499999999996</v>
          </cell>
          <cell r="AT4420">
            <v>6.6086499999999999</v>
          </cell>
        </row>
        <row r="4421">
          <cell r="A4421">
            <v>38351</v>
          </cell>
          <cell r="B4421">
            <v>0.93736749750000004</v>
          </cell>
          <cell r="C4421">
            <v>0.88100962250000003</v>
          </cell>
          <cell r="D4421">
            <v>80.094257249999998</v>
          </cell>
          <cell r="E4421">
            <v>4.7078648049999998</v>
          </cell>
          <cell r="F4421">
            <v>1.0834146341463413</v>
          </cell>
          <cell r="G4421">
            <v>5.1414706349999992</v>
          </cell>
          <cell r="H4421">
            <v>0.77734999999999999</v>
          </cell>
          <cell r="I4421">
            <v>0.93987643570925072</v>
          </cell>
          <cell r="J4421">
            <v>85.445950988928956</v>
          </cell>
          <cell r="K4421">
            <v>5.0224323091595142</v>
          </cell>
          <cell r="L4421">
            <v>5.4850105734544092</v>
          </cell>
          <cell r="M4421">
            <v>90.911898354435948</v>
          </cell>
          <cell r="N4421">
            <v>5.3437155335950939</v>
          </cell>
          <cell r="O4421">
            <v>5.8358847664004934</v>
          </cell>
          <cell r="P4421">
            <v>1.7533929375442208</v>
          </cell>
          <cell r="Q4421">
            <v>1.6435735500000002</v>
          </cell>
          <cell r="R4421">
            <v>1.5447560500000002</v>
          </cell>
          <cell r="S4421">
            <v>0.70943396226415101</v>
          </cell>
          <cell r="T4421">
            <v>140.43670499999999</v>
          </cell>
          <cell r="U4421">
            <v>8.254736900000001</v>
          </cell>
          <cell r="V4421">
            <v>1.8996515679442507</v>
          </cell>
          <cell r="W4421">
            <v>9.0150182999999995</v>
          </cell>
          <cell r="X4421">
            <v>1.363</v>
          </cell>
          <cell r="Y4421">
            <v>2.4715379172830771</v>
          </cell>
          <cell r="Z4421">
            <v>2.3167393125000002</v>
          </cell>
          <cell r="AA4421">
            <v>2.1774486875000001</v>
          </cell>
          <cell r="AB4421">
            <v>197.95599374999998</v>
          </cell>
          <cell r="AC4421">
            <v>11.635666375</v>
          </cell>
          <cell r="AD4421">
            <v>2.6777003484320554</v>
          </cell>
          <cell r="AE4421">
            <v>12.707339624999999</v>
          </cell>
          <cell r="AF4421">
            <v>1.9212499999999999</v>
          </cell>
          <cell r="AG4421">
            <v>17.012862638904942</v>
          </cell>
          <cell r="AH4421">
            <v>1.0921024387827551</v>
          </cell>
          <cell r="AI4421">
            <v>0.86519737500000005</v>
          </cell>
          <cell r="AJ4421">
            <v>0.81317862500000004</v>
          </cell>
          <cell r="AK4421">
            <v>73.927612499999995</v>
          </cell>
          <cell r="AL4421">
            <v>4.3453952500000002</v>
          </cell>
          <cell r="AM4421">
            <v>4.7456167499999999</v>
          </cell>
          <cell r="AN4421">
            <v>0.71750000000000003</v>
          </cell>
          <cell r="AO4421">
            <v>15.578083185920987</v>
          </cell>
          <cell r="AP4421">
            <v>1.2058500000000001</v>
          </cell>
          <cell r="AQ4421">
            <v>1.1333500000000001</v>
          </cell>
          <cell r="AR4421">
            <v>103.035</v>
          </cell>
          <cell r="AS4421">
            <v>6.0563000000000002</v>
          </cell>
          <cell r="AT4421">
            <v>6.6140999999999996</v>
          </cell>
        </row>
        <row r="4422">
          <cell r="A4422">
            <v>38352</v>
          </cell>
          <cell r="B4422">
            <v>0.93922978500000009</v>
          </cell>
          <cell r="C4422">
            <v>0.89137269000000008</v>
          </cell>
          <cell r="D4422">
            <v>80.326233000000002</v>
          </cell>
          <cell r="E4422">
            <v>4.7478079350000009</v>
          </cell>
          <cell r="F4422">
            <v>1.0852831233559463</v>
          </cell>
          <cell r="G4422">
            <v>5.2093290600000008</v>
          </cell>
          <cell r="H4422">
            <v>0.78390000000000004</v>
          </cell>
          <cell r="I4422">
            <v>0.949046446605183</v>
          </cell>
          <cell r="J4422">
            <v>85.523515419605218</v>
          </cell>
          <cell r="K4422">
            <v>5.0550014605850686</v>
          </cell>
          <cell r="L4422">
            <v>5.5463840086800484</v>
          </cell>
          <cell r="M4422">
            <v>90.115205346935184</v>
          </cell>
          <cell r="N4422">
            <v>5.3264004924808726</v>
          </cell>
          <cell r="O4422">
            <v>5.8441649810922529</v>
          </cell>
          <cell r="P4422">
            <v>1.7339584130628907</v>
          </cell>
          <cell r="Q4422">
            <v>1.6285853875000003</v>
          </cell>
          <cell r="R4422">
            <v>1.5456031750000001</v>
          </cell>
          <cell r="S4422">
            <v>0.70797958226990998</v>
          </cell>
          <cell r="T4422">
            <v>139.28234750000001</v>
          </cell>
          <cell r="U4422">
            <v>8.2325015125000007</v>
          </cell>
          <cell r="V4422">
            <v>1.881835802298214</v>
          </cell>
          <cell r="W4422">
            <v>9.0327599500000009</v>
          </cell>
          <cell r="X4422">
            <v>1.3592500000000001</v>
          </cell>
          <cell r="Y4422">
            <v>2.4491644342390608</v>
          </cell>
          <cell r="Z4422">
            <v>2.3003281850000001</v>
          </cell>
          <cell r="AA4422">
            <v>2.1831182899999999</v>
          </cell>
          <cell r="AB4422">
            <v>196.73215299999998</v>
          </cell>
          <cell r="AC4422">
            <v>11.628162335000001</v>
          </cell>
          <cell r="AD4422">
            <v>2.6580368268032672</v>
          </cell>
          <cell r="AE4422">
            <v>12.75850346</v>
          </cell>
          <cell r="AF4422">
            <v>1.9198999999999999</v>
          </cell>
          <cell r="AG4422">
            <v>16.918593611980221</v>
          </cell>
          <cell r="AH4422">
            <v>1.0972072020011063</v>
          </cell>
          <cell r="AI4422">
            <v>0.86542374500000008</v>
          </cell>
          <cell r="AJ4422">
            <v>0.82132733000000002</v>
          </cell>
          <cell r="AK4422">
            <v>74.014081000000004</v>
          </cell>
          <cell r="AL4422">
            <v>4.374718295000001</v>
          </cell>
          <cell r="AM4422">
            <v>4.7999724200000005</v>
          </cell>
          <cell r="AN4422">
            <v>0.72230000000000005</v>
          </cell>
          <cell r="AO4422">
            <v>15.419688807295271</v>
          </cell>
          <cell r="AP4422">
            <v>1.19815</v>
          </cell>
          <cell r="AQ4422">
            <v>1.1371</v>
          </cell>
          <cell r="AR4422">
            <v>102.47</v>
          </cell>
          <cell r="AS4422">
            <v>6.0566500000000003</v>
          </cell>
          <cell r="AT4422">
            <v>6.6454000000000004</v>
          </cell>
        </row>
        <row r="4423">
          <cell r="A4423">
            <v>38355</v>
          </cell>
          <cell r="B4423">
            <v>0.94107609000000003</v>
          </cell>
          <cell r="C4423">
            <v>0.89182379999999994</v>
          </cell>
          <cell r="D4423">
            <v>79.918443750000009</v>
          </cell>
          <cell r="E4423">
            <v>4.7461650750000004</v>
          </cell>
          <cell r="F4423">
            <v>1.0884063047285464</v>
          </cell>
          <cell r="G4423">
            <v>5.1934364625000002</v>
          </cell>
          <cell r="H4423">
            <v>0.77685000000000004</v>
          </cell>
          <cell r="I4423">
            <v>0.94766385999669789</v>
          </cell>
          <cell r="J4423">
            <v>84.922403830279009</v>
          </cell>
          <cell r="K4423">
            <v>5.0433382862803366</v>
          </cell>
          <cell r="L4423">
            <v>5.5186148258213636</v>
          </cell>
          <cell r="M4423">
            <v>89.612369337979104</v>
          </cell>
          <cell r="N4423">
            <v>5.3218641114982583</v>
          </cell>
          <cell r="O4423">
            <v>5.8233885017421603</v>
          </cell>
          <cell r="P4423">
            <v>1.7327669434253716</v>
          </cell>
          <cell r="Q4423">
            <v>1.6306655400000001</v>
          </cell>
          <cell r="R4423">
            <v>1.5453227999999999</v>
          </cell>
          <cell r="S4423">
            <v>0.70730105351653849</v>
          </cell>
          <cell r="T4423">
            <v>138.48003750000001</v>
          </cell>
          <cell r="U4423">
            <v>8.2239979499999993</v>
          </cell>
          <cell r="V4423">
            <v>1.8859544658493872</v>
          </cell>
          <cell r="W4423">
            <v>8.9990150250000003</v>
          </cell>
          <cell r="X4423">
            <v>1.3461000000000001</v>
          </cell>
          <cell r="Y4423">
            <v>2.4498294394027158</v>
          </cell>
          <cell r="Z4423">
            <v>2.3054759099999997</v>
          </cell>
          <cell r="AA4423">
            <v>2.1848161999999998</v>
          </cell>
          <cell r="AB4423">
            <v>195.78655624999999</v>
          </cell>
          <cell r="AC4423">
            <v>11.627294924999999</v>
          </cell>
          <cell r="AD4423">
            <v>2.6664098073555165</v>
          </cell>
          <cell r="AE4423">
            <v>12.723033537499999</v>
          </cell>
          <cell r="AF4423">
            <v>1.9031499999999999</v>
          </cell>
          <cell r="AG4423">
            <v>16.838530157950732</v>
          </cell>
          <cell r="AH4423">
            <v>1.0942384810540962</v>
          </cell>
          <cell r="AI4423">
            <v>0.86463675000000006</v>
          </cell>
          <cell r="AJ4423">
            <v>0.81938499999999992</v>
          </cell>
          <cell r="AK4423">
            <v>73.427031249999999</v>
          </cell>
          <cell r="AL4423">
            <v>4.3606556249999997</v>
          </cell>
          <cell r="AM4423">
            <v>4.7715971875000003</v>
          </cell>
          <cell r="AN4423">
            <v>0.71375</v>
          </cell>
          <cell r="AO4423">
            <v>15.388354960547474</v>
          </cell>
          <cell r="AP4423">
            <v>1.2114</v>
          </cell>
          <cell r="AQ4423">
            <v>1.1479999999999999</v>
          </cell>
          <cell r="AR4423">
            <v>102.875</v>
          </cell>
          <cell r="AS4423">
            <v>6.1094999999999997</v>
          </cell>
          <cell r="AT4423">
            <v>6.6852499999999999</v>
          </cell>
        </row>
        <row r="4424">
          <cell r="A4424">
            <v>38356</v>
          </cell>
          <cell r="B4424">
            <v>0.9404903</v>
          </cell>
          <cell r="C4424">
            <v>0.8965705249999999</v>
          </cell>
          <cell r="D4424">
            <v>80.196817499999995</v>
          </cell>
          <cell r="E4424">
            <v>4.7836050999999999</v>
          </cell>
          <cell r="F4424">
            <v>1.0895300205571701</v>
          </cell>
          <cell r="G4424">
            <v>5.2315253249999998</v>
          </cell>
          <cell r="H4424">
            <v>0.76849999999999996</v>
          </cell>
          <cell r="I4424">
            <v>0.95330119300539296</v>
          </cell>
          <cell r="J4424">
            <v>85.271286157868943</v>
          </cell>
          <cell r="K4424">
            <v>5.0862886092498769</v>
          </cell>
          <cell r="L4424">
            <v>5.5625510704363457</v>
          </cell>
          <cell r="M4424">
            <v>89.448420691724181</v>
          </cell>
          <cell r="N4424">
            <v>5.3354476492521323</v>
          </cell>
          <cell r="O4424">
            <v>5.8350405005785797</v>
          </cell>
          <cell r="P4424">
            <v>1.7296681847755369</v>
          </cell>
          <cell r="Q4424">
            <v>1.6267361500000002</v>
          </cell>
          <cell r="R4424">
            <v>1.5507695125000001</v>
          </cell>
          <cell r="S4424">
            <v>0.70577147711585431</v>
          </cell>
          <cell r="T4424">
            <v>138.71388375000001</v>
          </cell>
          <cell r="U4424">
            <v>8.2740495499999991</v>
          </cell>
          <cell r="V4424">
            <v>1.8845254129155737</v>
          </cell>
          <cell r="W4424">
            <v>9.0488029125000011</v>
          </cell>
          <cell r="X4424">
            <v>1.32925</v>
          </cell>
          <cell r="Y4424">
            <v>2.4507482108002603</v>
          </cell>
          <cell r="Z4424">
            <v>2.3049049199999998</v>
          </cell>
          <cell r="AA4424">
            <v>2.1972686100000001</v>
          </cell>
          <cell r="AB4424">
            <v>196.54220699999999</v>
          </cell>
          <cell r="AC4424">
            <v>11.723411639999998</v>
          </cell>
          <cell r="AD4424">
            <v>2.6701637484936556</v>
          </cell>
          <cell r="AE4424">
            <v>12.821151329999999</v>
          </cell>
          <cell r="AF4424">
            <v>1.8834</v>
          </cell>
          <cell r="AG4424">
            <v>16.764932686437685</v>
          </cell>
          <cell r="AH4424">
            <v>1.0936365388940656</v>
          </cell>
          <cell r="AI4424">
            <v>0.86320733000000005</v>
          </cell>
          <cell r="AJ4424">
            <v>0.8228965775</v>
          </cell>
          <cell r="AK4424">
            <v>73.606799250000009</v>
          </cell>
          <cell r="AL4424">
            <v>4.3905216100000004</v>
          </cell>
          <cell r="AM4424">
            <v>4.8016348575000007</v>
          </cell>
          <cell r="AN4424">
            <v>0.70535000000000003</v>
          </cell>
          <cell r="AO4424">
            <v>15.329528678139392</v>
          </cell>
          <cell r="AP4424">
            <v>1.2238</v>
          </cell>
          <cell r="AQ4424">
            <v>1.16665</v>
          </cell>
          <cell r="AR4424">
            <v>104.355</v>
          </cell>
          <cell r="AS4424">
            <v>6.2245999999999997</v>
          </cell>
          <cell r="AT4424">
            <v>6.8074500000000002</v>
          </cell>
        </row>
        <row r="4425">
          <cell r="A4425">
            <v>38357</v>
          </cell>
          <cell r="B4425">
            <v>0.93883958999999995</v>
          </cell>
          <cell r="C4425">
            <v>0.89529387000000005</v>
          </cell>
          <cell r="D4425">
            <v>79.620435750000013</v>
          </cell>
          <cell r="E4425">
            <v>4.7763828300000002</v>
          </cell>
          <cell r="F4425">
            <v>1.0905405405405406</v>
          </cell>
          <cell r="G4425">
            <v>5.2140633150000006</v>
          </cell>
          <cell r="H4425">
            <v>0.76665000000000005</v>
          </cell>
          <cell r="I4425">
            <v>0.95361750775763521</v>
          </cell>
          <cell r="J4425">
            <v>84.807284011105679</v>
          </cell>
          <cell r="K4425">
            <v>5.0875387881757312</v>
          </cell>
          <cell r="L4425">
            <v>5.5537318308018948</v>
          </cell>
          <cell r="M4425">
            <v>88.932180167836961</v>
          </cell>
          <cell r="N4425">
            <v>5.3349888679568425</v>
          </cell>
          <cell r="O4425">
            <v>5.8238568247987672</v>
          </cell>
          <cell r="P4425">
            <v>1.7317550381530031</v>
          </cell>
          <cell r="Q4425">
            <v>1.6258401899999999</v>
          </cell>
          <cell r="R4425">
            <v>1.55042967</v>
          </cell>
          <cell r="S4425">
            <v>0.70327894904121202</v>
          </cell>
          <cell r="T4425">
            <v>137.88309075000001</v>
          </cell>
          <cell r="U4425">
            <v>8.2715250299999994</v>
          </cell>
          <cell r="V4425">
            <v>1.8885490753911807</v>
          </cell>
          <cell r="W4425">
            <v>9.0294804150000001</v>
          </cell>
          <cell r="X4425">
            <v>1.32765</v>
          </cell>
          <cell r="Y4425">
            <v>2.4624013565512293</v>
          </cell>
          <cell r="Z4425">
            <v>2.3117998799999997</v>
          </cell>
          <cell r="AA4425">
            <v>2.20457284</v>
          </cell>
          <cell r="AB4425">
            <v>196.057469</v>
          </cell>
          <cell r="AC4425">
            <v>11.761371559999999</v>
          </cell>
          <cell r="AD4425">
            <v>2.6853485064011382</v>
          </cell>
          <cell r="AE4425">
            <v>12.839116579999999</v>
          </cell>
          <cell r="AF4425">
            <v>1.8877999999999999</v>
          </cell>
          <cell r="AG4425">
            <v>16.669609322333152</v>
          </cell>
          <cell r="AH4425">
            <v>1.0916342974543354</v>
          </cell>
          <cell r="AI4425">
            <v>0.86089379999999993</v>
          </cell>
          <cell r="AJ4425">
            <v>0.8209633999999999</v>
          </cell>
          <cell r="AK4425">
            <v>73.010064999999997</v>
          </cell>
          <cell r="AL4425">
            <v>4.3798306</v>
          </cell>
          <cell r="AM4425">
            <v>4.7811732999999998</v>
          </cell>
          <cell r="AN4425">
            <v>0.70299999999999996</v>
          </cell>
          <cell r="AO4425">
            <v>15.270323918189705</v>
          </cell>
          <cell r="AP4425">
            <v>1.2245999999999999</v>
          </cell>
          <cell r="AQ4425">
            <v>1.1677999999999999</v>
          </cell>
          <cell r="AR4425">
            <v>103.855</v>
          </cell>
          <cell r="AS4425">
            <v>6.2302</v>
          </cell>
          <cell r="AT4425">
            <v>6.8010999999999999</v>
          </cell>
        </row>
        <row r="4426">
          <cell r="A4426">
            <v>38358</v>
          </cell>
          <cell r="B4426">
            <v>0.93913570000000002</v>
          </cell>
          <cell r="C4426">
            <v>0.89491869499999999</v>
          </cell>
          <cell r="D4426">
            <v>79.967328750000007</v>
          </cell>
          <cell r="E4426">
            <v>4.7765020100000006</v>
          </cell>
          <cell r="F4426">
            <v>1.091893830703013</v>
          </cell>
          <cell r="G4426">
            <v>5.234121375</v>
          </cell>
          <cell r="H4426">
            <v>0.76105</v>
          </cell>
          <cell r="I4426">
            <v>0.95291734197730948</v>
          </cell>
          <cell r="J4426">
            <v>85.14991896272285</v>
          </cell>
          <cell r="K4426">
            <v>5.0860615883306322</v>
          </cell>
          <cell r="L4426">
            <v>5.5733387358184769</v>
          </cell>
          <cell r="M4426">
            <v>89.357088187771069</v>
          </cell>
          <cell r="N4426">
            <v>5.3373586189301818</v>
          </cell>
          <cell r="O4426">
            <v>5.8487116251381925</v>
          </cell>
          <cell r="P4426">
            <v>1.7307667038959331</v>
          </cell>
          <cell r="Q4426">
            <v>1.6254247999999998</v>
          </cell>
          <cell r="R4426">
            <v>1.5488954799999999</v>
          </cell>
          <cell r="S4426">
            <v>0.70243174061433444</v>
          </cell>
          <cell r="T4426">
            <v>138.40478999999999</v>
          </cell>
          <cell r="U4426">
            <v>8.2670106400000005</v>
          </cell>
          <cell r="V4426">
            <v>1.8898134863701579</v>
          </cell>
          <cell r="W4426">
            <v>9.0590430000000008</v>
          </cell>
          <cell r="X4426">
            <v>1.3171999999999999</v>
          </cell>
          <cell r="Y4426">
            <v>2.4639642599040799</v>
          </cell>
          <cell r="Z4426">
            <v>2.3139968</v>
          </cell>
          <cell r="AA4426">
            <v>2.2050476799999998</v>
          </cell>
          <cell r="AB4426">
            <v>197.03664000000001</v>
          </cell>
          <cell r="AC4426">
            <v>11.769130240000001</v>
          </cell>
          <cell r="AD4426">
            <v>2.69038737446198</v>
          </cell>
          <cell r="AE4426">
            <v>12.896688000000001</v>
          </cell>
          <cell r="AF4426">
            <v>1.8752</v>
          </cell>
          <cell r="AG4426">
            <v>16.741818297696057</v>
          </cell>
          <cell r="AH4426">
            <v>1.0958063796564801</v>
          </cell>
          <cell r="AI4426">
            <v>0.86009799999999992</v>
          </cell>
          <cell r="AJ4426">
            <v>0.81960229999999989</v>
          </cell>
          <cell r="AK4426">
            <v>73.237274999999997</v>
          </cell>
          <cell r="AL4426">
            <v>4.3745114000000003</v>
          </cell>
          <cell r="AM4426">
            <v>4.7936174999999999</v>
          </cell>
          <cell r="AN4426">
            <v>0.69699999999999995</v>
          </cell>
          <cell r="AO4426">
            <v>15.278080697928026</v>
          </cell>
          <cell r="AP4426">
            <v>1.234</v>
          </cell>
          <cell r="AQ4426">
            <v>1.1758999999999999</v>
          </cell>
          <cell r="AR4426">
            <v>105.075</v>
          </cell>
          <cell r="AS4426">
            <v>6.2762000000000002</v>
          </cell>
          <cell r="AT4426">
            <v>6.8775000000000004</v>
          </cell>
        </row>
        <row r="4427">
          <cell r="A4427">
            <v>38359</v>
          </cell>
          <cell r="B4427">
            <v>0.93407842499999993</v>
          </cell>
          <cell r="C4427">
            <v>0.89963868749999998</v>
          </cell>
          <cell r="D4427">
            <v>79.450087499999995</v>
          </cell>
          <cell r="E4427">
            <v>4.7825770125000009</v>
          </cell>
          <cell r="F4427">
            <v>1.0873932697137119</v>
          </cell>
          <cell r="G4427">
            <v>5.2532155375</v>
          </cell>
          <cell r="H4427">
            <v>0.75775000000000003</v>
          </cell>
          <cell r="I4427">
            <v>0.96312971525918711</v>
          </cell>
          <cell r="J4427">
            <v>85.057191530786085</v>
          </cell>
          <cell r="K4427">
            <v>5.1201022146507675</v>
          </cell>
          <cell r="L4427">
            <v>5.6239555447391902</v>
          </cell>
          <cell r="M4427">
            <v>88.313329121920404</v>
          </cell>
          <cell r="N4427">
            <v>5.3161086544535703</v>
          </cell>
          <cell r="O4427">
            <v>5.8392503684986314</v>
          </cell>
          <cell r="P4427">
            <v>1.721873968987133</v>
          </cell>
          <cell r="Q4427">
            <v>1.6083653250000001</v>
          </cell>
          <cell r="R4427">
            <v>1.5490644375</v>
          </cell>
          <cell r="S4427">
            <v>0.69854909519220476</v>
          </cell>
          <cell r="T4427">
            <v>136.80303749999999</v>
          </cell>
          <cell r="U4427">
            <v>8.2349948625000007</v>
          </cell>
          <cell r="V4427">
            <v>1.8723541651718449</v>
          </cell>
          <cell r="W4427">
            <v>9.0453750875000001</v>
          </cell>
          <cell r="X4427">
            <v>1.3047500000000001</v>
          </cell>
          <cell r="Y4427">
            <v>2.4649290663147472</v>
          </cell>
          <cell r="Z4427">
            <v>2.3024370599999999</v>
          </cell>
          <cell r="AA4427">
            <v>2.2175455499999996</v>
          </cell>
          <cell r="AB4427">
            <v>195.83882999999997</v>
          </cell>
          <cell r="AC4427">
            <v>11.78871309</v>
          </cell>
          <cell r="AD4427">
            <v>2.68034727703236</v>
          </cell>
          <cell r="AE4427">
            <v>12.948803669999998</v>
          </cell>
          <cell r="AF4427">
            <v>1.8677999999999999</v>
          </cell>
          <cell r="AG4427">
            <v>16.612401074221069</v>
          </cell>
          <cell r="AH4427">
            <v>1.098406888957546</v>
          </cell>
          <cell r="AI4427">
            <v>0.85900699499999988</v>
          </cell>
          <cell r="AJ4427">
            <v>0.82733516249999994</v>
          </cell>
          <cell r="AK4427">
            <v>73.064722499999988</v>
          </cell>
          <cell r="AL4427">
            <v>4.3982036175000001</v>
          </cell>
          <cell r="AM4427">
            <v>4.8310171524999994</v>
          </cell>
          <cell r="AN4427">
            <v>0.69684999999999997</v>
          </cell>
          <cell r="AO4427">
            <v>15.12408674893439</v>
          </cell>
          <cell r="AP4427">
            <v>1.2326999999999999</v>
          </cell>
          <cell r="AQ4427">
            <v>1.1872499999999999</v>
          </cell>
          <cell r="AR4427">
            <v>104.85</v>
          </cell>
          <cell r="AS4427">
            <v>6.3115500000000004</v>
          </cell>
          <cell r="AT4427">
            <v>6.9326499999999998</v>
          </cell>
        </row>
        <row r="4428">
          <cell r="A4428">
            <v>38362</v>
          </cell>
          <cell r="B4428">
            <v>0.92777000999999992</v>
          </cell>
          <cell r="C4428">
            <v>0.89620185000000008</v>
          </cell>
          <cell r="D4428">
            <v>79.280853749999991</v>
          </cell>
          <cell r="E4428">
            <v>4.7696378475000003</v>
          </cell>
          <cell r="F4428">
            <v>1.0931287813310284</v>
          </cell>
          <cell r="G4428">
            <v>5.2427808225000003</v>
          </cell>
          <cell r="H4428">
            <v>0.75885000000000002</v>
          </cell>
          <cell r="I4428">
            <v>0.96597415344348125</v>
          </cell>
          <cell r="J4428">
            <v>85.453132668084407</v>
          </cell>
          <cell r="K4428">
            <v>5.1409700637984628</v>
          </cell>
          <cell r="L4428">
            <v>5.6509487976443653</v>
          </cell>
          <cell r="M4428">
            <v>88.463166807790003</v>
          </cell>
          <cell r="N4428">
            <v>5.3220575783234549</v>
          </cell>
          <cell r="O4428">
            <v>5.85</v>
          </cell>
          <cell r="P4428">
            <v>1.7257033669368123</v>
          </cell>
          <cell r="Q4428">
            <v>1.60105583</v>
          </cell>
          <cell r="R4428">
            <v>1.54657855</v>
          </cell>
          <cell r="S4428">
            <v>0.69850117345850227</v>
          </cell>
          <cell r="T4428">
            <v>136.81523625</v>
          </cell>
          <cell r="U4428">
            <v>8.2309800924999994</v>
          </cell>
          <cell r="V4428">
            <v>1.8864160184384902</v>
          </cell>
          <cell r="W4428">
            <v>9.0474845175000009</v>
          </cell>
          <cell r="X4428">
            <v>1.30955</v>
          </cell>
          <cell r="Y4428">
            <v>2.4705804836265401</v>
          </cell>
          <cell r="Z4428">
            <v>2.29213048</v>
          </cell>
          <cell r="AA4428">
            <v>2.2141388000000002</v>
          </cell>
          <cell r="AB4428">
            <v>195.86973</v>
          </cell>
          <cell r="AC4428">
            <v>11.78377418</v>
          </cell>
          <cell r="AD4428">
            <v>2.7006626332469028</v>
          </cell>
          <cell r="AE4428">
            <v>12.95271198</v>
          </cell>
          <cell r="AF4428">
            <v>1.8748</v>
          </cell>
          <cell r="AG4428">
            <v>16.621986046918625</v>
          </cell>
          <cell r="AH4428">
            <v>1.0991989308471286</v>
          </cell>
          <cell r="AI4428">
            <v>0.84872892</v>
          </cell>
          <cell r="AJ4428">
            <v>0.81985020000000008</v>
          </cell>
          <cell r="AK4428">
            <v>72.526544999999999</v>
          </cell>
          <cell r="AL4428">
            <v>4.3632899700000003</v>
          </cell>
          <cell r="AM4428">
            <v>4.7961236700000001</v>
          </cell>
          <cell r="AN4428">
            <v>0.69420000000000004</v>
          </cell>
          <cell r="AO4428">
            <v>15.121908856032478</v>
          </cell>
          <cell r="AP4428">
            <v>1.2225999999999999</v>
          </cell>
          <cell r="AQ4428">
            <v>1.181</v>
          </cell>
          <cell r="AR4428">
            <v>104.47499999999999</v>
          </cell>
          <cell r="AS4428">
            <v>6.2853500000000002</v>
          </cell>
          <cell r="AT4428">
            <v>6.9088500000000002</v>
          </cell>
        </row>
        <row r="4429">
          <cell r="A4429">
            <v>38363</v>
          </cell>
          <cell r="B4429">
            <v>0.92763275750000007</v>
          </cell>
          <cell r="C4429">
            <v>0.89791585500000004</v>
          </cell>
          <cell r="D4429">
            <v>79.243801750000003</v>
          </cell>
          <cell r="E4429">
            <v>4.7542084825000002</v>
          </cell>
          <cell r="F4429">
            <v>1.0907856172707127</v>
          </cell>
          <cell r="G4429">
            <v>5.2306707575000004</v>
          </cell>
          <cell r="H4429">
            <v>0.76295000000000002</v>
          </cell>
          <cell r="I4429">
            <v>0.96796479828926263</v>
          </cell>
          <cell r="J4429">
            <v>85.425833778837841</v>
          </cell>
          <cell r="K4429">
            <v>5.1250976682978981</v>
          </cell>
          <cell r="L4429">
            <v>5.6387301065098487</v>
          </cell>
          <cell r="M4429">
            <v>88.253037641260931</v>
          </cell>
          <cell r="N4429">
            <v>5.2947149290508957</v>
          </cell>
          <cell r="O4429">
            <v>5.8253462486192538</v>
          </cell>
          <cell r="P4429">
            <v>1.7236385084212595</v>
          </cell>
          <cell r="Q4429">
            <v>1.5989035425000002</v>
          </cell>
          <cell r="R4429">
            <v>1.5476823450000001</v>
          </cell>
          <cell r="S4429">
            <v>0.70063134340286104</v>
          </cell>
          <cell r="T4429">
            <v>136.58766825000001</v>
          </cell>
          <cell r="U4429">
            <v>8.1945368174999995</v>
          </cell>
          <cell r="V4429">
            <v>1.8801200943598542</v>
          </cell>
          <cell r="W4429">
            <v>9.0157855425000015</v>
          </cell>
          <cell r="X4429">
            <v>1.3150500000000001</v>
          </cell>
          <cell r="Y4429">
            <v>2.4601218952749195</v>
          </cell>
          <cell r="Z4429">
            <v>2.2820896575000003</v>
          </cell>
          <cell r="AA4429">
            <v>2.2089824550000001</v>
          </cell>
          <cell r="AB4429">
            <v>194.94941174999997</v>
          </cell>
          <cell r="AC4429">
            <v>11.695932382499999</v>
          </cell>
          <cell r="AD4429">
            <v>2.6834655800986487</v>
          </cell>
          <cell r="AE4429">
            <v>12.8680876575</v>
          </cell>
          <cell r="AF4429">
            <v>1.8769499999999999</v>
          </cell>
          <cell r="AG4429">
            <v>16.668137722965326</v>
          </cell>
          <cell r="AH4429">
            <v>1.1002190536561098</v>
          </cell>
          <cell r="AI4429">
            <v>0.85042628250000007</v>
          </cell>
          <cell r="AJ4429">
            <v>0.82318270500000001</v>
          </cell>
          <cell r="AK4429">
            <v>72.648374250000003</v>
          </cell>
          <cell r="AL4429">
            <v>4.3585177575000005</v>
          </cell>
          <cell r="AM4429">
            <v>4.7953242825000002</v>
          </cell>
          <cell r="AN4429">
            <v>0.69945000000000002</v>
          </cell>
          <cell r="AO4429">
            <v>15.149835541909463</v>
          </cell>
          <cell r="AP4429">
            <v>1.2158500000000001</v>
          </cell>
          <cell r="AQ4429">
            <v>1.1769000000000001</v>
          </cell>
          <cell r="AR4429">
            <v>103.86499999999999</v>
          </cell>
          <cell r="AS4429">
            <v>6.2313499999999999</v>
          </cell>
          <cell r="AT4429">
            <v>6.8558500000000002</v>
          </cell>
        </row>
        <row r="4430">
          <cell r="A4430">
            <v>38364</v>
          </cell>
          <cell r="B4430">
            <v>0.91945913000000001</v>
          </cell>
          <cell r="C4430">
            <v>0.89420897750000017</v>
          </cell>
          <cell r="D4430">
            <v>78.698230250000009</v>
          </cell>
          <cell r="E4430">
            <v>4.7437619075000006</v>
          </cell>
          <cell r="F4430">
            <v>1.0855105211128373</v>
          </cell>
          <cell r="G4430">
            <v>5.2366971525000006</v>
          </cell>
          <cell r="H4430">
            <v>0.76865000000000006</v>
          </cell>
          <cell r="I4430">
            <v>0.97253803711753906</v>
          </cell>
          <cell r="J4430">
            <v>85.591874268516975</v>
          </cell>
          <cell r="K4430">
            <v>5.1592961043303793</v>
          </cell>
          <cell r="L4430">
            <v>5.6954104664771785</v>
          </cell>
          <cell r="M4430">
            <v>88.008767782696523</v>
          </cell>
          <cell r="N4430">
            <v>5.3049813039927791</v>
          </cell>
          <cell r="O4430">
            <v>5.8562341513731893</v>
          </cell>
          <cell r="P4430">
            <v>1.7284199570675858</v>
          </cell>
          <cell r="Q4430">
            <v>1.5892115099999997</v>
          </cell>
          <cell r="R4430">
            <v>1.5455686424999999</v>
          </cell>
          <cell r="S4430">
            <v>0.70176689644243706</v>
          </cell>
          <cell r="T4430">
            <v>136.02359175000001</v>
          </cell>
          <cell r="U4430">
            <v>8.1992127524999994</v>
          </cell>
          <cell r="V4430">
            <v>1.8762180482982629</v>
          </cell>
          <cell r="W4430">
            <v>9.0512118674999993</v>
          </cell>
          <cell r="X4430">
            <v>1.3285499999999999</v>
          </cell>
          <cell r="Y4430">
            <v>2.4629545306706562</v>
          </cell>
          <cell r="Z4430">
            <v>2.2645860299999998</v>
          </cell>
          <cell r="AA4430">
            <v>2.2023960525000001</v>
          </cell>
          <cell r="AB4430">
            <v>193.83016275000003</v>
          </cell>
          <cell r="AC4430">
            <v>11.6836698825</v>
          </cell>
          <cell r="AD4430">
            <v>2.6735630560655279</v>
          </cell>
          <cell r="AE4430">
            <v>12.897746977500001</v>
          </cell>
          <cell r="AF4430">
            <v>1.8931500000000001</v>
          </cell>
          <cell r="AG4430">
            <v>16.58983561666032</v>
          </cell>
          <cell r="AH4430">
            <v>1.1039123072809911</v>
          </cell>
          <cell r="AI4430">
            <v>0.84702921999999992</v>
          </cell>
          <cell r="AJ4430">
            <v>0.82376813500000001</v>
          </cell>
          <cell r="AK4430">
            <v>72.498818499999999</v>
          </cell>
          <cell r="AL4430">
            <v>4.3700745549999995</v>
          </cell>
          <cell r="AM4430">
            <v>4.8241790849999999</v>
          </cell>
          <cell r="AN4430">
            <v>0.70809999999999995</v>
          </cell>
          <cell r="AO4430">
            <v>15.028218733716434</v>
          </cell>
          <cell r="AP4430">
            <v>1.1961999999999999</v>
          </cell>
          <cell r="AQ4430">
            <v>1.1633500000000001</v>
          </cell>
          <cell r="AR4430">
            <v>102.38500000000001</v>
          </cell>
          <cell r="AS4430">
            <v>6.1715499999999999</v>
          </cell>
          <cell r="AT4430">
            <v>6.8128500000000001</v>
          </cell>
        </row>
        <row r="4431">
          <cell r="A4431">
            <v>38365</v>
          </cell>
          <cell r="B4431">
            <v>0.91996143499999994</v>
          </cell>
          <cell r="C4431">
            <v>0.89737770999999988</v>
          </cell>
          <cell r="D4431">
            <v>78.377008999999987</v>
          </cell>
          <cell r="E4431">
            <v>4.7462186124999999</v>
          </cell>
          <cell r="F4431">
            <v>1.0851169383416015</v>
          </cell>
          <cell r="G4431">
            <v>5.2466586474999994</v>
          </cell>
          <cell r="H4431">
            <v>0.76554999999999995</v>
          </cell>
          <cell r="I4431">
            <v>0.975451443787967</v>
          </cell>
          <cell r="J4431">
            <v>85.195972372472326</v>
          </cell>
          <cell r="K4431">
            <v>5.1591495381542813</v>
          </cell>
          <cell r="L4431">
            <v>5.703128900723974</v>
          </cell>
          <cell r="M4431">
            <v>87.34004436103055</v>
          </cell>
          <cell r="N4431">
            <v>5.2889865210714895</v>
          </cell>
          <cell r="O4431">
            <v>5.8466558607746117</v>
          </cell>
          <cell r="P4431">
            <v>1.7245771014303442</v>
          </cell>
          <cell r="Q4431">
            <v>1.5865444249999998</v>
          </cell>
          <cell r="R4431">
            <v>1.5475970499999998</v>
          </cell>
          <cell r="S4431">
            <v>0.70199925559632048</v>
          </cell>
          <cell r="T4431">
            <v>135.16719499999999</v>
          </cell>
          <cell r="U4431">
            <v>8.1852199374999994</v>
          </cell>
          <cell r="V4431">
            <v>1.8713678242381289</v>
          </cell>
          <cell r="W4431">
            <v>9.048267362499999</v>
          </cell>
          <cell r="X4431">
            <v>1.3202499999999999</v>
          </cell>
          <cell r="Y4431">
            <v>2.4566651427078572</v>
          </cell>
          <cell r="Z4431">
            <v>2.2600371899999998</v>
          </cell>
          <cell r="AA4431">
            <v>2.20455654</v>
          </cell>
          <cell r="AB4431">
            <v>192.546066</v>
          </cell>
          <cell r="AC4431">
            <v>11.659869824999999</v>
          </cell>
          <cell r="AD4431">
            <v>2.665768958185684</v>
          </cell>
          <cell r="AE4431">
            <v>12.889283415</v>
          </cell>
          <cell r="AF4431">
            <v>1.8807</v>
          </cell>
          <cell r="AG4431">
            <v>16.513569095528045</v>
          </cell>
          <cell r="AH4431">
            <v>1.1054397354732046</v>
          </cell>
          <cell r="AI4431">
            <v>0.84779935000000006</v>
          </cell>
          <cell r="AJ4431">
            <v>0.82698709999999997</v>
          </cell>
          <cell r="AK4431">
            <v>72.229089999999999</v>
          </cell>
          <cell r="AL4431">
            <v>4.3739236249999998</v>
          </cell>
          <cell r="AM4431">
            <v>4.8351089749999998</v>
          </cell>
          <cell r="AN4431">
            <v>0.70550000000000002</v>
          </cell>
          <cell r="AO4431">
            <v>14.938461650701472</v>
          </cell>
          <cell r="AP4431">
            <v>1.2017</v>
          </cell>
          <cell r="AQ4431">
            <v>1.1721999999999999</v>
          </cell>
          <cell r="AR4431">
            <v>102.38</v>
          </cell>
          <cell r="AS4431">
            <v>6.1997499999999999</v>
          </cell>
          <cell r="AT4431">
            <v>6.8534499999999996</v>
          </cell>
        </row>
        <row r="4432">
          <cell r="A4432">
            <v>38366</v>
          </cell>
          <cell r="B4432">
            <v>0.92415990000000003</v>
          </cell>
          <cell r="C4432">
            <v>0.89851833749999999</v>
          </cell>
          <cell r="D4432">
            <v>77.935155000000009</v>
          </cell>
          <cell r="E4432">
            <v>4.7546294624999996</v>
          </cell>
          <cell r="F4432">
            <v>1.0852796228840798</v>
          </cell>
          <cell r="G4432">
            <v>5.2553427000000008</v>
          </cell>
          <cell r="H4432">
            <v>0.75975000000000004</v>
          </cell>
          <cell r="I4432">
            <v>0.97225419269976987</v>
          </cell>
          <cell r="J4432">
            <v>84.330812232818161</v>
          </cell>
          <cell r="K4432">
            <v>5.1448125616573499</v>
          </cell>
          <cell r="L4432">
            <v>5.6866162446563635</v>
          </cell>
          <cell r="M4432">
            <v>86.737411744810387</v>
          </cell>
          <cell r="N4432">
            <v>5.2916331966346766</v>
          </cell>
          <cell r="O4432">
            <v>5.8488986597894561</v>
          </cell>
          <cell r="P4432">
            <v>1.7235274761434682</v>
          </cell>
          <cell r="Q4432">
            <v>1.59281498</v>
          </cell>
          <cell r="R4432">
            <v>1.5486210425</v>
          </cell>
          <cell r="S4432">
            <v>0.70085904675248212</v>
          </cell>
          <cell r="T4432">
            <v>134.32338100000001</v>
          </cell>
          <cell r="U4432">
            <v>8.1947345174999988</v>
          </cell>
          <cell r="V4432">
            <v>1.8705092493393329</v>
          </cell>
          <cell r="W4432">
            <v>9.0577275400000001</v>
          </cell>
          <cell r="X4432">
            <v>1.30945</v>
          </cell>
          <cell r="Y4432">
            <v>2.4591641987495887</v>
          </cell>
          <cell r="Z4432">
            <v>2.2726609399999997</v>
          </cell>
          <cell r="AA4432">
            <v>2.2096041275</v>
          </cell>
          <cell r="AB4432">
            <v>191.65534299999999</v>
          </cell>
          <cell r="AC4432">
            <v>11.692414552499999</v>
          </cell>
          <cell r="AD4432">
            <v>2.6688807942289836</v>
          </cell>
          <cell r="AE4432">
            <v>12.92375062</v>
          </cell>
          <cell r="AF4432">
            <v>1.86835</v>
          </cell>
          <cell r="AG4432">
            <v>16.39142558104232</v>
          </cell>
          <cell r="AH4432">
            <v>1.1053106748799566</v>
          </cell>
          <cell r="AI4432">
            <v>0.85154081999999987</v>
          </cell>
          <cell r="AJ4432">
            <v>0.8279141324999999</v>
          </cell>
          <cell r="AK4432">
            <v>71.811128999999994</v>
          </cell>
          <cell r="AL4432">
            <v>4.3810179074999995</v>
          </cell>
          <cell r="AM4432">
            <v>4.8423858600000003</v>
          </cell>
          <cell r="AN4432">
            <v>0.70004999999999995</v>
          </cell>
          <cell r="AO4432">
            <v>14.829699878563581</v>
          </cell>
          <cell r="AP4432">
            <v>1.2163999999999999</v>
          </cell>
          <cell r="AQ4432">
            <v>1.18265</v>
          </cell>
          <cell r="AR4432">
            <v>102.58</v>
          </cell>
          <cell r="AS4432">
            <v>6.2581499999999997</v>
          </cell>
          <cell r="AT4432">
            <v>6.9172000000000002</v>
          </cell>
        </row>
        <row r="4433">
          <cell r="A4433">
            <v>38369</v>
          </cell>
          <cell r="B4433">
            <v>0.92124384000000004</v>
          </cell>
          <cell r="C4433">
            <v>0.89605832000000007</v>
          </cell>
          <cell r="D4433">
            <v>77.415130000000005</v>
          </cell>
          <cell r="E4433">
            <v>4.7516048900000003</v>
          </cell>
          <cell r="F4433">
            <v>1.0875206078417319</v>
          </cell>
          <cell r="G4433">
            <v>5.2492085600000005</v>
          </cell>
          <cell r="H4433">
            <v>0.75860000000000005</v>
          </cell>
          <cell r="I4433">
            <v>0.97266139657444017</v>
          </cell>
          <cell r="J4433">
            <v>84.0332674571805</v>
          </cell>
          <cell r="K4433">
            <v>5.1578145586297763</v>
          </cell>
          <cell r="L4433">
            <v>5.6979578392621875</v>
          </cell>
          <cell r="M4433">
            <v>86.395191330849983</v>
          </cell>
          <cell r="N4433">
            <v>5.3027853030816123</v>
          </cell>
          <cell r="O4433">
            <v>5.8581103962072465</v>
          </cell>
          <cell r="P4433">
            <v>1.7246902188241495</v>
          </cell>
          <cell r="Q4433">
            <v>1.5888602399999998</v>
          </cell>
          <cell r="R4433">
            <v>1.5454230199999999</v>
          </cell>
          <cell r="S4433">
            <v>0.70364095944928473</v>
          </cell>
          <cell r="T4433">
            <v>133.51711749999998</v>
          </cell>
          <cell r="U4433">
            <v>8.1950464775</v>
          </cell>
          <cell r="V4433">
            <v>1.8756361551143286</v>
          </cell>
          <cell r="W4433">
            <v>9.0532586599999991</v>
          </cell>
          <cell r="X4433">
            <v>1.3083499999999999</v>
          </cell>
          <cell r="Y4433">
            <v>2.4510941207487473</v>
          </cell>
          <cell r="Z4433">
            <v>2.2580553599999997</v>
          </cell>
          <cell r="AA4433">
            <v>2.1963232800000001</v>
          </cell>
          <cell r="AB4433">
            <v>189.75176999999999</v>
          </cell>
          <cell r="AC4433">
            <v>11.64663081</v>
          </cell>
          <cell r="AD4433">
            <v>2.6656153680739729</v>
          </cell>
          <cell r="AE4433">
            <v>12.86630424</v>
          </cell>
          <cell r="AF4433">
            <v>1.8593999999999999</v>
          </cell>
          <cell r="AG4433">
            <v>16.292417360484702</v>
          </cell>
          <cell r="AH4433">
            <v>1.1047232843469861</v>
          </cell>
          <cell r="AI4433">
            <v>0.84710471999999992</v>
          </cell>
          <cell r="AJ4433">
            <v>0.82394606000000004</v>
          </cell>
          <cell r="AK4433">
            <v>71.184977500000002</v>
          </cell>
          <cell r="AL4433">
            <v>4.3692090575</v>
          </cell>
          <cell r="AM4433">
            <v>4.8267669800000004</v>
          </cell>
          <cell r="AN4433">
            <v>0.69755</v>
          </cell>
          <cell r="AO4433">
            <v>14.747962309960114</v>
          </cell>
          <cell r="AP4433">
            <v>1.2143999999999999</v>
          </cell>
          <cell r="AQ4433">
            <v>1.1812</v>
          </cell>
          <cell r="AR4433">
            <v>102.05</v>
          </cell>
          <cell r="AS4433">
            <v>6.2636500000000002</v>
          </cell>
          <cell r="AT4433">
            <v>6.9196</v>
          </cell>
        </row>
        <row r="4434">
          <cell r="A4434">
            <v>38370</v>
          </cell>
          <cell r="B4434">
            <v>0.92410220999999992</v>
          </cell>
          <cell r="C4434">
            <v>0.89647589250000004</v>
          </cell>
          <cell r="D4434">
            <v>77.553989250000001</v>
          </cell>
          <cell r="E4434">
            <v>4.7387637825000004</v>
          </cell>
          <cell r="F4434">
            <v>1.0849002440074638</v>
          </cell>
          <cell r="G4434">
            <v>5.2463170574999998</v>
          </cell>
          <cell r="H4434">
            <v>0.75585000000000002</v>
          </cell>
          <cell r="I4434">
            <v>0.97010469491248175</v>
          </cell>
          <cell r="J4434">
            <v>83.9236054310486</v>
          </cell>
          <cell r="K4434">
            <v>5.1279649926386393</v>
          </cell>
          <cell r="L4434">
            <v>5.6772043186651402</v>
          </cell>
          <cell r="M4434">
            <v>86.509843598499216</v>
          </cell>
          <cell r="N4434">
            <v>5.2859913157118159</v>
          </cell>
          <cell r="O4434">
            <v>5.8521563171873021</v>
          </cell>
          <cell r="P4434">
            <v>1.7230270556327312</v>
          </cell>
          <cell r="Q4434">
            <v>1.5922531099999997</v>
          </cell>
          <cell r="R4434">
            <v>1.5446522174999999</v>
          </cell>
          <cell r="S4434">
            <v>0.69761898384980048</v>
          </cell>
          <cell r="T4434">
            <v>133.62762175</v>
          </cell>
          <cell r="U4434">
            <v>8.1650182074999993</v>
          </cell>
          <cell r="V4434">
            <v>1.869312473087412</v>
          </cell>
          <cell r="W4434">
            <v>9.0395462324999993</v>
          </cell>
          <cell r="X4434">
            <v>1.3023499999999999</v>
          </cell>
          <cell r="Y4434">
            <v>2.4698683601243632</v>
          </cell>
          <cell r="Z4434">
            <v>2.2824108099999996</v>
          </cell>
          <cell r="AA4434">
            <v>2.2141774425</v>
          </cell>
          <cell r="AB4434">
            <v>191.54814425000001</v>
          </cell>
          <cell r="AC4434">
            <v>11.7041227325</v>
          </cell>
          <cell r="AD4434">
            <v>2.679560786565236</v>
          </cell>
          <cell r="AE4434">
            <v>12.957712507499998</v>
          </cell>
          <cell r="AF4434">
            <v>1.8668499999999999</v>
          </cell>
          <cell r="AG4434">
            <v>16.365869414382441</v>
          </cell>
          <cell r="AH4434">
            <v>1.1071066839993939</v>
          </cell>
          <cell r="AI4434">
            <v>0.8517854199999999</v>
          </cell>
          <cell r="AJ4434">
            <v>0.82632103499999998</v>
          </cell>
          <cell r="AK4434">
            <v>71.484903500000001</v>
          </cell>
          <cell r="AL4434">
            <v>4.3679258149999995</v>
          </cell>
          <cell r="AM4434">
            <v>4.835759865</v>
          </cell>
          <cell r="AN4434">
            <v>0.69669999999999999</v>
          </cell>
          <cell r="AO4434">
            <v>14.782558583479208</v>
          </cell>
          <cell r="AP4434">
            <v>1.2225999999999999</v>
          </cell>
          <cell r="AQ4434">
            <v>1.18605</v>
          </cell>
          <cell r="AR4434">
            <v>102.605</v>
          </cell>
          <cell r="AS4434">
            <v>6.26945</v>
          </cell>
          <cell r="AT4434">
            <v>6.94095</v>
          </cell>
        </row>
        <row r="4435">
          <cell r="A4435">
            <v>38371</v>
          </cell>
          <cell r="B4435">
            <v>0.93323023499999991</v>
          </cell>
          <cell r="C4435">
            <v>0.89920681000000002</v>
          </cell>
          <cell r="D4435">
            <v>77.949757500000004</v>
          </cell>
          <cell r="E4435">
            <v>4.7653323099999998</v>
          </cell>
          <cell r="F4435">
            <v>1.083897640601611</v>
          </cell>
          <cell r="G4435">
            <v>5.269373195</v>
          </cell>
          <cell r="H4435">
            <v>0.76029999999999998</v>
          </cell>
          <cell r="I4435">
            <v>0.96354230314880451</v>
          </cell>
          <cell r="J4435">
            <v>83.526823903213995</v>
          </cell>
          <cell r="K4435">
            <v>5.106277241435496</v>
          </cell>
          <cell r="L4435">
            <v>5.6463807079718116</v>
          </cell>
          <cell r="M4435">
            <v>86.687241058594736</v>
          </cell>
          <cell r="N4435">
            <v>5.299484230996871</v>
          </cell>
          <cell r="O4435">
            <v>5.8600236746427665</v>
          </cell>
          <cell r="P4435">
            <v>1.7142575299223992</v>
          </cell>
          <cell r="Q4435">
            <v>1.5997969574999999</v>
          </cell>
          <cell r="R4435">
            <v>1.5414720450000001</v>
          </cell>
          <cell r="S4435">
            <v>0.69452733667270594</v>
          </cell>
          <cell r="T4435">
            <v>133.62595875</v>
          </cell>
          <cell r="U4435">
            <v>8.1690067949999996</v>
          </cell>
          <cell r="V4435">
            <v>1.8580796920664338</v>
          </cell>
          <cell r="W4435">
            <v>9.0330626775000002</v>
          </cell>
          <cell r="X4435">
            <v>1.30335</v>
          </cell>
          <cell r="Y4435">
            <v>2.4682362225437329</v>
          </cell>
          <cell r="Z4435">
            <v>2.3034326699999998</v>
          </cell>
          <cell r="AA4435">
            <v>2.2194548200000002</v>
          </cell>
          <cell r="AB4435">
            <v>192.39841500000003</v>
          </cell>
          <cell r="AC4435">
            <v>11.76196582</v>
          </cell>
          <cell r="AD4435">
            <v>2.6753154180625844</v>
          </cell>
          <cell r="AE4435">
            <v>13.00605779</v>
          </cell>
          <cell r="AF4435">
            <v>1.8766</v>
          </cell>
          <cell r="AG4435">
            <v>16.357675064218135</v>
          </cell>
          <cell r="AH4435">
            <v>1.1057724524147614</v>
          </cell>
          <cell r="AI4435">
            <v>0.86099480249999993</v>
          </cell>
          <cell r="AJ4435">
            <v>0.82960491500000011</v>
          </cell>
          <cell r="AK4435">
            <v>71.916161250000002</v>
          </cell>
          <cell r="AL4435">
            <v>4.3964781649999995</v>
          </cell>
          <cell r="AM4435">
            <v>4.8615044425000002</v>
          </cell>
          <cell r="AN4435">
            <v>0.70145000000000002</v>
          </cell>
          <cell r="AO4435">
            <v>14.792984784976879</v>
          </cell>
          <cell r="AP4435">
            <v>1.2274499999999999</v>
          </cell>
          <cell r="AQ4435">
            <v>1.1827000000000001</v>
          </cell>
          <cell r="AR4435">
            <v>102.52500000000001</v>
          </cell>
          <cell r="AS4435">
            <v>6.2676999999999996</v>
          </cell>
          <cell r="AT4435">
            <v>6.93065</v>
          </cell>
        </row>
        <row r="4436">
          <cell r="A4436">
            <v>38372</v>
          </cell>
          <cell r="B4436">
            <v>0.93804798000000011</v>
          </cell>
          <cell r="C4436">
            <v>0.90655914000000004</v>
          </cell>
          <cell r="D4436">
            <v>78.459693000000001</v>
          </cell>
          <cell r="E4436">
            <v>4.8141036100000001</v>
          </cell>
          <cell r="F4436">
            <v>1.0790948428743705</v>
          </cell>
          <cell r="G4436">
            <v>5.3079611900000003</v>
          </cell>
          <cell r="H4436">
            <v>0.76060000000000005</v>
          </cell>
          <cell r="I4436">
            <v>0.966431525176356</v>
          </cell>
          <cell r="J4436">
            <v>83.641449768912665</v>
          </cell>
          <cell r="K4436">
            <v>5.1320441093002511</v>
          </cell>
          <cell r="L4436">
            <v>5.6585177977783179</v>
          </cell>
          <cell r="M4436">
            <v>86.546690158570357</v>
          </cell>
          <cell r="N4436">
            <v>5.3103028777582013</v>
          </cell>
          <cell r="O4436">
            <v>5.8550633442402891</v>
          </cell>
          <cell r="P4436">
            <v>1.7028661582960818</v>
          </cell>
          <cell r="Q4436">
            <v>1.5973701599999999</v>
          </cell>
          <cell r="R4436">
            <v>1.5437488799999999</v>
          </cell>
          <cell r="S4436">
            <v>0.6924536876152797</v>
          </cell>
          <cell r="T4436">
            <v>133.60635600000001</v>
          </cell>
          <cell r="U4436">
            <v>8.1977741199999983</v>
          </cell>
          <cell r="V4436">
            <v>1.8375540895225935</v>
          </cell>
          <cell r="W4436">
            <v>9.0387474799999996</v>
          </cell>
          <cell r="X4436">
            <v>1.2951999999999999</v>
          </cell>
          <cell r="Y4436">
            <v>2.4591769655535103</v>
          </cell>
          <cell r="Z4436">
            <v>2.3068259850000001</v>
          </cell>
          <cell r="AA4436">
            <v>2.2293893549999999</v>
          </cell>
          <cell r="AB4436">
            <v>192.94626975</v>
          </cell>
          <cell r="AC4436">
            <v>11.8387327075</v>
          </cell>
          <cell r="AD4436">
            <v>2.6536851812442364</v>
          </cell>
          <cell r="AE4436">
            <v>13.053215892499999</v>
          </cell>
          <cell r="AF4436">
            <v>1.8704499999999999</v>
          </cell>
          <cell r="AG4436">
            <v>16.29788208899808</v>
          </cell>
          <cell r="AH4436">
            <v>1.1025855735581063</v>
          </cell>
          <cell r="AI4436">
            <v>0.86929150499999996</v>
          </cell>
          <cell r="AJ4436">
            <v>0.8401107149999999</v>
          </cell>
          <cell r="AK4436">
            <v>72.708801749999992</v>
          </cell>
          <cell r="AL4436">
            <v>4.4612423474999998</v>
          </cell>
          <cell r="AM4436">
            <v>4.9189014525000001</v>
          </cell>
          <cell r="AN4436">
            <v>0.70484999999999998</v>
          </cell>
          <cell r="AO4436">
            <v>14.781512183588516</v>
          </cell>
          <cell r="AP4436">
            <v>1.2333000000000001</v>
          </cell>
          <cell r="AQ4436">
            <v>1.1919</v>
          </cell>
          <cell r="AR4436">
            <v>103.155</v>
          </cell>
          <cell r="AS4436">
            <v>6.3293499999999998</v>
          </cell>
          <cell r="AT4436">
            <v>6.97865</v>
          </cell>
        </row>
        <row r="4437">
          <cell r="A4437">
            <v>38373</v>
          </cell>
          <cell r="B4437">
            <v>0.9409402349999999</v>
          </cell>
          <cell r="C4437">
            <v>0.91363325500000003</v>
          </cell>
          <cell r="D4437">
            <v>79.194077250000007</v>
          </cell>
          <cell r="E4437">
            <v>4.8394718599999997</v>
          </cell>
          <cell r="F4437">
            <v>1.0770905005967846</v>
          </cell>
          <cell r="G4437">
            <v>5.3359066200000003</v>
          </cell>
          <cell r="H4437">
            <v>0.76705000000000001</v>
          </cell>
          <cell r="I4437">
            <v>0.97097904948235114</v>
          </cell>
          <cell r="J4437">
            <v>84.16483247737834</v>
          </cell>
          <cell r="K4437">
            <v>5.1432298035379471</v>
          </cell>
          <cell r="L4437">
            <v>5.670824162386892</v>
          </cell>
          <cell r="M4437">
            <v>86.680379481151874</v>
          </cell>
          <cell r="N4437">
            <v>5.2969523969440004</v>
          </cell>
          <cell r="O4437">
            <v>5.8403156745865168</v>
          </cell>
          <cell r="P4437">
            <v>1.6946092171305651</v>
          </cell>
          <cell r="Q4437">
            <v>1.5945259949999999</v>
          </cell>
          <cell r="R4437">
            <v>1.548251335</v>
          </cell>
          <cell r="S4437">
            <v>0.69540445110207572</v>
          </cell>
          <cell r="T4437">
            <v>134.20301325</v>
          </cell>
          <cell r="U4437">
            <v>8.2010136199999994</v>
          </cell>
          <cell r="V4437">
            <v>1.8252474899950855</v>
          </cell>
          <cell r="W4437">
            <v>9.0422765399999996</v>
          </cell>
          <cell r="X4437">
            <v>1.2998499999999999</v>
          </cell>
          <cell r="Y4437">
            <v>2.4368685222606086</v>
          </cell>
          <cell r="Z4437">
            <v>2.29294764</v>
          </cell>
          <cell r="AA4437">
            <v>2.2264041200000002</v>
          </cell>
          <cell r="AB4437">
            <v>192.98555400000001</v>
          </cell>
          <cell r="AC4437">
            <v>11.793156639999999</v>
          </cell>
          <cell r="AD4437">
            <v>2.6247279365302254</v>
          </cell>
          <cell r="AE4437">
            <v>13.002902880000001</v>
          </cell>
          <cell r="AF4437">
            <v>1.8692</v>
          </cell>
          <cell r="AG4437">
            <v>16.36419831357383</v>
          </cell>
          <cell r="AH4437">
            <v>1.1025803588410577</v>
          </cell>
          <cell r="AI4437">
            <v>0.87359440499999985</v>
          </cell>
          <cell r="AJ4437">
            <v>0.84824186499999998</v>
          </cell>
          <cell r="AK4437">
            <v>73.525926749999996</v>
          </cell>
          <cell r="AL4437">
            <v>4.4930967799999992</v>
          </cell>
          <cell r="AM4437">
            <v>4.9540002599999999</v>
          </cell>
          <cell r="AN4437">
            <v>0.71214999999999995</v>
          </cell>
          <cell r="AO4437">
            <v>14.841728480248404</v>
          </cell>
          <cell r="AP4437">
            <v>1.2266999999999999</v>
          </cell>
          <cell r="AQ4437">
            <v>1.1911</v>
          </cell>
          <cell r="AR4437">
            <v>103.245</v>
          </cell>
          <cell r="AS4437">
            <v>6.3091999999999997</v>
          </cell>
          <cell r="AT4437">
            <v>6.9564000000000004</v>
          </cell>
        </row>
        <row r="4438">
          <cell r="A4438">
            <v>38376</v>
          </cell>
          <cell r="B4438">
            <v>0.94015671750000007</v>
          </cell>
          <cell r="C4438">
            <v>0.91109040750000003</v>
          </cell>
          <cell r="D4438">
            <v>79.013457250000002</v>
          </cell>
          <cell r="E4438">
            <v>4.8338119375000002</v>
          </cell>
          <cell r="F4438">
            <v>1.075981249562723</v>
          </cell>
          <cell r="G4438">
            <v>5.3414342799999996</v>
          </cell>
          <cell r="H4438">
            <v>0.76895000000000002</v>
          </cell>
          <cell r="I4438">
            <v>0.96908354803091645</v>
          </cell>
          <cell r="J4438">
            <v>84.042857727068252</v>
          </cell>
          <cell r="K4438">
            <v>5.1414959309696151</v>
          </cell>
          <cell r="L4438">
            <v>5.6814296814296812</v>
          </cell>
          <cell r="M4438">
            <v>86.724057897624178</v>
          </cell>
          <cell r="N4438">
            <v>5.3055239059796602</v>
          </cell>
          <cell r="O4438">
            <v>5.8626830400472629</v>
          </cell>
          <cell r="P4438">
            <v>1.6962741400611221</v>
          </cell>
          <cell r="Q4438">
            <v>1.5947635274999998</v>
          </cell>
          <cell r="R4438">
            <v>1.5454590974999998</v>
          </cell>
          <cell r="S4438">
            <v>0.69535664783025908</v>
          </cell>
          <cell r="T4438">
            <v>134.02848424999999</v>
          </cell>
          <cell r="U4438">
            <v>8.1994701874999993</v>
          </cell>
          <cell r="V4438">
            <v>1.8251591688238997</v>
          </cell>
          <cell r="W4438">
            <v>9.0605368399999993</v>
          </cell>
          <cell r="X4438">
            <v>1.3043499999999999</v>
          </cell>
          <cell r="Y4438">
            <v>2.4394303920931137</v>
          </cell>
          <cell r="Z4438">
            <v>2.2934468699999999</v>
          </cell>
          <cell r="AA4438">
            <v>2.2225416299999998</v>
          </cell>
          <cell r="AB4438">
            <v>192.747829</v>
          </cell>
          <cell r="AC4438">
            <v>11.791747749999999</v>
          </cell>
          <cell r="AD4438">
            <v>2.6247813615056321</v>
          </cell>
          <cell r="AE4438">
            <v>13.030057119999999</v>
          </cell>
          <cell r="AF4438">
            <v>1.8757999999999999</v>
          </cell>
          <cell r="AG4438">
            <v>16.345993239212568</v>
          </cell>
          <cell r="AH4438">
            <v>1.1050149135016902</v>
          </cell>
          <cell r="AI4438">
            <v>0.87376682250000004</v>
          </cell>
          <cell r="AJ4438">
            <v>0.84675305249999999</v>
          </cell>
          <cell r="AK4438">
            <v>73.433860749999994</v>
          </cell>
          <cell r="AL4438">
            <v>4.4924685625</v>
          </cell>
          <cell r="AM4438">
            <v>4.9642447599999997</v>
          </cell>
          <cell r="AN4438">
            <v>0.71465000000000001</v>
          </cell>
          <cell r="AO4438">
            <v>14.792554416676264</v>
          </cell>
          <cell r="AP4438">
            <v>1.22265</v>
          </cell>
          <cell r="AQ4438">
            <v>1.18485</v>
          </cell>
          <cell r="AR4438">
            <v>102.755</v>
          </cell>
          <cell r="AS4438">
            <v>6.2862499999999999</v>
          </cell>
          <cell r="AT4438">
            <v>6.9463999999999997</v>
          </cell>
        </row>
        <row r="4439">
          <cell r="A4439">
            <v>38377</v>
          </cell>
          <cell r="B4439">
            <v>0.94768346999999986</v>
          </cell>
          <cell r="C4439">
            <v>0.9140410699999999</v>
          </cell>
          <cell r="D4439">
            <v>79.575744999999998</v>
          </cell>
          <cell r="E4439">
            <v>4.8454231199999995</v>
          </cell>
          <cell r="F4439">
            <v>1.0761435608726249</v>
          </cell>
          <cell r="G4439">
            <v>5.3585461799999994</v>
          </cell>
          <cell r="H4439">
            <v>0.76459999999999995</v>
          </cell>
          <cell r="I4439">
            <v>0.96450038323449916</v>
          </cell>
          <cell r="J4439">
            <v>83.968695792488603</v>
          </cell>
          <cell r="K4439">
            <v>5.1129129855984514</v>
          </cell>
          <cell r="L4439">
            <v>5.6543628222195332</v>
          </cell>
          <cell r="M4439">
            <v>87.059266385043301</v>
          </cell>
          <cell r="N4439">
            <v>5.3011000041825262</v>
          </cell>
          <cell r="O4439">
            <v>5.8624785645572803</v>
          </cell>
          <cell r="P4439">
            <v>1.6945461679309444</v>
          </cell>
          <cell r="Q4439">
            <v>1.6058933924999998</v>
          </cell>
          <cell r="R4439">
            <v>1.5488847924999998</v>
          </cell>
          <cell r="S4439">
            <v>0.69484889925723325</v>
          </cell>
          <cell r="T4439">
            <v>134.84477375</v>
          </cell>
          <cell r="U4439">
            <v>8.2107931799999996</v>
          </cell>
          <cell r="V4439">
            <v>1.8235749472202674</v>
          </cell>
          <cell r="W4439">
            <v>9.0803038950000001</v>
          </cell>
          <cell r="X4439">
            <v>1.29565</v>
          </cell>
          <cell r="Y4439">
            <v>2.4387261313104891</v>
          </cell>
          <cell r="Z4439">
            <v>2.3111404424999997</v>
          </cell>
          <cell r="AA4439">
            <v>2.2290958424999996</v>
          </cell>
          <cell r="AB4439">
            <v>194.06344874999999</v>
          </cell>
          <cell r="AC4439">
            <v>11.816659979999999</v>
          </cell>
          <cell r="AD4439">
            <v>2.6244194229415903</v>
          </cell>
          <cell r="AE4439">
            <v>13.068026594999999</v>
          </cell>
          <cell r="AF4439">
            <v>1.8646499999999999</v>
          </cell>
          <cell r="AG4439">
            <v>16.42286814365966</v>
          </cell>
          <cell r="AH4439">
            <v>1.1058985040711986</v>
          </cell>
          <cell r="AI4439">
            <v>0.88062922499999996</v>
          </cell>
          <cell r="AJ4439">
            <v>0.84936722499999995</v>
          </cell>
          <cell r="AK4439">
            <v>73.945287500000006</v>
          </cell>
          <cell r="AL4439">
            <v>4.5025805999999999</v>
          </cell>
          <cell r="AM4439">
            <v>4.9793971500000005</v>
          </cell>
          <cell r="AN4439">
            <v>0.71050000000000002</v>
          </cell>
          <cell r="AO4439">
            <v>14.850248990482713</v>
          </cell>
          <cell r="AP4439">
            <v>1.2394499999999999</v>
          </cell>
          <cell r="AQ4439">
            <v>1.1954499999999999</v>
          </cell>
          <cell r="AR4439">
            <v>104.075</v>
          </cell>
          <cell r="AS4439">
            <v>6.3372000000000002</v>
          </cell>
          <cell r="AT4439">
            <v>7.0083000000000002</v>
          </cell>
        </row>
        <row r="4440">
          <cell r="A4440">
            <v>38378</v>
          </cell>
          <cell r="B4440">
            <v>0.95154399999999995</v>
          </cell>
          <cell r="C4440">
            <v>0.91688959999999997</v>
          </cell>
          <cell r="D4440">
            <v>79.674143999999998</v>
          </cell>
          <cell r="E4440">
            <v>4.8914588799999992</v>
          </cell>
          <cell r="F4440">
            <v>1.0784013368611614</v>
          </cell>
          <cell r="G4440">
            <v>5.3778982400000004</v>
          </cell>
          <cell r="H4440">
            <v>0.77439999999999998</v>
          </cell>
          <cell r="I4440">
            <v>0.96358087487283817</v>
          </cell>
          <cell r="J4440">
            <v>83.731434384537138</v>
          </cell>
          <cell r="K4440">
            <v>5.140549338758901</v>
          </cell>
          <cell r="L4440">
            <v>5.65175991861648</v>
          </cell>
          <cell r="M4440">
            <v>86.89611486486487</v>
          </cell>
          <cell r="N4440">
            <v>5.334839527027027</v>
          </cell>
          <cell r="O4440">
            <v>5.8653716216216223</v>
          </cell>
          <cell r="P4440">
            <v>1.6879519628099175</v>
          </cell>
          <cell r="Q4440">
            <v>1.6061605624999999</v>
          </cell>
          <cell r="R4440">
            <v>1.5476656</v>
          </cell>
          <cell r="S4440">
            <v>0.69473824076534685</v>
          </cell>
          <cell r="T4440">
            <v>134.48612775000001</v>
          </cell>
          <cell r="U4440">
            <v>8.256547617499999</v>
          </cell>
          <cell r="V4440">
            <v>1.8202896532516364</v>
          </cell>
          <cell r="W4440">
            <v>9.0776338900000013</v>
          </cell>
          <cell r="X4440">
            <v>1.30715</v>
          </cell>
          <cell r="Y4440">
            <v>2.4296229338842976</v>
          </cell>
          <cell r="Z4440">
            <v>2.3118931250000001</v>
          </cell>
          <cell r="AA4440">
            <v>2.2276959999999999</v>
          </cell>
          <cell r="AB4440">
            <v>193.57812749999999</v>
          </cell>
          <cell r="AC4440">
            <v>11.884400674999998</v>
          </cell>
          <cell r="AD4440">
            <v>2.6201086199693635</v>
          </cell>
          <cell r="AE4440">
            <v>13.0662649</v>
          </cell>
          <cell r="AF4440">
            <v>1.8815</v>
          </cell>
          <cell r="AG4440">
            <v>16.288421502584523</v>
          </cell>
          <cell r="AH4440">
            <v>1.0994466828677503</v>
          </cell>
          <cell r="AI4440">
            <v>0.88236537500000001</v>
          </cell>
          <cell r="AJ4440">
            <v>0.85023039999999994</v>
          </cell>
          <cell r="AK4440">
            <v>73.881718500000005</v>
          </cell>
          <cell r="AL4440">
            <v>4.5358427449999992</v>
          </cell>
          <cell r="AM4440">
            <v>4.9869172600000002</v>
          </cell>
          <cell r="AN4440">
            <v>0.71809999999999996</v>
          </cell>
          <cell r="AO4440">
            <v>14.815108141577628</v>
          </cell>
          <cell r="AP4440">
            <v>1.22875</v>
          </cell>
          <cell r="AQ4440">
            <v>1.1839999999999999</v>
          </cell>
          <cell r="AR4440">
            <v>102.88500000000001</v>
          </cell>
          <cell r="AS4440">
            <v>6.3164499999999997</v>
          </cell>
          <cell r="AT4440">
            <v>6.9446000000000003</v>
          </cell>
        </row>
        <row r="4441">
          <cell r="A4441">
            <v>38379</v>
          </cell>
          <cell r="B4441">
            <v>0.95927042249999994</v>
          </cell>
          <cell r="C4441">
            <v>0.91948983750000002</v>
          </cell>
          <cell r="D4441">
            <v>80.053580749999995</v>
          </cell>
          <cell r="E4441">
            <v>4.9107309875</v>
          </cell>
          <cell r="F4441">
            <v>1.0846971604420199</v>
          </cell>
          <cell r="G4441">
            <v>5.4068638975000001</v>
          </cell>
          <cell r="H4441">
            <v>0.77544999999999997</v>
          </cell>
          <cell r="I4441">
            <v>0.95853037468170255</v>
          </cell>
          <cell r="J4441">
            <v>83.452568610807973</v>
          </cell>
          <cell r="K4441">
            <v>5.1192352774746368</v>
          </cell>
          <cell r="L4441">
            <v>5.6364334505476741</v>
          </cell>
          <cell r="M4441">
            <v>87.063040269871379</v>
          </cell>
          <cell r="N4441">
            <v>5.3407126291376761</v>
          </cell>
          <cell r="O4441">
            <v>5.8802867383512538</v>
          </cell>
          <cell r="P4441">
            <v>1.6814107937326714</v>
          </cell>
          <cell r="Q4441">
            <v>1.6129276424999999</v>
          </cell>
          <cell r="R4441">
            <v>1.5460401375000001</v>
          </cell>
          <cell r="S4441">
            <v>0.69114762788232176</v>
          </cell>
          <cell r="T4441">
            <v>134.60295474999998</v>
          </cell>
          <cell r="U4441">
            <v>8.256956087499999</v>
          </cell>
          <cell r="V4441">
            <v>1.8238215134983913</v>
          </cell>
          <cell r="W4441">
            <v>9.0911593174999989</v>
          </cell>
          <cell r="X4441">
            <v>1.30385</v>
          </cell>
          <cell r="Y4441">
            <v>2.4327809658907733</v>
          </cell>
          <cell r="Z4441">
            <v>2.3336948250000003</v>
          </cell>
          <cell r="AA4441">
            <v>2.2369173750000004</v>
          </cell>
          <cell r="AB4441">
            <v>194.7528275</v>
          </cell>
          <cell r="AC4441">
            <v>11.946732875</v>
          </cell>
          <cell r="AD4441">
            <v>2.6388306056791162</v>
          </cell>
          <cell r="AE4441">
            <v>13.153715575</v>
          </cell>
          <cell r="AF4441">
            <v>1.8865000000000001</v>
          </cell>
          <cell r="AG4441">
            <v>16.301764636216493</v>
          </cell>
          <cell r="AH4441">
            <v>1.1010303580592951</v>
          </cell>
          <cell r="AI4441">
            <v>0.88436704499999996</v>
          </cell>
          <cell r="AJ4441">
            <v>0.84769267500000001</v>
          </cell>
          <cell r="AK4441">
            <v>73.802701499999998</v>
          </cell>
          <cell r="AL4441">
            <v>4.5272829749999994</v>
          </cell>
          <cell r="AM4441">
            <v>4.9846759949999999</v>
          </cell>
          <cell r="AN4441">
            <v>0.71489999999999998</v>
          </cell>
          <cell r="AO4441">
            <v>14.805917490731511</v>
          </cell>
          <cell r="AP4441">
            <v>1.23705</v>
          </cell>
          <cell r="AQ4441">
            <v>1.1857500000000001</v>
          </cell>
          <cell r="AR4441">
            <v>103.235</v>
          </cell>
          <cell r="AS4441">
            <v>6.3327499999999999</v>
          </cell>
          <cell r="AT4441">
            <v>6.97255</v>
          </cell>
        </row>
        <row r="4442">
          <cell r="A4442">
            <v>38380</v>
          </cell>
          <cell r="B4442">
            <v>0.96184161500000009</v>
          </cell>
          <cell r="C4442">
            <v>0.92094100000000001</v>
          </cell>
          <cell r="D4442">
            <v>80.141214500000004</v>
          </cell>
          <cell r="E4442">
            <v>4.9109759249999998</v>
          </cell>
          <cell r="F4442">
            <v>1.0861754385964912</v>
          </cell>
          <cell r="G4442">
            <v>5.4155974200000001</v>
          </cell>
          <cell r="H4442">
            <v>0.77390000000000003</v>
          </cell>
          <cell r="I4442">
            <v>0.9574767671078569</v>
          </cell>
          <cell r="J4442">
            <v>83.320593796516079</v>
          </cell>
          <cell r="K4442">
            <v>5.1058052057770444</v>
          </cell>
          <cell r="L4442">
            <v>5.6304461519893794</v>
          </cell>
          <cell r="M4442">
            <v>87.02100840336135</v>
          </cell>
          <cell r="N4442">
            <v>5.3325630252100842</v>
          </cell>
          <cell r="O4442">
            <v>5.8805042016806723</v>
          </cell>
          <cell r="P4442">
            <v>1.6810311409742862</v>
          </cell>
          <cell r="Q4442">
            <v>1.6168857075</v>
          </cell>
          <cell r="R4442">
            <v>1.5481305000000001</v>
          </cell>
          <cell r="S4442">
            <v>0.69089219330855023</v>
          </cell>
          <cell r="T4442">
            <v>134.71987725000002</v>
          </cell>
          <cell r="U4442">
            <v>8.2555034625000001</v>
          </cell>
          <cell r="V4442">
            <v>1.8258947368421052</v>
          </cell>
          <cell r="W4442">
            <v>9.1037879099999994</v>
          </cell>
          <cell r="X4442">
            <v>1.3009500000000001</v>
          </cell>
          <cell r="Y4442">
            <v>2.4331308954645303</v>
          </cell>
          <cell r="Z4442">
            <v>2.3402865500000001</v>
          </cell>
          <cell r="AA4442">
            <v>2.2407699999999999</v>
          </cell>
          <cell r="AB4442">
            <v>194.99406500000001</v>
          </cell>
          <cell r="AC4442">
            <v>11.94904725</v>
          </cell>
          <cell r="AD4442">
            <v>2.6428070175438596</v>
          </cell>
          <cell r="AE4442">
            <v>13.176857399999999</v>
          </cell>
          <cell r="AF4442">
            <v>1.883</v>
          </cell>
          <cell r="AG4442">
            <v>16.31879604459678</v>
          </cell>
          <cell r="AH4442">
            <v>1.1027538116061932</v>
          </cell>
          <cell r="AI4442">
            <v>0.88553062500000002</v>
          </cell>
          <cell r="AJ4442">
            <v>0.84787499999999993</v>
          </cell>
          <cell r="AK4442">
            <v>73.782937500000003</v>
          </cell>
          <cell r="AL4442">
            <v>4.5213468749999999</v>
          </cell>
          <cell r="AM4442">
            <v>4.9859324999999997</v>
          </cell>
          <cell r="AN4442">
            <v>0.71250000000000002</v>
          </cell>
          <cell r="AO4442">
            <v>14.798222298436652</v>
          </cell>
          <cell r="AP4442">
            <v>1.24285</v>
          </cell>
          <cell r="AQ4442">
            <v>1.19</v>
          </cell>
          <cell r="AR4442">
            <v>103.55500000000001</v>
          </cell>
          <cell r="AS4442">
            <v>6.3457499999999998</v>
          </cell>
          <cell r="AT4442">
            <v>6.9977999999999998</v>
          </cell>
        </row>
        <row r="4443">
          <cell r="A4443">
            <v>38383</v>
          </cell>
          <cell r="B4443">
            <v>0.96151921250000005</v>
          </cell>
          <cell r="C4443">
            <v>0.92102807499999995</v>
          </cell>
          <cell r="D4443">
            <v>80.172452250000006</v>
          </cell>
          <cell r="E4443">
            <v>4.9234510875000002</v>
          </cell>
          <cell r="F4443">
            <v>1.0897138437741687</v>
          </cell>
          <cell r="G4443">
            <v>5.4143044175000004</v>
          </cell>
          <cell r="H4443">
            <v>0.77495000000000003</v>
          </cell>
          <cell r="I4443">
            <v>0.95788837396735838</v>
          </cell>
          <cell r="J4443">
            <v>83.381019544630263</v>
          </cell>
          <cell r="K4443">
            <v>5.120491638122104</v>
          </cell>
          <cell r="L4443">
            <v>5.6309893209752166</v>
          </cell>
          <cell r="M4443">
            <v>87.046697517879693</v>
          </cell>
          <cell r="N4443">
            <v>5.3456037021455618</v>
          </cell>
          <cell r="O4443">
            <v>5.8785443836769042</v>
          </cell>
          <cell r="P4443">
            <v>1.6821085231305244</v>
          </cell>
          <cell r="Q4443">
            <v>1.6173796625000001</v>
          </cell>
          <cell r="R4443">
            <v>1.5492691749999998</v>
          </cell>
          <cell r="S4443">
            <v>0.69113514659880171</v>
          </cell>
          <cell r="T4443">
            <v>134.85876525</v>
          </cell>
          <cell r="U4443">
            <v>8.2817790374999998</v>
          </cell>
          <cell r="V4443">
            <v>1.8330169443858539</v>
          </cell>
          <cell r="W4443">
            <v>9.1074476074999993</v>
          </cell>
          <cell r="X4443">
            <v>1.30355</v>
          </cell>
          <cell r="Y4443">
            <v>2.433834440931673</v>
          </cell>
          <cell r="Z4443">
            <v>2.3401785750000004</v>
          </cell>
          <cell r="AA4443">
            <v>2.2416298499999998</v>
          </cell>
          <cell r="AB4443">
            <v>195.1264755</v>
          </cell>
          <cell r="AC4443">
            <v>11.982864825</v>
          </cell>
          <cell r="AD4443">
            <v>2.6521830837376084</v>
          </cell>
          <cell r="AE4443">
            <v>13.177520565</v>
          </cell>
          <cell r="AF4443">
            <v>1.8861000000000001</v>
          </cell>
          <cell r="AG4443">
            <v>16.283791760122771</v>
          </cell>
          <cell r="AH4443">
            <v>1.0996970054696416</v>
          </cell>
          <cell r="AI4443">
            <v>0.88235936249999991</v>
          </cell>
          <cell r="AJ4443">
            <v>0.84520177499999982</v>
          </cell>
          <cell r="AK4443">
            <v>73.572023249999987</v>
          </cell>
          <cell r="AL4443">
            <v>4.5181137374999993</v>
          </cell>
          <cell r="AM4443">
            <v>4.9685561474999993</v>
          </cell>
          <cell r="AN4443">
            <v>0.71114999999999995</v>
          </cell>
          <cell r="AO4443">
            <v>14.807525781311501</v>
          </cell>
          <cell r="AP4443">
            <v>1.24075</v>
          </cell>
          <cell r="AQ4443">
            <v>1.1884999999999999</v>
          </cell>
          <cell r="AR4443">
            <v>103.455</v>
          </cell>
          <cell r="AS4443">
            <v>6.3532500000000001</v>
          </cell>
          <cell r="AT4443">
            <v>6.98665</v>
          </cell>
        </row>
        <row r="4444">
          <cell r="A4444">
            <v>38384</v>
          </cell>
          <cell r="B4444">
            <v>0.95895488750000013</v>
          </cell>
          <cell r="C4444">
            <v>0.92244165249999999</v>
          </cell>
          <cell r="D4444">
            <v>80.340696250000008</v>
          </cell>
          <cell r="E4444">
            <v>4.9122266300000001</v>
          </cell>
          <cell r="F4444">
            <v>1.0864883884588319</v>
          </cell>
          <cell r="G4444">
            <v>5.3932286750000005</v>
          </cell>
          <cell r="H4444">
            <v>0.77195000000000003</v>
          </cell>
          <cell r="I4444">
            <v>0.96192392835580587</v>
          </cell>
          <cell r="J4444">
            <v>83.779432481384575</v>
          </cell>
          <cell r="K4444">
            <v>5.1224793721070636</v>
          </cell>
          <cell r="L4444">
            <v>5.6240692292211714</v>
          </cell>
          <cell r="M4444">
            <v>87.095694380518026</v>
          </cell>
          <cell r="N4444">
            <v>5.3252437340474499</v>
          </cell>
          <cell r="O4444">
            <v>5.8466881459475299</v>
          </cell>
          <cell r="P4444">
            <v>1.6848889176760153</v>
          </cell>
          <cell r="Q4444">
            <v>1.6157324625000002</v>
          </cell>
          <cell r="R4444">
            <v>1.5542117175000001</v>
          </cell>
          <cell r="S4444">
            <v>0.69196392945495178</v>
          </cell>
          <cell r="T4444">
            <v>135.36514875</v>
          </cell>
          <cell r="U4444">
            <v>8.2765562100000007</v>
          </cell>
          <cell r="V4444">
            <v>1.8306122448979592</v>
          </cell>
          <cell r="W4444">
            <v>9.0869912250000002</v>
          </cell>
          <cell r="X4444">
            <v>1.3006500000000001</v>
          </cell>
          <cell r="Y4444">
            <v>2.4349374959518104</v>
          </cell>
          <cell r="Z4444">
            <v>2.3349952125000004</v>
          </cell>
          <cell r="AA4444">
            <v>2.2460877675000002</v>
          </cell>
          <cell r="AB4444">
            <v>195.62457375</v>
          </cell>
          <cell r="AC4444">
            <v>11.960964810000002</v>
          </cell>
          <cell r="AD4444">
            <v>2.6455313159746656</v>
          </cell>
          <cell r="AE4444">
            <v>13.132174725</v>
          </cell>
          <cell r="AF4444">
            <v>1.87965</v>
          </cell>
          <cell r="AG4444">
            <v>16.355250337869691</v>
          </cell>
          <cell r="AH4444">
            <v>1.0979193512901908</v>
          </cell>
          <cell r="AI4444">
            <v>0.8826186250000001</v>
          </cell>
          <cell r="AJ4444">
            <v>0.84901197500000003</v>
          </cell>
          <cell r="AK4444">
            <v>73.945287500000006</v>
          </cell>
          <cell r="AL4444">
            <v>4.5211957000000007</v>
          </cell>
          <cell r="AM4444">
            <v>4.9639082500000002</v>
          </cell>
          <cell r="AN4444">
            <v>0.71050000000000002</v>
          </cell>
          <cell r="AO4444">
            <v>14.896586273527516</v>
          </cell>
          <cell r="AP4444">
            <v>1.2422500000000001</v>
          </cell>
          <cell r="AQ4444">
            <v>1.19495</v>
          </cell>
          <cell r="AR4444">
            <v>104.075</v>
          </cell>
          <cell r="AS4444">
            <v>6.3634000000000004</v>
          </cell>
          <cell r="AT4444">
            <v>6.9865000000000004</v>
          </cell>
        </row>
        <row r="4445">
          <cell r="A4445">
            <v>38385</v>
          </cell>
          <cell r="B4445">
            <v>0.96018613750000004</v>
          </cell>
          <cell r="C4445">
            <v>0.92298342499999997</v>
          </cell>
          <cell r="D4445">
            <v>80.425218749999999</v>
          </cell>
          <cell r="E4445">
            <v>4.9058028499999997</v>
          </cell>
          <cell r="F4445">
            <v>1.0890357971727971</v>
          </cell>
          <cell r="G4445">
            <v>5.3938126249999998</v>
          </cell>
          <cell r="H4445">
            <v>0.77424999999999999</v>
          </cell>
          <cell r="I4445">
            <v>0.96125468693303218</v>
          </cell>
          <cell r="J4445">
            <v>83.760029028746516</v>
          </cell>
          <cell r="K4445">
            <v>5.1092206587912745</v>
          </cell>
          <cell r="L4445">
            <v>5.6174656291577625</v>
          </cell>
          <cell r="M4445">
            <v>87.136146296451642</v>
          </cell>
          <cell r="N4445">
            <v>5.3151581243184296</v>
          </cell>
          <cell r="O4445">
            <v>5.8438889354919894</v>
          </cell>
          <cell r="P4445">
            <v>1.6833710041976107</v>
          </cell>
          <cell r="Q4445">
            <v>1.6163495025000001</v>
          </cell>
          <cell r="R4445">
            <v>1.5537235349999998</v>
          </cell>
          <cell r="S4445">
            <v>0.69154242054438375</v>
          </cell>
          <cell r="T4445">
            <v>135.38548125</v>
          </cell>
          <cell r="U4445">
            <v>8.2582862699999993</v>
          </cell>
          <cell r="V4445">
            <v>1.8332512834939168</v>
          </cell>
          <cell r="W4445">
            <v>9.0797877749999998</v>
          </cell>
          <cell r="X4445">
            <v>1.30335</v>
          </cell>
          <cell r="Y4445">
            <v>2.4342266709719085</v>
          </cell>
          <cell r="Z4445">
            <v>2.3373107050000002</v>
          </cell>
          <cell r="AA4445">
            <v>2.2467508700000001</v>
          </cell>
          <cell r="AB4445">
            <v>195.7732125</v>
          </cell>
          <cell r="AC4445">
            <v>11.941836139999999</v>
          </cell>
          <cell r="AD4445">
            <v>2.6509599831211759</v>
          </cell>
          <cell r="AE4445">
            <v>13.129762550000001</v>
          </cell>
          <cell r="AF4445">
            <v>1.8847</v>
          </cell>
          <cell r="AG4445">
            <v>16.393895394716075</v>
          </cell>
          <cell r="AH4445">
            <v>1.0994760266405732</v>
          </cell>
          <cell r="AI4445">
            <v>0.8816846425</v>
          </cell>
          <cell r="AJ4445">
            <v>0.8475234949999999</v>
          </cell>
          <cell r="AK4445">
            <v>73.849931249999997</v>
          </cell>
          <cell r="AL4445">
            <v>4.5047213899999994</v>
          </cell>
          <cell r="AM4445">
            <v>4.9528331749999994</v>
          </cell>
          <cell r="AN4445">
            <v>0.71094999999999997</v>
          </cell>
          <cell r="AO4445">
            <v>14.910643795306108</v>
          </cell>
          <cell r="AP4445">
            <v>1.2401500000000001</v>
          </cell>
          <cell r="AQ4445">
            <v>1.1920999999999999</v>
          </cell>
          <cell r="AR4445">
            <v>103.875</v>
          </cell>
          <cell r="AS4445">
            <v>6.3361999999999998</v>
          </cell>
          <cell r="AT4445">
            <v>6.9664999999999999</v>
          </cell>
        </row>
        <row r="4446">
          <cell r="A4446">
            <v>38386</v>
          </cell>
          <cell r="B4446">
            <v>0.95623097999999995</v>
          </cell>
          <cell r="C4446">
            <v>0.92577065999999997</v>
          </cell>
          <cell r="D4446">
            <v>80.516009999999994</v>
          </cell>
          <cell r="E4446">
            <v>4.9140341999999997</v>
          </cell>
          <cell r="F4446">
            <v>1.084755323649697</v>
          </cell>
          <cell r="G4446">
            <v>5.3949765000000003</v>
          </cell>
          <cell r="H4446">
            <v>0.76919999999999999</v>
          </cell>
          <cell r="I4446">
            <v>0.9681454369947311</v>
          </cell>
          <cell r="J4446">
            <v>84.201423802437361</v>
          </cell>
          <cell r="K4446">
            <v>5.1389615090697021</v>
          </cell>
          <cell r="L4446">
            <v>5.6419177090455701</v>
          </cell>
          <cell r="M4446">
            <v>86.971874870175739</v>
          </cell>
          <cell r="N4446">
            <v>5.308047027543517</v>
          </cell>
          <cell r="O4446">
            <v>5.8275518258485315</v>
          </cell>
          <cell r="P4446">
            <v>1.6841523660946438</v>
          </cell>
          <cell r="Q4446">
            <v>1.6104386675</v>
          </cell>
          <cell r="R4446">
            <v>1.5591388474999999</v>
          </cell>
          <cell r="S4446">
            <v>0.68923412518953997</v>
          </cell>
          <cell r="T4446">
            <v>135.60122874999999</v>
          </cell>
          <cell r="U4446">
            <v>8.2759823249999993</v>
          </cell>
          <cell r="V4446">
            <v>1.8268932449583981</v>
          </cell>
          <cell r="W4446">
            <v>9.0859624374999992</v>
          </cell>
          <cell r="X4446">
            <v>1.29545</v>
          </cell>
          <cell r="Y4446">
            <v>2.4435127405096204</v>
          </cell>
          <cell r="Z4446">
            <v>2.3365625825</v>
          </cell>
          <cell r="AA4446">
            <v>2.2621324024999998</v>
          </cell>
          <cell r="AB4446">
            <v>196.74189625</v>
          </cell>
          <cell r="AC4446">
            <v>12.007505175</v>
          </cell>
          <cell r="AD4446">
            <v>2.650613453673671</v>
          </cell>
          <cell r="AE4446">
            <v>13.1826938125</v>
          </cell>
          <cell r="AF4446">
            <v>1.8795500000000001</v>
          </cell>
          <cell r="AG4446">
            <v>16.384910385849572</v>
          </cell>
          <cell r="AH4446">
            <v>1.0978711747671599</v>
          </cell>
          <cell r="AI4446">
            <v>0.88151766499999995</v>
          </cell>
          <cell r="AJ4446">
            <v>0.85343730499999992</v>
          </cell>
          <cell r="AK4446">
            <v>74.225042499999986</v>
          </cell>
          <cell r="AL4446">
            <v>4.5300853499999993</v>
          </cell>
          <cell r="AM4446">
            <v>4.9734501249999994</v>
          </cell>
          <cell r="AN4446">
            <v>0.70909999999999995</v>
          </cell>
          <cell r="AO4446">
            <v>14.924255925859917</v>
          </cell>
          <cell r="AP4446">
            <v>1.24315</v>
          </cell>
          <cell r="AQ4446">
            <v>1.2035499999999999</v>
          </cell>
          <cell r="AR4446">
            <v>104.675</v>
          </cell>
          <cell r="AS4446">
            <v>6.3884999999999996</v>
          </cell>
          <cell r="AT4446">
            <v>7.0137499999999999</v>
          </cell>
        </row>
        <row r="4447">
          <cell r="A4447">
            <v>38387</v>
          </cell>
          <cell r="B4447">
            <v>0.96416312250000002</v>
          </cell>
          <cell r="C4447">
            <v>0.93014110499999991</v>
          </cell>
          <cell r="D4447">
            <v>80.073386249999999</v>
          </cell>
          <cell r="E4447">
            <v>4.9506862649999999</v>
          </cell>
          <cell r="F4447">
            <v>1.0836958046864038</v>
          </cell>
          <cell r="G4447">
            <v>5.4190779224999996</v>
          </cell>
          <cell r="H4447">
            <v>0.77234999999999998</v>
          </cell>
          <cell r="I4447">
            <v>0.96471342171666585</v>
          </cell>
          <cell r="J4447">
            <v>83.049625505667478</v>
          </cell>
          <cell r="K4447">
            <v>5.1346978010974489</v>
          </cell>
          <cell r="L4447">
            <v>5.6204990587575594</v>
          </cell>
          <cell r="M4447">
            <v>86.087353649422909</v>
          </cell>
          <cell r="N4447">
            <v>5.322511002241967</v>
          </cell>
          <cell r="O4447">
            <v>5.8260815411442337</v>
          </cell>
          <cell r="P4447">
            <v>1.6757299151938887</v>
          </cell>
          <cell r="Q4447">
            <v>1.6156769874999999</v>
          </cell>
          <cell r="R4447">
            <v>1.5586652749999999</v>
          </cell>
          <cell r="S4447">
            <v>0.68642269954919111</v>
          </cell>
          <cell r="T4447">
            <v>134.18136874999999</v>
          </cell>
          <cell r="U4447">
            <v>8.2960130749999994</v>
          </cell>
          <cell r="V4447">
            <v>1.8159814788831203</v>
          </cell>
          <cell r="W4447">
            <v>9.0809109874999994</v>
          </cell>
          <cell r="X4447">
            <v>1.2942499999999999</v>
          </cell>
          <cell r="Y4447">
            <v>2.4412507282967568</v>
          </cell>
          <cell r="Z4447">
            <v>2.353763925</v>
          </cell>
          <cell r="AA4447">
            <v>2.2707076499999999</v>
          </cell>
          <cell r="AB4447">
            <v>195.47921249999999</v>
          </cell>
          <cell r="AC4447">
            <v>12.085866450000001</v>
          </cell>
          <cell r="AD4447">
            <v>2.6455731724428229</v>
          </cell>
          <cell r="AE4447">
            <v>13.229327925</v>
          </cell>
          <cell r="AF4447">
            <v>1.8855</v>
          </cell>
          <cell r="AG4447">
            <v>16.17419928548027</v>
          </cell>
          <cell r="AH4447">
            <v>1.0946114603971981</v>
          </cell>
          <cell r="AI4447">
            <v>0.88969904500000008</v>
          </cell>
          <cell r="AJ4447">
            <v>0.85830460999999991</v>
          </cell>
          <cell r="AK4447">
            <v>73.889172500000001</v>
          </cell>
          <cell r="AL4447">
            <v>4.5683357300000003</v>
          </cell>
          <cell r="AM4447">
            <v>5.000552645</v>
          </cell>
          <cell r="AN4447">
            <v>0.7127</v>
          </cell>
          <cell r="AO4447">
            <v>14.776201301246374</v>
          </cell>
          <cell r="AP4447">
            <v>1.2483500000000001</v>
          </cell>
          <cell r="AQ4447">
            <v>1.2042999999999999</v>
          </cell>
          <cell r="AR4447">
            <v>103.675</v>
          </cell>
          <cell r="AS4447">
            <v>6.4099000000000004</v>
          </cell>
          <cell r="AT4447">
            <v>7.0163500000000001</v>
          </cell>
        </row>
        <row r="4448">
          <cell r="A4448">
            <v>38390</v>
          </cell>
          <cell r="B4448">
            <v>0.97033169750000003</v>
          </cell>
          <cell r="C4448">
            <v>0.94059254499999989</v>
          </cell>
          <cell r="D4448">
            <v>80.748180000000005</v>
          </cell>
          <cell r="E4448">
            <v>5.0343860500000002</v>
          </cell>
          <cell r="F4448">
            <v>1.0949178935447337</v>
          </cell>
          <cell r="G4448">
            <v>5.4764900699999997</v>
          </cell>
          <cell r="H4448">
            <v>0.77344999999999997</v>
          </cell>
          <cell r="I4448">
            <v>0.96935156032043357</v>
          </cell>
          <cell r="J4448">
            <v>83.217089793152923</v>
          </cell>
          <cell r="K4448">
            <v>5.1883145350922639</v>
          </cell>
          <cell r="L4448">
            <v>5.6439360726953884</v>
          </cell>
          <cell r="M4448">
            <v>85.848203272757189</v>
          </cell>
          <cell r="N4448">
            <v>5.3523558917852156</v>
          </cell>
          <cell r="O4448">
            <v>5.8223830277115365</v>
          </cell>
          <cell r="P4448">
            <v>1.6589954101751891</v>
          </cell>
          <cell r="Q4448">
            <v>1.6097758325</v>
          </cell>
          <cell r="R4448">
            <v>1.5604387149999999</v>
          </cell>
          <cell r="S4448">
            <v>0.68781324542360156</v>
          </cell>
          <cell r="T4448">
            <v>133.96086</v>
          </cell>
          <cell r="U4448">
            <v>8.3520233500000014</v>
          </cell>
          <cell r="V4448">
            <v>1.8164637599093998</v>
          </cell>
          <cell r="W4448">
            <v>9.0854718899999991</v>
          </cell>
          <cell r="X4448">
            <v>1.28315</v>
          </cell>
          <cell r="Y4448">
            <v>2.4119852608442693</v>
          </cell>
          <cell r="Z4448">
            <v>2.3404257525000003</v>
          </cell>
          <cell r="AA4448">
            <v>2.2686953550000002</v>
          </cell>
          <cell r="AB4448">
            <v>194.76342000000002</v>
          </cell>
          <cell r="AC4448">
            <v>12.142864950000002</v>
          </cell>
          <cell r="AD4448">
            <v>2.6409258210645525</v>
          </cell>
          <cell r="AE4448">
            <v>13.209213329999999</v>
          </cell>
          <cell r="AF4448">
            <v>1.86555</v>
          </cell>
          <cell r="AG4448">
            <v>16.039330158242432</v>
          </cell>
          <cell r="AH4448">
            <v>1.0878168689506835</v>
          </cell>
          <cell r="AI4448">
            <v>0.88621412000000011</v>
          </cell>
          <cell r="AJ4448">
            <v>0.85905304000000005</v>
          </cell>
          <cell r="AK4448">
            <v>73.748160000000013</v>
          </cell>
          <cell r="AL4448">
            <v>4.5979576000000009</v>
          </cell>
          <cell r="AM4448">
            <v>5.0017358400000003</v>
          </cell>
          <cell r="AN4448">
            <v>0.70640000000000003</v>
          </cell>
          <cell r="AO4448">
            <v>14.744513176849422</v>
          </cell>
          <cell r="AP4448">
            <v>1.2545500000000001</v>
          </cell>
          <cell r="AQ4448">
            <v>1.2161</v>
          </cell>
          <cell r="AR4448">
            <v>104.4</v>
          </cell>
          <cell r="AS4448">
            <v>6.5090000000000003</v>
          </cell>
          <cell r="AT4448">
            <v>7.0805999999999996</v>
          </cell>
        </row>
        <row r="4449">
          <cell r="A4449">
            <v>38391</v>
          </cell>
          <cell r="B4449">
            <v>0.95665677250000003</v>
          </cell>
          <cell r="C4449">
            <v>0.93450857500000006</v>
          </cell>
          <cell r="D4449">
            <v>80.969066749999996</v>
          </cell>
          <cell r="E4449">
            <v>5.0199138275000008</v>
          </cell>
          <cell r="F4449">
            <v>1.093944376921427</v>
          </cell>
          <cell r="G4449">
            <v>5.4432159924999999</v>
          </cell>
          <cell r="H4449">
            <v>0.76505000000000001</v>
          </cell>
          <cell r="I4449">
            <v>0.97684833459954412</v>
          </cell>
          <cell r="J4449">
            <v>84.637530489023945</v>
          </cell>
          <cell r="K4449">
            <v>5.2473509536566834</v>
          </cell>
          <cell r="L4449">
            <v>5.6898316606021826</v>
          </cell>
          <cell r="M4449">
            <v>86.643471142038464</v>
          </cell>
          <cell r="N4449">
            <v>5.3717151043798612</v>
          </cell>
          <cell r="O4449">
            <v>5.8246827670896435</v>
          </cell>
          <cell r="P4449">
            <v>1.6691065943402392</v>
          </cell>
          <cell r="Q4449">
            <v>1.5967621275000001</v>
          </cell>
          <cell r="R4449">
            <v>1.559794425</v>
          </cell>
          <cell r="S4449">
            <v>0.68799331914549722</v>
          </cell>
          <cell r="T4449">
            <v>135.14600325000001</v>
          </cell>
          <cell r="U4449">
            <v>8.3787712724999999</v>
          </cell>
          <cell r="V4449">
            <v>1.8259097733609779</v>
          </cell>
          <cell r="W4449">
            <v>9.0853077075000002</v>
          </cell>
          <cell r="X4449">
            <v>1.27695</v>
          </cell>
          <cell r="Y4449">
            <v>2.4260505849290896</v>
          </cell>
          <cell r="Z4449">
            <v>2.3208977225000003</v>
          </cell>
          <cell r="AA4449">
            <v>2.2671650749999999</v>
          </cell>
          <cell r="AB4449">
            <v>196.43505174999999</v>
          </cell>
          <cell r="AC4449">
            <v>12.178564877500001</v>
          </cell>
          <cell r="AD4449">
            <v>2.6539643955101164</v>
          </cell>
          <cell r="AE4449">
            <v>13.205517342499999</v>
          </cell>
          <cell r="AF4449">
            <v>1.85605</v>
          </cell>
          <cell r="AG4449">
            <v>16.129573042954789</v>
          </cell>
          <cell r="AH4449">
            <v>1.0843245879403494</v>
          </cell>
          <cell r="AI4449">
            <v>0.87450220750000007</v>
          </cell>
          <cell r="AJ4449">
            <v>0.85425602500000009</v>
          </cell>
          <cell r="AK4449">
            <v>74.015707250000006</v>
          </cell>
          <cell r="AL4449">
            <v>4.5888199925000004</v>
          </cell>
          <cell r="AM4449">
            <v>4.9757703475000001</v>
          </cell>
          <cell r="AN4449">
            <v>0.69935000000000003</v>
          </cell>
          <cell r="AO4449">
            <v>14.875225760205767</v>
          </cell>
          <cell r="AP4449">
            <v>1.2504500000000001</v>
          </cell>
          <cell r="AQ4449">
            <v>1.2215</v>
          </cell>
          <cell r="AR4449">
            <v>105.83499999999999</v>
          </cell>
          <cell r="AS4449">
            <v>6.5615500000000004</v>
          </cell>
          <cell r="AT4449">
            <v>7.1148499999999997</v>
          </cell>
        </row>
        <row r="4450">
          <cell r="A4450">
            <v>38392</v>
          </cell>
          <cell r="B4450">
            <v>0.95909275499999991</v>
          </cell>
          <cell r="C4450">
            <v>0.93513271500000006</v>
          </cell>
          <cell r="D4450">
            <v>81.179994499999992</v>
          </cell>
          <cell r="E4450">
            <v>5.0283446124999998</v>
          </cell>
          <cell r="F4450">
            <v>1.093400726133694</v>
          </cell>
          <cell r="G4450">
            <v>5.4441895374999998</v>
          </cell>
          <cell r="H4450">
            <v>0.76795000000000002</v>
          </cell>
          <cell r="I4450">
            <v>0.97501801585395154</v>
          </cell>
          <cell r="J4450">
            <v>84.642485387140681</v>
          </cell>
          <cell r="K4450">
            <v>5.2428136760349107</v>
          </cell>
          <cell r="L4450">
            <v>5.676395227800465</v>
          </cell>
          <cell r="M4450">
            <v>86.811201445347777</v>
          </cell>
          <cell r="N4450">
            <v>5.3771454381210475</v>
          </cell>
          <cell r="O4450">
            <v>5.8218362486655169</v>
          </cell>
          <cell r="P4450">
            <v>1.6654079041604271</v>
          </cell>
          <cell r="Q4450">
            <v>1.5972806549999998</v>
          </cell>
          <cell r="R4450">
            <v>1.5573774150000002</v>
          </cell>
          <cell r="S4450">
            <v>0.68842178921304775</v>
          </cell>
          <cell r="T4450">
            <v>135.19780449999999</v>
          </cell>
          <cell r="U4450">
            <v>8.3742448624999994</v>
          </cell>
          <cell r="V4450">
            <v>1.8209582117178045</v>
          </cell>
          <cell r="W4450">
            <v>9.0667962875000008</v>
          </cell>
          <cell r="X4450">
            <v>1.27895</v>
          </cell>
          <cell r="Y4450">
            <v>2.4191679145777716</v>
          </cell>
          <cell r="Z4450">
            <v>2.3202064199999999</v>
          </cell>
          <cell r="AA4450">
            <v>2.2622430599999999</v>
          </cell>
          <cell r="AB4450">
            <v>196.38803799999997</v>
          </cell>
          <cell r="AC4450">
            <v>12.16440995</v>
          </cell>
          <cell r="AD4450">
            <v>2.6451199544386701</v>
          </cell>
          <cell r="AE4450">
            <v>13.170408649999999</v>
          </cell>
          <cell r="AF4450">
            <v>1.8577999999999999</v>
          </cell>
          <cell r="AG4450">
            <v>16.144477110457789</v>
          </cell>
          <cell r="AH4450">
            <v>1.0827001641785345</v>
          </cell>
          <cell r="AI4450">
            <v>0.87716491499999993</v>
          </cell>
          <cell r="AJ4450">
            <v>0.85525159500000003</v>
          </cell>
          <cell r="AK4450">
            <v>74.2454185</v>
          </cell>
          <cell r="AL4450">
            <v>4.5988122125000004</v>
          </cell>
          <cell r="AM4450">
            <v>4.9791347374999999</v>
          </cell>
          <cell r="AN4450">
            <v>0.70235000000000003</v>
          </cell>
          <cell r="AO4450">
            <v>14.911309376873435</v>
          </cell>
          <cell r="AP4450">
            <v>1.2488999999999999</v>
          </cell>
          <cell r="AQ4450">
            <v>1.2177</v>
          </cell>
          <cell r="AR4450">
            <v>105.71</v>
          </cell>
          <cell r="AS4450">
            <v>6.5477499999999997</v>
          </cell>
          <cell r="AT4450">
            <v>7.0892499999999998</v>
          </cell>
        </row>
        <row r="4451">
          <cell r="A4451">
            <v>38393</v>
          </cell>
          <cell r="B4451">
            <v>0.97019223499999996</v>
          </cell>
          <cell r="C4451">
            <v>0.94488321250000007</v>
          </cell>
          <cell r="D4451">
            <v>82.596601250000006</v>
          </cell>
          <cell r="E4451">
            <v>5.1190334024999995</v>
          </cell>
          <cell r="F4451">
            <v>1.1012034625941305</v>
          </cell>
          <cell r="G4451">
            <v>5.5175624924999997</v>
          </cell>
          <cell r="H4451">
            <v>0.78234999999999999</v>
          </cell>
          <cell r="I4451">
            <v>0.97391339408112254</v>
          </cell>
          <cell r="J4451">
            <v>85.134263365857592</v>
          </cell>
          <cell r="K4451">
            <v>5.2763083622288525</v>
          </cell>
          <cell r="L4451">
            <v>5.6870816869607292</v>
          </cell>
          <cell r="M4451">
            <v>87.414613951562814</v>
          </cell>
          <cell r="N4451">
            <v>5.4176361001862965</v>
          </cell>
          <cell r="O4451">
            <v>5.8394121299937893</v>
          </cell>
          <cell r="P4451">
            <v>1.6479197290215377</v>
          </cell>
          <cell r="Q4451">
            <v>1.5987989250000001</v>
          </cell>
          <cell r="R4451">
            <v>1.5570916875</v>
          </cell>
          <cell r="S4451">
            <v>0.68908843101098372</v>
          </cell>
          <cell r="T4451">
            <v>136.11256875000001</v>
          </cell>
          <cell r="U4451">
            <v>8.4357561375000003</v>
          </cell>
          <cell r="V4451">
            <v>1.8146949116756985</v>
          </cell>
          <cell r="W4451">
            <v>9.0925000874999995</v>
          </cell>
          <cell r="X4451">
            <v>1.28925</v>
          </cell>
          <cell r="Y4451">
            <v>2.3914488400332332</v>
          </cell>
          <cell r="Z4451">
            <v>2.3201650949999997</v>
          </cell>
          <cell r="AA4451">
            <v>2.2596398625000003</v>
          </cell>
          <cell r="AB4451">
            <v>197.52554624999999</v>
          </cell>
          <cell r="AC4451">
            <v>12.241906492499998</v>
          </cell>
          <cell r="AD4451">
            <v>2.6334717432613131</v>
          </cell>
          <cell r="AE4451">
            <v>13.194968422499999</v>
          </cell>
          <cell r="AF4451">
            <v>1.8709499999999999</v>
          </cell>
          <cell r="AG4451">
            <v>16.135194822065827</v>
          </cell>
          <cell r="AH4451">
            <v>1.0778524105362097</v>
          </cell>
          <cell r="AI4451">
            <v>0.88102904500000001</v>
          </cell>
          <cell r="AJ4451">
            <v>0.85804598750000005</v>
          </cell>
          <cell r="AK4451">
            <v>75.005758749999998</v>
          </cell>
          <cell r="AL4451">
            <v>4.6485809175000004</v>
          </cell>
          <cell r="AM4451">
            <v>5.0104841475000006</v>
          </cell>
          <cell r="AN4451">
            <v>0.71045000000000003</v>
          </cell>
          <cell r="AO4451">
            <v>14.969762709941794</v>
          </cell>
          <cell r="AP4451">
            <v>1.2401</v>
          </cell>
          <cell r="AQ4451">
            <v>1.2077500000000001</v>
          </cell>
          <cell r="AR4451">
            <v>105.575</v>
          </cell>
          <cell r="AS4451">
            <v>6.5431499999999998</v>
          </cell>
          <cell r="AT4451">
            <v>7.0525500000000001</v>
          </cell>
        </row>
        <row r="4452">
          <cell r="A4452">
            <v>38394</v>
          </cell>
          <cell r="B4452">
            <v>0.97151717250000003</v>
          </cell>
          <cell r="C4452">
            <v>0.94625090999999995</v>
          </cell>
          <cell r="D4452">
            <v>82.78324425000001</v>
          </cell>
          <cell r="E4452">
            <v>5.131832535</v>
          </cell>
          <cell r="F4452">
            <v>1.1000421229991575</v>
          </cell>
          <cell r="G4452">
            <v>5.5349175600000002</v>
          </cell>
          <cell r="H4452">
            <v>0.78344999999999998</v>
          </cell>
          <cell r="I4452">
            <v>0.9739929841538647</v>
          </cell>
          <cell r="J4452">
            <v>85.210273779283085</v>
          </cell>
          <cell r="K4452">
            <v>5.2822870045562675</v>
          </cell>
          <cell r="L4452">
            <v>5.697189629450425</v>
          </cell>
          <cell r="M4452">
            <v>87.485510846166591</v>
          </cell>
          <cell r="N4452">
            <v>5.4233316774300384</v>
          </cell>
          <cell r="O4452">
            <v>5.8493128001324726</v>
          </cell>
          <cell r="P4452">
            <v>1.6435637245516626</v>
          </cell>
          <cell r="Q4452">
            <v>1.5967503825</v>
          </cell>
          <cell r="R4452">
            <v>1.5552236699999999</v>
          </cell>
          <cell r="S4452">
            <v>0.69033641603002271</v>
          </cell>
          <cell r="T4452">
            <v>136.05953725000001</v>
          </cell>
          <cell r="U4452">
            <v>8.4344937949999998</v>
          </cell>
          <cell r="V4452">
            <v>1.8079893288402131</v>
          </cell>
          <cell r="W4452">
            <v>9.0969897199999998</v>
          </cell>
          <cell r="X4452">
            <v>1.28765</v>
          </cell>
          <cell r="Y4452">
            <v>2.3808156232050548</v>
          </cell>
          <cell r="Z4452">
            <v>2.3130032625000001</v>
          </cell>
          <cell r="AA4452">
            <v>2.2528489500000002</v>
          </cell>
          <cell r="AB4452">
            <v>197.09164125000001</v>
          </cell>
          <cell r="AC4452">
            <v>12.217947075</v>
          </cell>
          <cell r="AD4452">
            <v>2.6189974726200504</v>
          </cell>
          <cell r="AE4452">
            <v>13.177618200000001</v>
          </cell>
          <cell r="AF4452">
            <v>1.8652500000000001</v>
          </cell>
          <cell r="AG4452">
            <v>16.131322229516208</v>
          </cell>
          <cell r="AH4452">
            <v>1.0785460207929407</v>
          </cell>
          <cell r="AI4452">
            <v>0.8831636100000001</v>
          </cell>
          <cell r="AJ4452">
            <v>0.86019516000000007</v>
          </cell>
          <cell r="AK4452">
            <v>75.254613000000006</v>
          </cell>
          <cell r="AL4452">
            <v>4.6651236600000008</v>
          </cell>
          <cell r="AM4452">
            <v>5.0315505600000003</v>
          </cell>
          <cell r="AN4452">
            <v>0.71220000000000006</v>
          </cell>
          <cell r="AO4452">
            <v>14.956545125127393</v>
          </cell>
          <cell r="AP4452">
            <v>1.2400500000000001</v>
          </cell>
          <cell r="AQ4452">
            <v>1.2078</v>
          </cell>
          <cell r="AR4452">
            <v>105.66500000000001</v>
          </cell>
          <cell r="AS4452">
            <v>6.5503</v>
          </cell>
          <cell r="AT4452">
            <v>7.0648</v>
          </cell>
        </row>
        <row r="4453">
          <cell r="A4453">
            <v>38397</v>
          </cell>
          <cell r="B4453">
            <v>0.97414703999999996</v>
          </cell>
          <cell r="C4453">
            <v>0.94537044000000003</v>
          </cell>
          <cell r="D4453">
            <v>82.817477999999994</v>
          </cell>
          <cell r="E4453">
            <v>5.1106453200000006</v>
          </cell>
          <cell r="F4453">
            <v>1.1005793257485865</v>
          </cell>
          <cell r="G4453">
            <v>5.51974608</v>
          </cell>
          <cell r="H4453">
            <v>0.78839999999999999</v>
          </cell>
          <cell r="I4453">
            <v>0.97045969569439949</v>
          </cell>
          <cell r="J4453">
            <v>85.015377144707031</v>
          </cell>
          <cell r="K4453">
            <v>5.2462771123340888</v>
          </cell>
          <cell r="L4453">
            <v>5.6662350275169953</v>
          </cell>
          <cell r="M4453">
            <v>87.603202401801354</v>
          </cell>
          <cell r="N4453">
            <v>5.4059711450254362</v>
          </cell>
          <cell r="O4453">
            <v>5.8387123676090393</v>
          </cell>
          <cell r="P4453">
            <v>1.644406392694064</v>
          </cell>
          <cell r="Q4453">
            <v>1.6018936200000002</v>
          </cell>
          <cell r="R4453">
            <v>1.5545731950000001</v>
          </cell>
          <cell r="S4453">
            <v>0.68711575153699389</v>
          </cell>
          <cell r="T4453">
            <v>136.18559025000002</v>
          </cell>
          <cell r="U4453">
            <v>8.403977835000001</v>
          </cell>
          <cell r="V4453">
            <v>1.8097996789278985</v>
          </cell>
          <cell r="W4453">
            <v>9.0767057400000013</v>
          </cell>
          <cell r="X4453">
            <v>1.2964500000000001</v>
          </cell>
          <cell r="Y4453">
            <v>2.3932014205986811</v>
          </cell>
          <cell r="Z4453">
            <v>2.3313300800000003</v>
          </cell>
          <cell r="AA4453">
            <v>2.26246188</v>
          </cell>
          <cell r="AB4453">
            <v>198.19890599999999</v>
          </cell>
          <cell r="AC4453">
            <v>12.230803640000001</v>
          </cell>
          <cell r="AD4453">
            <v>2.6339080058630557</v>
          </cell>
          <cell r="AE4453">
            <v>13.20986416</v>
          </cell>
          <cell r="AF4453">
            <v>1.8868</v>
          </cell>
          <cell r="AG4453">
            <v>16.204896410224766</v>
          </cell>
          <cell r="AH4453">
            <v>1.0800487481295218</v>
          </cell>
          <cell r="AI4453">
            <v>0.88512206000000004</v>
          </cell>
          <cell r="AJ4453">
            <v>0.85897528500000009</v>
          </cell>
          <cell r="AK4453">
            <v>75.248985750000003</v>
          </cell>
          <cell r="AL4453">
            <v>4.6435956050000007</v>
          </cell>
          <cell r="AM4453">
            <v>5.01530962</v>
          </cell>
          <cell r="AN4453">
            <v>0.71635000000000004</v>
          </cell>
          <cell r="AO4453">
            <v>15.003856481745986</v>
          </cell>
          <cell r="AP4453">
            <v>1.2356</v>
          </cell>
          <cell r="AQ4453">
            <v>1.1991000000000001</v>
          </cell>
          <cell r="AR4453">
            <v>105.045</v>
          </cell>
          <cell r="AS4453">
            <v>6.4823000000000004</v>
          </cell>
          <cell r="AT4453">
            <v>7.0011999999999999</v>
          </cell>
        </row>
        <row r="4454">
          <cell r="A4454">
            <v>38398</v>
          </cell>
          <cell r="B4454">
            <v>0.96947918000000011</v>
          </cell>
          <cell r="C4454">
            <v>0.93782863999999999</v>
          </cell>
          <cell r="D4454">
            <v>82.107069999999993</v>
          </cell>
          <cell r="E4454">
            <v>5.0729501199999998</v>
          </cell>
          <cell r="F4454">
            <v>1.0968328322729497</v>
          </cell>
          <cell r="G4454">
            <v>5.4867211199999995</v>
          </cell>
          <cell r="H4454">
            <v>0.78439999999999999</v>
          </cell>
          <cell r="I4454">
            <v>0.96735304826247004</v>
          </cell>
          <cell r="J4454">
            <v>84.691937376107433</v>
          </cell>
          <cell r="K4454">
            <v>5.2326550426797196</v>
          </cell>
          <cell r="L4454">
            <v>5.6594522432137211</v>
          </cell>
          <cell r="M4454">
            <v>87.550184008029433</v>
          </cell>
          <cell r="N4454">
            <v>5.4092505854800939</v>
          </cell>
          <cell r="O4454">
            <v>5.8504516560722646</v>
          </cell>
          <cell r="P4454">
            <v>1.6531744008159104</v>
          </cell>
          <cell r="Q4454">
            <v>1.6027181625000002</v>
          </cell>
          <cell r="R4454">
            <v>1.5503943</v>
          </cell>
          <cell r="S4454">
            <v>0.6872383274153373</v>
          </cell>
          <cell r="T4454">
            <v>135.73730625000002</v>
          </cell>
          <cell r="U4454">
            <v>8.3864712749999999</v>
          </cell>
          <cell r="V4454">
            <v>1.8132559602880516</v>
          </cell>
          <cell r="W4454">
            <v>9.0705068999999998</v>
          </cell>
          <cell r="X4454">
            <v>1.2967500000000001</v>
          </cell>
          <cell r="Y4454">
            <v>2.4055328913819483</v>
          </cell>
          <cell r="Z4454">
            <v>2.3321140550000004</v>
          </cell>
          <cell r="AA4454">
            <v>2.2559776400000002</v>
          </cell>
          <cell r="AB4454">
            <v>197.5112575</v>
          </cell>
          <cell r="AC4454">
            <v>12.203148369999999</v>
          </cell>
          <cell r="AD4454">
            <v>2.6384674543802</v>
          </cell>
          <cell r="AE4454">
            <v>13.19848812</v>
          </cell>
          <cell r="AF4454">
            <v>1.8869</v>
          </cell>
          <cell r="AG4454">
            <v>16.185270514743401</v>
          </cell>
          <cell r="AH4454">
            <v>1.0815641767043433</v>
          </cell>
          <cell r="AI4454">
            <v>0.88388964250000002</v>
          </cell>
          <cell r="AJ4454">
            <v>0.85503333999999998</v>
          </cell>
          <cell r="AK4454">
            <v>74.85832624999999</v>
          </cell>
          <cell r="AL4454">
            <v>4.6250895949999995</v>
          </cell>
          <cell r="AM4454">
            <v>5.0023312199999994</v>
          </cell>
          <cell r="AN4454">
            <v>0.71514999999999995</v>
          </cell>
          <cell r="AO4454">
            <v>14.964688053982959</v>
          </cell>
          <cell r="AP4454">
            <v>1.2359500000000001</v>
          </cell>
          <cell r="AQ4454">
            <v>1.1956</v>
          </cell>
          <cell r="AR4454">
            <v>104.675</v>
          </cell>
          <cell r="AS4454">
            <v>6.4672999999999998</v>
          </cell>
          <cell r="AT4454">
            <v>6.9947999999999997</v>
          </cell>
        </row>
        <row r="4455">
          <cell r="A4455">
            <v>38399</v>
          </cell>
          <cell r="B4455">
            <v>0.97131033999999994</v>
          </cell>
          <cell r="C4455">
            <v>0.93184206499999989</v>
          </cell>
          <cell r="D4455">
            <v>82.410539749999998</v>
          </cell>
          <cell r="E4455">
            <v>5.033182</v>
          </cell>
          <cell r="F4455">
            <v>1.0966814004069319</v>
          </cell>
          <cell r="G4455">
            <v>5.4660043900000002</v>
          </cell>
          <cell r="H4455">
            <v>0.78154999999999997</v>
          </cell>
          <cell r="I4455">
            <v>0.95936594785967166</v>
          </cell>
          <cell r="J4455">
            <v>84.84470550370132</v>
          </cell>
          <cell r="K4455">
            <v>5.1818474412616675</v>
          </cell>
          <cell r="L4455">
            <v>5.6274541358223376</v>
          </cell>
          <cell r="M4455">
            <v>88.438312505241967</v>
          </cell>
          <cell r="N4455">
            <v>5.4013251698398062</v>
          </cell>
          <cell r="O4455">
            <v>5.86580558584249</v>
          </cell>
          <cell r="P4455">
            <v>1.6613780308361592</v>
          </cell>
          <cell r="Q4455">
            <v>1.6137136599999999</v>
          </cell>
          <cell r="R4455">
            <v>1.5481419350000001</v>
          </cell>
          <cell r="S4455">
            <v>0.69112441783100476</v>
          </cell>
          <cell r="T4455">
            <v>136.91506025000001</v>
          </cell>
          <cell r="U4455">
            <v>8.3620180000000008</v>
          </cell>
          <cell r="V4455">
            <v>1.8220023854627097</v>
          </cell>
          <cell r="W4455">
            <v>9.0810996100000008</v>
          </cell>
          <cell r="X4455">
            <v>1.2984500000000001</v>
          </cell>
          <cell r="Y4455">
            <v>2.4038769112660736</v>
          </cell>
          <cell r="Z4455">
            <v>2.3349104999999999</v>
          </cell>
          <cell r="AA4455">
            <v>2.2400336249999997</v>
          </cell>
          <cell r="AB4455">
            <v>198.10479374999997</v>
          </cell>
          <cell r="AC4455">
            <v>12.09915</v>
          </cell>
          <cell r="AD4455">
            <v>2.6362870974531676</v>
          </cell>
          <cell r="AE4455">
            <v>13.139601750000001</v>
          </cell>
          <cell r="AF4455">
            <v>1.8787499999999999</v>
          </cell>
          <cell r="AG4455">
            <v>16.373447204968944</v>
          </cell>
          <cell r="AH4455">
            <v>1.0859937888198758</v>
          </cell>
          <cell r="AI4455">
            <v>0.88568141999999994</v>
          </cell>
          <cell r="AJ4455">
            <v>0.84969259499999994</v>
          </cell>
          <cell r="AK4455">
            <v>75.145379249999991</v>
          </cell>
          <cell r="AL4455">
            <v>4.5894660000000007</v>
          </cell>
          <cell r="AM4455">
            <v>4.9841315700000006</v>
          </cell>
          <cell r="AN4455">
            <v>0.71265000000000001</v>
          </cell>
          <cell r="AO4455">
            <v>15.076925276673624</v>
          </cell>
          <cell r="AP4455">
            <v>1.2427999999999999</v>
          </cell>
          <cell r="AQ4455">
            <v>1.1922999999999999</v>
          </cell>
          <cell r="AR4455">
            <v>105.44499999999999</v>
          </cell>
          <cell r="AS4455">
            <v>6.44</v>
          </cell>
          <cell r="AT4455">
            <v>6.9938000000000002</v>
          </cell>
        </row>
        <row r="4456">
          <cell r="A4456">
            <v>38400</v>
          </cell>
          <cell r="B4456">
            <v>0.96878984999999995</v>
          </cell>
          <cell r="C4456">
            <v>0.93265507500000011</v>
          </cell>
          <cell r="D4456">
            <v>83.043066249999995</v>
          </cell>
          <cell r="E4456">
            <v>5.0478863624999999</v>
          </cell>
          <cell r="F4456">
            <v>1.09408658189146</v>
          </cell>
          <cell r="G4456">
            <v>5.4821334625000002</v>
          </cell>
          <cell r="H4456">
            <v>0.78725000000000001</v>
          </cell>
          <cell r="I4456">
            <v>0.96270112140419317</v>
          </cell>
          <cell r="J4456">
            <v>85.71834877295629</v>
          </cell>
          <cell r="K4456">
            <v>5.2105070697220865</v>
          </cell>
          <cell r="L4456">
            <v>5.658743702259061</v>
          </cell>
          <cell r="M4456">
            <v>89.039419262260481</v>
          </cell>
          <cell r="N4456">
            <v>5.4123828817422126</v>
          </cell>
          <cell r="O4456">
            <v>5.877985988013843</v>
          </cell>
          <cell r="P4456">
            <v>1.6595109558590027</v>
          </cell>
          <cell r="Q4456">
            <v>1.6077173699999998</v>
          </cell>
          <cell r="R4456">
            <v>1.547751315</v>
          </cell>
          <cell r="S4456">
            <v>0.69100573876709059</v>
          </cell>
          <cell r="T4456">
            <v>137.81087824999997</v>
          </cell>
          <cell r="U4456">
            <v>8.3770227224999996</v>
          </cell>
          <cell r="V4456">
            <v>1.8156486693072056</v>
          </cell>
          <cell r="W4456">
            <v>9.0976605424999999</v>
          </cell>
          <cell r="X4456">
            <v>1.3064499999999999</v>
          </cell>
          <cell r="Y4456">
            <v>2.4015878056525879</v>
          </cell>
          <cell r="Z4456">
            <v>2.3266338899999996</v>
          </cell>
          <cell r="AA4456">
            <v>2.2398530550000002</v>
          </cell>
          <cell r="AB4456">
            <v>199.43521525</v>
          </cell>
          <cell r="AC4456">
            <v>12.122942332499999</v>
          </cell>
          <cell r="AD4456">
            <v>2.6275449933986517</v>
          </cell>
          <cell r="AE4456">
            <v>13.1658248725</v>
          </cell>
          <cell r="AF4456">
            <v>1.8906499999999999</v>
          </cell>
          <cell r="AG4456">
            <v>16.451056994253008</v>
          </cell>
          <cell r="AH4456">
            <v>1.0860255300566901</v>
          </cell>
          <cell r="AI4456">
            <v>0.88547822999999992</v>
          </cell>
          <cell r="AJ4456">
            <v>0.8524508850000001</v>
          </cell>
          <cell r="AK4456">
            <v>75.901731749999996</v>
          </cell>
          <cell r="AL4456">
            <v>4.6137905774999997</v>
          </cell>
          <cell r="AM4456">
            <v>5.0106943575000003</v>
          </cell>
          <cell r="AN4456">
            <v>0.71955000000000002</v>
          </cell>
          <cell r="AO4456">
            <v>15.147946838224206</v>
          </cell>
          <cell r="AP4456">
            <v>1.2305999999999999</v>
          </cell>
          <cell r="AQ4456">
            <v>1.1847000000000001</v>
          </cell>
          <cell r="AR4456">
            <v>105.485</v>
          </cell>
          <cell r="AS4456">
            <v>6.4120499999999998</v>
          </cell>
          <cell r="AT4456">
            <v>6.9636500000000003</v>
          </cell>
        </row>
        <row r="4457">
          <cell r="A4457">
            <v>38401</v>
          </cell>
          <cell r="B4457">
            <v>0.96808619249999994</v>
          </cell>
          <cell r="C4457">
            <v>0.93139568249999993</v>
          </cell>
          <cell r="D4457">
            <v>83.258325749999997</v>
          </cell>
          <cell r="E4457">
            <v>4.9928225550000001</v>
          </cell>
          <cell r="F4457">
            <v>1.0899840797397382</v>
          </cell>
          <cell r="G4457">
            <v>5.4839714849999996</v>
          </cell>
          <cell r="H4457">
            <v>0.78734999999999999</v>
          </cell>
          <cell r="I4457">
            <v>0.96209995526818759</v>
          </cell>
          <cell r="J4457">
            <v>86.00300923101949</v>
          </cell>
          <cell r="K4457">
            <v>5.1574153145459727</v>
          </cell>
          <cell r="L4457">
            <v>5.6647553983164576</v>
          </cell>
          <cell r="M4457">
            <v>89.39092945602097</v>
          </cell>
          <cell r="N4457">
            <v>5.3605815968553197</v>
          </cell>
          <cell r="O4457">
            <v>5.8879073502683967</v>
          </cell>
          <cell r="P4457">
            <v>1.6594271924811077</v>
          </cell>
          <cell r="Q4457">
            <v>1.6064685525</v>
          </cell>
          <cell r="R4457">
            <v>1.5455833225</v>
          </cell>
          <cell r="S4457">
            <v>0.68969066722972971</v>
          </cell>
          <cell r="T4457">
            <v>138.16112975000001</v>
          </cell>
          <cell r="U4457">
            <v>8.2852255150000005</v>
          </cell>
          <cell r="V4457">
            <v>1.8087492212916176</v>
          </cell>
          <cell r="W4457">
            <v>9.1002514049999998</v>
          </cell>
          <cell r="X4457">
            <v>1.3065500000000001</v>
          </cell>
          <cell r="Y4457">
            <v>2.4060455959865372</v>
          </cell>
          <cell r="Z4457">
            <v>2.3292595199999999</v>
          </cell>
          <cell r="AA4457">
            <v>2.2409804800000002</v>
          </cell>
          <cell r="AB4457">
            <v>200.323328</v>
          </cell>
          <cell r="AC4457">
            <v>12.012958720000002</v>
          </cell>
          <cell r="AD4457">
            <v>2.622551394753236</v>
          </cell>
          <cell r="AE4457">
            <v>13.194685440000001</v>
          </cell>
          <cell r="AF4457">
            <v>1.8944000000000001</v>
          </cell>
          <cell r="AG4457">
            <v>16.675602794379699</v>
          </cell>
          <cell r="AH4457">
            <v>1.0983709964833708</v>
          </cell>
          <cell r="AI4457">
            <v>0.88816544249999996</v>
          </cell>
          <cell r="AJ4457">
            <v>0.85450393250000001</v>
          </cell>
          <cell r="AK4457">
            <v>76.384900750000014</v>
          </cell>
          <cell r="AL4457">
            <v>4.5806380550000005</v>
          </cell>
          <cell r="AM4457">
            <v>5.031239985</v>
          </cell>
          <cell r="AN4457">
            <v>0.72235000000000005</v>
          </cell>
          <cell r="AO4457">
            <v>15.182122295444431</v>
          </cell>
          <cell r="AP4457">
            <v>1.2295499999999999</v>
          </cell>
          <cell r="AQ4457">
            <v>1.1829499999999999</v>
          </cell>
          <cell r="AR4457">
            <v>105.745</v>
          </cell>
          <cell r="AS4457">
            <v>6.3413000000000004</v>
          </cell>
          <cell r="AT4457">
            <v>6.9650999999999996</v>
          </cell>
        </row>
        <row r="4458">
          <cell r="A4458">
            <v>38404</v>
          </cell>
          <cell r="B4458">
            <v>0.9732636375</v>
          </cell>
          <cell r="C4458">
            <v>0.93281457499999998</v>
          </cell>
          <cell r="D4458">
            <v>83.198788750000006</v>
          </cell>
          <cell r="E4458">
            <v>4.9950448625000003</v>
          </cell>
          <cell r="F4458">
            <v>1.0872709739633559</v>
          </cell>
          <cell r="G4458">
            <v>5.5008751875000002</v>
          </cell>
          <cell r="H4458">
            <v>0.78925000000000001</v>
          </cell>
          <cell r="I4458">
            <v>0.95843976807363251</v>
          </cell>
          <cell r="J4458">
            <v>85.484328751571184</v>
          </cell>
          <cell r="K4458">
            <v>5.1322629039451808</v>
          </cell>
          <cell r="L4458">
            <v>5.6519888091473058</v>
          </cell>
          <cell r="M4458">
            <v>89.191132921566975</v>
          </cell>
          <cell r="N4458">
            <v>5.3548100516118122</v>
          </cell>
          <cell r="O4458">
            <v>5.8970725103646675</v>
          </cell>
          <cell r="P4458">
            <v>1.6561925878999051</v>
          </cell>
          <cell r="Q4458">
            <v>1.6119120225000001</v>
          </cell>
          <cell r="R4458">
            <v>1.5449205850000001</v>
          </cell>
          <cell r="S4458">
            <v>0.68902535448842972</v>
          </cell>
          <cell r="T4458">
            <v>137.79321725</v>
          </cell>
          <cell r="U4458">
            <v>8.272756277500001</v>
          </cell>
          <cell r="V4458">
            <v>1.8007301281168206</v>
          </cell>
          <cell r="W4458">
            <v>9.1105087125000015</v>
          </cell>
          <cell r="X4458">
            <v>1.30715</v>
          </cell>
          <cell r="Y4458">
            <v>2.4036743744060818</v>
          </cell>
          <cell r="Z4458">
            <v>2.3394088649999998</v>
          </cell>
          <cell r="AA4458">
            <v>2.2421824899999998</v>
          </cell>
          <cell r="AB4458">
            <v>199.98279650000001</v>
          </cell>
          <cell r="AC4458">
            <v>12.006461335000001</v>
          </cell>
          <cell r="AD4458">
            <v>2.6134453781512605</v>
          </cell>
          <cell r="AE4458">
            <v>13.222312725</v>
          </cell>
          <cell r="AF4458">
            <v>1.8971</v>
          </cell>
          <cell r="AG4458">
            <v>16.656264566232412</v>
          </cell>
          <cell r="AH4458">
            <v>1.1012664228098312</v>
          </cell>
          <cell r="AI4458">
            <v>0.89514358500000002</v>
          </cell>
          <cell r="AJ4458">
            <v>0.8579412099999999</v>
          </cell>
          <cell r="AK4458">
            <v>76.52074850000001</v>
          </cell>
          <cell r="AL4458">
            <v>4.594112215</v>
          </cell>
          <cell r="AM4458">
            <v>5.0593415249999998</v>
          </cell>
          <cell r="AN4458">
            <v>0.72589999999999999</v>
          </cell>
          <cell r="AO4458">
            <v>15.124645790738549</v>
          </cell>
          <cell r="AP4458">
            <v>1.23315</v>
          </cell>
          <cell r="AQ4458">
            <v>1.1819</v>
          </cell>
          <cell r="AR4458">
            <v>105.41500000000001</v>
          </cell>
          <cell r="AS4458">
            <v>6.3288500000000001</v>
          </cell>
          <cell r="AT4458">
            <v>6.9697500000000003</v>
          </cell>
        </row>
        <row r="4459">
          <cell r="A4459">
            <v>38405</v>
          </cell>
          <cell r="B4459">
            <v>0.97717746999999999</v>
          </cell>
          <cell r="C4459">
            <v>0.92317639250000005</v>
          </cell>
          <cell r="D4459">
            <v>82.691877750000003</v>
          </cell>
          <cell r="E4459">
            <v>4.9588145949999998</v>
          </cell>
          <cell r="F4459">
            <v>1.0884712982648652</v>
          </cell>
          <cell r="G4459">
            <v>5.4536326974999998</v>
          </cell>
          <cell r="H4459">
            <v>0.79354999999999998</v>
          </cell>
          <cell r="I4459">
            <v>0.94473769693032328</v>
          </cell>
          <cell r="J4459">
            <v>84.623193113529311</v>
          </cell>
          <cell r="K4459">
            <v>5.0746305018677926</v>
          </cell>
          <cell r="L4459">
            <v>5.5810053597531262</v>
          </cell>
          <cell r="M4459">
            <v>89.573215283448647</v>
          </cell>
          <cell r="N4459">
            <v>5.3714703227747451</v>
          </cell>
          <cell r="O4459">
            <v>5.9074655090901267</v>
          </cell>
          <cell r="P4459">
            <v>1.666120597315859</v>
          </cell>
          <cell r="Q4459">
            <v>1.6280955100000001</v>
          </cell>
          <cell r="R4459">
            <v>1.5381232025</v>
          </cell>
          <cell r="S4459">
            <v>0.69376885740522098</v>
          </cell>
          <cell r="T4459">
            <v>137.77464075</v>
          </cell>
          <cell r="U4459">
            <v>8.2619831349999995</v>
          </cell>
          <cell r="V4459">
            <v>1.8135244496262259</v>
          </cell>
          <cell r="W4459">
            <v>9.0864097674999993</v>
          </cell>
          <cell r="X4459">
            <v>1.3221499999999999</v>
          </cell>
          <cell r="Y4459">
            <v>2.4015499968495999</v>
          </cell>
          <cell r="Z4459">
            <v>2.3467405500000003</v>
          </cell>
          <cell r="AA4459">
            <v>2.2170542625000005</v>
          </cell>
          <cell r="AB4459">
            <v>198.58867875000001</v>
          </cell>
          <cell r="AC4459">
            <v>11.908841175000001</v>
          </cell>
          <cell r="AD4459">
            <v>2.614018242918867</v>
          </cell>
          <cell r="AE4459">
            <v>13.0971715875</v>
          </cell>
          <cell r="AF4459">
            <v>1.9057500000000001</v>
          </cell>
          <cell r="AG4459">
            <v>16.675734929347566</v>
          </cell>
          <cell r="AH4459">
            <v>1.0997855622589576</v>
          </cell>
          <cell r="AI4459">
            <v>0.89775216999999996</v>
          </cell>
          <cell r="AJ4459">
            <v>0.84814031750000007</v>
          </cell>
          <cell r="AK4459">
            <v>75.970655249999993</v>
          </cell>
          <cell r="AL4459">
            <v>4.5557605450000001</v>
          </cell>
          <cell r="AM4459">
            <v>5.0103596724999999</v>
          </cell>
          <cell r="AN4459">
            <v>0.72904999999999998</v>
          </cell>
          <cell r="AO4459">
            <v>15.1627148978894</v>
          </cell>
          <cell r="AP4459">
            <v>1.2314000000000001</v>
          </cell>
          <cell r="AQ4459">
            <v>1.1633500000000001</v>
          </cell>
          <cell r="AR4459">
            <v>104.205</v>
          </cell>
          <cell r="AS4459">
            <v>6.2488999999999999</v>
          </cell>
          <cell r="AT4459">
            <v>6.8724499999999997</v>
          </cell>
        </row>
        <row r="4460">
          <cell r="A4460">
            <v>38406</v>
          </cell>
          <cell r="B4460">
            <v>0.97736495999999995</v>
          </cell>
          <cell r="C4460">
            <v>0.91628455999999991</v>
          </cell>
          <cell r="D4460">
            <v>82.55477599999999</v>
          </cell>
          <cell r="E4460">
            <v>4.9039115999999998</v>
          </cell>
          <cell r="F4460">
            <v>1.0861330015208073</v>
          </cell>
          <cell r="G4460">
            <v>5.4142373599999996</v>
          </cell>
          <cell r="H4460">
            <v>0.78559999999999997</v>
          </cell>
          <cell r="I4460">
            <v>0.93750502371192024</v>
          </cell>
          <cell r="J4460">
            <v>84.466682742544805</v>
          </cell>
          <cell r="K4460">
            <v>5.0174825174825175</v>
          </cell>
          <cell r="L4460">
            <v>5.5396270396270397</v>
          </cell>
          <cell r="M4460">
            <v>90.097312127577482</v>
          </cell>
          <cell r="N4460">
            <v>5.3519526728683502</v>
          </cell>
          <cell r="O4460">
            <v>5.908903845329446</v>
          </cell>
          <cell r="P4460">
            <v>1.6794170061099798</v>
          </cell>
          <cell r="Q4460">
            <v>1.6414033349999999</v>
          </cell>
          <cell r="R4460">
            <v>1.5388238725000001</v>
          </cell>
          <cell r="S4460">
            <v>0.69224513353271422</v>
          </cell>
          <cell r="T4460">
            <v>138.64389474999999</v>
          </cell>
          <cell r="U4460">
            <v>8.2357125375000013</v>
          </cell>
          <cell r="V4460">
            <v>1.8240702336513201</v>
          </cell>
          <cell r="W4460">
            <v>9.0927622975000002</v>
          </cell>
          <cell r="X4460">
            <v>1.31935</v>
          </cell>
          <cell r="Y4460">
            <v>2.4260437881873727</v>
          </cell>
          <cell r="Z4460">
            <v>2.3711301899999997</v>
          </cell>
          <cell r="AA4460">
            <v>2.2229464649999997</v>
          </cell>
          <cell r="AB4460">
            <v>200.28150149999999</v>
          </cell>
          <cell r="AC4460">
            <v>11.897104275</v>
          </cell>
          <cell r="AD4460">
            <v>2.6350062214848609</v>
          </cell>
          <cell r="AE4460">
            <v>13.135176914999999</v>
          </cell>
          <cell r="AF4460">
            <v>1.9058999999999999</v>
          </cell>
          <cell r="AG4460">
            <v>16.834474748688372</v>
          </cell>
          <cell r="AH4460">
            <v>1.1040650406504064</v>
          </cell>
          <cell r="AI4460">
            <v>0.89985753000000002</v>
          </cell>
          <cell r="AJ4460">
            <v>0.84362095500000012</v>
          </cell>
          <cell r="AK4460">
            <v>76.007980500000002</v>
          </cell>
          <cell r="AL4460">
            <v>4.5150194250000002</v>
          </cell>
          <cell r="AM4460">
            <v>4.9848751050000004</v>
          </cell>
          <cell r="AN4460">
            <v>0.72330000000000005</v>
          </cell>
          <cell r="AO4460">
            <v>15.24772013320081</v>
          </cell>
          <cell r="AP4460">
            <v>1.2441</v>
          </cell>
          <cell r="AQ4460">
            <v>1.16635</v>
          </cell>
          <cell r="AR4460">
            <v>105.08499999999999</v>
          </cell>
          <cell r="AS4460">
            <v>6.2422500000000003</v>
          </cell>
          <cell r="AT4460">
            <v>6.8918499999999998</v>
          </cell>
        </row>
        <row r="4461">
          <cell r="A4461">
            <v>38407</v>
          </cell>
          <cell r="B4461">
            <v>0.97948852000000008</v>
          </cell>
          <cell r="C4461">
            <v>0.91721026499999991</v>
          </cell>
          <cell r="D4461">
            <v>82.779816749999995</v>
          </cell>
          <cell r="E4461">
            <v>4.9078092199999999</v>
          </cell>
          <cell r="F4461">
            <v>1.0875164439520875</v>
          </cell>
          <cell r="G4461">
            <v>5.3999487974999996</v>
          </cell>
          <cell r="H4461">
            <v>0.78534999999999999</v>
          </cell>
          <cell r="I4461">
            <v>0.93641757536882608</v>
          </cell>
          <cell r="J4461">
            <v>84.513309813983312</v>
          </cell>
          <cell r="K4461">
            <v>5.0105837075048107</v>
          </cell>
          <cell r="L4461">
            <v>5.51302918537524</v>
          </cell>
          <cell r="M4461">
            <v>90.251733881325464</v>
          </cell>
          <cell r="N4461">
            <v>5.3508005822416305</v>
          </cell>
          <cell r="O4461">
            <v>5.8873619316722321</v>
          </cell>
          <cell r="P4461">
            <v>1.6813522633220856</v>
          </cell>
          <cell r="Q4461">
            <v>1.6468652399999999</v>
          </cell>
          <cell r="R4461">
            <v>1.5421535549999998</v>
          </cell>
          <cell r="S4461">
            <v>0.69225929906419559</v>
          </cell>
          <cell r="T4461">
            <v>139.18203224999999</v>
          </cell>
          <cell r="U4461">
            <v>8.2517561399999995</v>
          </cell>
          <cell r="V4461">
            <v>1.8284982344388285</v>
          </cell>
          <cell r="W4461">
            <v>9.0792161324999991</v>
          </cell>
          <cell r="X4461">
            <v>1.3204499999999999</v>
          </cell>
          <cell r="Y4461">
            <v>2.4287897115935571</v>
          </cell>
          <cell r="Z4461">
            <v>2.3789716400000005</v>
          </cell>
          <cell r="AA4461">
            <v>2.2277108549999998</v>
          </cell>
          <cell r="AB4461">
            <v>201.05476725</v>
          </cell>
          <cell r="AC4461">
            <v>11.92003654</v>
          </cell>
          <cell r="AD4461">
            <v>2.6413487502596418</v>
          </cell>
          <cell r="AE4461">
            <v>13.115340082499999</v>
          </cell>
          <cell r="AF4461">
            <v>1.9074500000000001</v>
          </cell>
          <cell r="AG4461">
            <v>16.866958970748257</v>
          </cell>
          <cell r="AH4461">
            <v>1.1002768354349357</v>
          </cell>
          <cell r="AI4461">
            <v>0.90066548000000002</v>
          </cell>
          <cell r="AJ4461">
            <v>0.84339898499999988</v>
          </cell>
          <cell r="AK4461">
            <v>76.118220749999992</v>
          </cell>
          <cell r="AL4461">
            <v>4.5128597799999994</v>
          </cell>
          <cell r="AM4461">
            <v>4.9653950774999993</v>
          </cell>
          <cell r="AN4461">
            <v>0.72214999999999996</v>
          </cell>
          <cell r="AO4461">
            <v>15.32974105019743</v>
          </cell>
          <cell r="AP4461">
            <v>1.2472000000000001</v>
          </cell>
          <cell r="AQ4461">
            <v>1.1678999999999999</v>
          </cell>
          <cell r="AR4461">
            <v>105.405</v>
          </cell>
          <cell r="AS4461">
            <v>6.2492000000000001</v>
          </cell>
          <cell r="AT4461">
            <v>6.8758499999999998</v>
          </cell>
        </row>
        <row r="4462">
          <cell r="A4462">
            <v>38408</v>
          </cell>
          <cell r="B4462">
            <v>0.97222677499999988</v>
          </cell>
          <cell r="C4462">
            <v>0.91776512499999996</v>
          </cell>
          <cell r="D4462">
            <v>82.555700000000002</v>
          </cell>
          <cell r="E4462">
            <v>4.9150854375000002</v>
          </cell>
          <cell r="F4462">
            <v>1.0896278811441267</v>
          </cell>
          <cell r="G4462">
            <v>5.3984521999999995</v>
          </cell>
          <cell r="H4462">
            <v>0.78474999999999995</v>
          </cell>
          <cell r="I4462">
            <v>0.94398256517878776</v>
          </cell>
          <cell r="J4462">
            <v>84.914036645411258</v>
          </cell>
          <cell r="K4462">
            <v>5.0554927758495447</v>
          </cell>
          <cell r="L4462">
            <v>5.5526676890790219</v>
          </cell>
          <cell r="M4462">
            <v>89.952971355280042</v>
          </cell>
          <cell r="N4462">
            <v>5.3554938007695601</v>
          </cell>
          <cell r="O4462">
            <v>5.8821718683197952</v>
          </cell>
          <cell r="P4462">
            <v>1.6808537750876078</v>
          </cell>
          <cell r="Q4462">
            <v>1.634171045</v>
          </cell>
          <cell r="R4462">
            <v>1.542628975</v>
          </cell>
          <cell r="S4462">
            <v>0.68869106667362823</v>
          </cell>
          <cell r="T4462">
            <v>138.76406</v>
          </cell>
          <cell r="U4462">
            <v>8.2615399125</v>
          </cell>
          <cell r="V4462">
            <v>1.8315051374618163</v>
          </cell>
          <cell r="W4462">
            <v>9.0740087599999999</v>
          </cell>
          <cell r="X4462">
            <v>1.3190500000000001</v>
          </cell>
          <cell r="Y4462">
            <v>2.4406498884995225</v>
          </cell>
          <cell r="Z4462">
            <v>2.3728651699999999</v>
          </cell>
          <cell r="AA4462">
            <v>2.2399433499999999</v>
          </cell>
          <cell r="AB4462">
            <v>201.48956000000001</v>
          </cell>
          <cell r="AC4462">
            <v>11.996002725</v>
          </cell>
          <cell r="AD4462">
            <v>2.6594001666203835</v>
          </cell>
          <cell r="AE4462">
            <v>13.17573176</v>
          </cell>
          <cell r="AF4462">
            <v>1.9153</v>
          </cell>
          <cell r="AG4462">
            <v>16.796391649702631</v>
          </cell>
          <cell r="AH4462">
            <v>1.0983435117550793</v>
          </cell>
          <cell r="AI4462">
            <v>0.89225577999999983</v>
          </cell>
          <cell r="AJ4462">
            <v>0.84227389999999991</v>
          </cell>
          <cell r="AK4462">
            <v>75.765039999999999</v>
          </cell>
          <cell r="AL4462">
            <v>4.51079265</v>
          </cell>
          <cell r="AM4462">
            <v>4.9543998399999998</v>
          </cell>
          <cell r="AN4462">
            <v>0.72019999999999995</v>
          </cell>
          <cell r="AO4462">
            <v>15.292475869287127</v>
          </cell>
          <cell r="AP4462">
            <v>1.2388999999999999</v>
          </cell>
          <cell r="AQ4462">
            <v>1.1695</v>
          </cell>
          <cell r="AR4462">
            <v>105.2</v>
          </cell>
          <cell r="AS4462">
            <v>6.2632500000000002</v>
          </cell>
          <cell r="AT4462">
            <v>6.8792</v>
          </cell>
        </row>
        <row r="4463">
          <cell r="A4463">
            <v>38411</v>
          </cell>
          <cell r="B4463">
            <v>0.97580042</v>
          </cell>
          <cell r="C4463">
            <v>0.91927829999999988</v>
          </cell>
          <cell r="D4463">
            <v>82.786647249999987</v>
          </cell>
          <cell r="E4463">
            <v>4.9155191999999994</v>
          </cell>
          <cell r="F4463">
            <v>1.0886588041689522</v>
          </cell>
          <cell r="G4463">
            <v>5.4169942449999997</v>
          </cell>
          <cell r="H4463">
            <v>0.79384999999999994</v>
          </cell>
          <cell r="I4463">
            <v>0.94207614708753651</v>
          </cell>
          <cell r="J4463">
            <v>84.839733159778717</v>
          </cell>
          <cell r="K4463">
            <v>5.0374227139602992</v>
          </cell>
          <cell r="L4463">
            <v>5.5513342011064104</v>
          </cell>
          <cell r="M4463">
            <v>90.056131260794473</v>
          </cell>
          <cell r="N4463">
            <v>5.3471502590673579</v>
          </cell>
          <cell r="O4463">
            <v>5.8926597582037994</v>
          </cell>
          <cell r="P4463">
            <v>1.6720413176292752</v>
          </cell>
          <cell r="Q4463">
            <v>1.6315786200000002</v>
          </cell>
          <cell r="R4463">
            <v>1.5370713</v>
          </cell>
          <cell r="S4463">
            <v>0.68928181959806822</v>
          </cell>
          <cell r="T4463">
            <v>138.42269475000001</v>
          </cell>
          <cell r="U4463">
            <v>8.2189512000000011</v>
          </cell>
          <cell r="V4463">
            <v>1.8202825013713659</v>
          </cell>
          <cell r="W4463">
            <v>9.0574381949999996</v>
          </cell>
          <cell r="X4463">
            <v>1.32735</v>
          </cell>
          <cell r="Y4463">
            <v>2.4257731309441333</v>
          </cell>
          <cell r="Z4463">
            <v>2.36707044</v>
          </cell>
          <cell r="AA4463">
            <v>2.2299605999999996</v>
          </cell>
          <cell r="AB4463">
            <v>200.82162449999998</v>
          </cell>
          <cell r="AC4463">
            <v>11.9239344</v>
          </cell>
          <cell r="AD4463">
            <v>2.6408392759188151</v>
          </cell>
          <cell r="AE4463">
            <v>13.140399089999999</v>
          </cell>
          <cell r="AF4463">
            <v>1.9257</v>
          </cell>
          <cell r="AG4463">
            <v>16.841892764857882</v>
          </cell>
          <cell r="AH4463">
            <v>1.1020187338501291</v>
          </cell>
          <cell r="AI4463">
            <v>0.89633264000000001</v>
          </cell>
          <cell r="AJ4463">
            <v>0.84441359999999988</v>
          </cell>
          <cell r="AK4463">
            <v>76.04462199999999</v>
          </cell>
          <cell r="AL4463">
            <v>4.5152064000000003</v>
          </cell>
          <cell r="AM4463">
            <v>4.9758420399999999</v>
          </cell>
          <cell r="AN4463">
            <v>0.72919999999999996</v>
          </cell>
          <cell r="AO4463">
            <v>15.282764482612073</v>
          </cell>
          <cell r="AP4463">
            <v>1.2292000000000001</v>
          </cell>
          <cell r="AQ4463">
            <v>1.1579999999999999</v>
          </cell>
          <cell r="AR4463">
            <v>104.285</v>
          </cell>
          <cell r="AS4463">
            <v>6.1920000000000002</v>
          </cell>
          <cell r="AT4463">
            <v>6.8236999999999997</v>
          </cell>
        </row>
        <row r="4464">
          <cell r="A4464">
            <v>38412</v>
          </cell>
          <cell r="B4464">
            <v>0.97662782250000002</v>
          </cell>
          <cell r="C4464">
            <v>0.916298485</v>
          </cell>
          <cell r="D4464">
            <v>82.106852750000002</v>
          </cell>
          <cell r="E4464">
            <v>4.8867549425000005</v>
          </cell>
          <cell r="F4464">
            <v>1.08137295363874</v>
          </cell>
          <cell r="G4464">
            <v>5.3947004525000004</v>
          </cell>
          <cell r="H4464">
            <v>0.78605000000000003</v>
          </cell>
          <cell r="I4464">
            <v>0.93822689041812546</v>
          </cell>
          <cell r="J4464">
            <v>84.071793633546619</v>
          </cell>
          <cell r="K4464">
            <v>5.0037023622680987</v>
          </cell>
          <cell r="L4464">
            <v>5.5238037747997906</v>
          </cell>
          <cell r="M4464">
            <v>89.607103028223392</v>
          </cell>
          <cell r="N4464">
            <v>5.3331474650424635</v>
          </cell>
          <cell r="O4464">
            <v>5.8874924937805613</v>
          </cell>
          <cell r="P4464">
            <v>1.6774378220215</v>
          </cell>
          <cell r="Q4464">
            <v>1.6382324475000003</v>
          </cell>
          <cell r="R4464">
            <v>1.5370337350000001</v>
          </cell>
          <cell r="S4464">
            <v>0.6867447916666668</v>
          </cell>
          <cell r="T4464">
            <v>137.72914025</v>
          </cell>
          <cell r="U4464">
            <v>8.1972275675000006</v>
          </cell>
          <cell r="V4464">
            <v>1.8139358921447244</v>
          </cell>
          <cell r="W4464">
            <v>9.0492745775000003</v>
          </cell>
          <cell r="X4464">
            <v>1.3185500000000001</v>
          </cell>
          <cell r="Y4464">
            <v>2.4425927103873799</v>
          </cell>
          <cell r="Z4464">
            <v>2.3855040000000001</v>
          </cell>
          <cell r="AA4464">
            <v>2.2381439999999997</v>
          </cell>
          <cell r="AB4464">
            <v>200.55359999999999</v>
          </cell>
          <cell r="AC4464">
            <v>11.936351999999999</v>
          </cell>
          <cell r="AD4464">
            <v>2.641353693768056</v>
          </cell>
          <cell r="AE4464">
            <v>13.177056</v>
          </cell>
          <cell r="AF4464">
            <v>1.92</v>
          </cell>
          <cell r="AG4464">
            <v>16.801917369729043</v>
          </cell>
          <cell r="AH4464">
            <v>1.1039433153445877</v>
          </cell>
          <cell r="AI4464">
            <v>0.90313690499999999</v>
          </cell>
          <cell r="AJ4464">
            <v>0.84734732999999995</v>
          </cell>
          <cell r="AK4464">
            <v>75.928339499999993</v>
          </cell>
          <cell r="AL4464">
            <v>4.5190282650000002</v>
          </cell>
          <cell r="AM4464">
            <v>4.9887510449999999</v>
          </cell>
          <cell r="AN4464">
            <v>0.72689999999999999</v>
          </cell>
          <cell r="AO4464">
            <v>15.21990951544867</v>
          </cell>
          <cell r="AP4464">
            <v>1.2424500000000001</v>
          </cell>
          <cell r="AQ4464">
            <v>1.1657</v>
          </cell>
          <cell r="AR4464">
            <v>104.455</v>
          </cell>
          <cell r="AS4464">
            <v>6.21685</v>
          </cell>
          <cell r="AT4464">
            <v>6.8630500000000003</v>
          </cell>
        </row>
        <row r="4465">
          <cell r="A4465">
            <v>38413</v>
          </cell>
          <cell r="B4465">
            <v>0.97188534000000004</v>
          </cell>
          <cell r="C4465">
            <v>0.92029882000000007</v>
          </cell>
          <cell r="D4465">
            <v>82.088322000000005</v>
          </cell>
          <cell r="E4465">
            <v>4.9054162000000003</v>
          </cell>
          <cell r="F4465">
            <v>1.0780884175733372</v>
          </cell>
          <cell r="G4465">
            <v>5.4196375200000002</v>
          </cell>
          <cell r="H4465">
            <v>0.78280000000000005</v>
          </cell>
          <cell r="I4465">
            <v>0.94692118722564544</v>
          </cell>
          <cell r="J4465">
            <v>84.462969675003023</v>
          </cell>
          <cell r="K4465">
            <v>5.0473198824050582</v>
          </cell>
          <cell r="L4465">
            <v>5.5764165760541262</v>
          </cell>
          <cell r="M4465">
            <v>89.197465231999303</v>
          </cell>
          <cell r="N4465">
            <v>5.3302428443839576</v>
          </cell>
          <cell r="O4465">
            <v>5.8889975758091264</v>
          </cell>
          <cell r="P4465">
            <v>1.6753960143076136</v>
          </cell>
          <cell r="Q4465">
            <v>1.6282928249999999</v>
          </cell>
          <cell r="R4465">
            <v>1.5418649750000002</v>
          </cell>
          <cell r="S4465">
            <v>0.68663124001989484</v>
          </cell>
          <cell r="T4465">
            <v>137.53044750000001</v>
          </cell>
          <cell r="U4465">
            <v>8.2185147500000006</v>
          </cell>
          <cell r="V4465">
            <v>1.8062250378735714</v>
          </cell>
          <cell r="W4465">
            <v>9.0800391000000005</v>
          </cell>
          <cell r="X4465">
            <v>1.3115000000000001</v>
          </cell>
          <cell r="Y4465">
            <v>2.4400229943791518</v>
          </cell>
          <cell r="Z4465">
            <v>2.3714225774999997</v>
          </cell>
          <cell r="AA4465">
            <v>2.2455502825</v>
          </cell>
          <cell r="AB4465">
            <v>200.29739325</v>
          </cell>
          <cell r="AC4465">
            <v>11.969328324999999</v>
          </cell>
          <cell r="AD4465">
            <v>2.6305605288527754</v>
          </cell>
          <cell r="AE4465">
            <v>13.22404017</v>
          </cell>
          <cell r="AF4465">
            <v>1.91005</v>
          </cell>
          <cell r="AG4465">
            <v>16.734221654831245</v>
          </cell>
          <cell r="AH4465">
            <v>1.1048272560440437</v>
          </cell>
          <cell r="AI4465">
            <v>0.90148945499999988</v>
          </cell>
          <cell r="AJ4465">
            <v>0.85363946499999999</v>
          </cell>
          <cell r="AK4465">
            <v>76.142476499999987</v>
          </cell>
          <cell r="AL4465">
            <v>4.5501056499999999</v>
          </cell>
          <cell r="AM4465">
            <v>5.0270807399999997</v>
          </cell>
          <cell r="AN4465">
            <v>0.72609999999999997</v>
          </cell>
          <cell r="AO4465">
            <v>15.146459831874513</v>
          </cell>
          <cell r="AP4465">
            <v>1.2415499999999999</v>
          </cell>
          <cell r="AQ4465">
            <v>1.1756500000000001</v>
          </cell>
          <cell r="AR4465">
            <v>104.86499999999999</v>
          </cell>
          <cell r="AS4465">
            <v>6.2664999999999997</v>
          </cell>
          <cell r="AT4465">
            <v>6.9234</v>
          </cell>
        </row>
        <row r="4466">
          <cell r="A4466">
            <v>38414</v>
          </cell>
          <cell r="B4466">
            <v>0.97724184000000003</v>
          </cell>
          <cell r="C4466">
            <v>0.92339477999999997</v>
          </cell>
          <cell r="D4466">
            <v>82.314676000000006</v>
          </cell>
          <cell r="E4466">
            <v>4.9059609599999998</v>
          </cell>
          <cell r="F4466">
            <v>1.0756141073143954</v>
          </cell>
          <cell r="G4466">
            <v>5.3965413800000004</v>
          </cell>
          <cell r="H4466">
            <v>0.78380000000000005</v>
          </cell>
          <cell r="I4466">
            <v>0.94489894128970164</v>
          </cell>
          <cell r="J4466">
            <v>84.231632980429907</v>
          </cell>
          <cell r="K4466">
            <v>5.020211742059673</v>
          </cell>
          <cell r="L4466">
            <v>5.5222168752005141</v>
          </cell>
          <cell r="M4466">
            <v>89.143536202359741</v>
          </cell>
          <cell r="N4466">
            <v>5.3129615482556662</v>
          </cell>
          <cell r="O4466">
            <v>5.8442407265936689</v>
          </cell>
          <cell r="P4466">
            <v>1.674853278897678</v>
          </cell>
          <cell r="Q4466">
            <v>1.6367366999999999</v>
          </cell>
          <cell r="R4466">
            <v>1.546550775</v>
          </cell>
          <cell r="S4466">
            <v>0.68789792228888835</v>
          </cell>
          <cell r="T4466">
            <v>137.865005</v>
          </cell>
          <cell r="U4466">
            <v>8.2167648</v>
          </cell>
          <cell r="V4466">
            <v>1.8014958144641142</v>
          </cell>
          <cell r="W4466">
            <v>9.0384150250000008</v>
          </cell>
          <cell r="X4466">
            <v>1.3127500000000001</v>
          </cell>
          <cell r="Y4466">
            <v>2.4347410053585095</v>
          </cell>
          <cell r="Z4466">
            <v>2.3793307799999996</v>
          </cell>
          <cell r="AA4466">
            <v>2.248227135</v>
          </cell>
          <cell r="AB4466">
            <v>200.414917</v>
          </cell>
          <cell r="AC4466">
            <v>11.94474432</v>
          </cell>
          <cell r="AD4466">
            <v>2.6188417730204474</v>
          </cell>
          <cell r="AE4466">
            <v>13.139180585</v>
          </cell>
          <cell r="AF4466">
            <v>1.90835</v>
          </cell>
          <cell r="AG4466">
            <v>16.778502044989775</v>
          </cell>
          <cell r="AH4466">
            <v>1.0999968047034765</v>
          </cell>
          <cell r="AI4466">
            <v>0.90854315999999991</v>
          </cell>
          <cell r="AJ4466">
            <v>0.85848146999999997</v>
          </cell>
          <cell r="AK4466">
            <v>76.528074000000004</v>
          </cell>
          <cell r="AL4466">
            <v>4.5610790400000001</v>
          </cell>
          <cell r="AM4466">
            <v>5.0171723700000008</v>
          </cell>
          <cell r="AN4466">
            <v>0.72870000000000001</v>
          </cell>
          <cell r="AO4466">
            <v>15.253227985069206</v>
          </cell>
          <cell r="AP4466">
            <v>1.2467999999999999</v>
          </cell>
          <cell r="AQ4466">
            <v>1.1780999999999999</v>
          </cell>
          <cell r="AR4466">
            <v>105.02</v>
          </cell>
          <cell r="AS4466">
            <v>6.2591999999999999</v>
          </cell>
          <cell r="AT4466">
            <v>6.8851000000000004</v>
          </cell>
        </row>
        <row r="4467">
          <cell r="A4467">
            <v>38415</v>
          </cell>
          <cell r="B4467">
            <v>0.97506590999999998</v>
          </cell>
          <cell r="C4467">
            <v>0.92514785999999993</v>
          </cell>
          <cell r="D4467">
            <v>82.772842750000009</v>
          </cell>
          <cell r="E4467">
            <v>4.9256833924999999</v>
          </cell>
          <cell r="F4467">
            <v>1.0775141089277216</v>
          </cell>
          <cell r="G4467">
            <v>5.4079868374999993</v>
          </cell>
          <cell r="H4467">
            <v>0.79235</v>
          </cell>
          <cell r="I4467">
            <v>0.94880546075085326</v>
          </cell>
          <cell r="J4467">
            <v>84.889484804160574</v>
          </cell>
          <cell r="K4467">
            <v>5.0516414757029091</v>
          </cell>
          <cell r="L4467">
            <v>5.5462782382577602</v>
          </cell>
          <cell r="M4467">
            <v>89.469852689277161</v>
          </cell>
          <cell r="N4467">
            <v>5.3242120589242887</v>
          </cell>
          <cell r="O4467">
            <v>5.8455378554299413</v>
          </cell>
          <cell r="P4467">
            <v>1.6715466649839086</v>
          </cell>
          <cell r="Q4467">
            <v>1.6298681699999997</v>
          </cell>
          <cell r="R4467">
            <v>1.5464278199999999</v>
          </cell>
          <cell r="S4467">
            <v>0.6877401599335341</v>
          </cell>
          <cell r="T4467">
            <v>138.35866924999999</v>
          </cell>
          <cell r="U4467">
            <v>8.2335096475</v>
          </cell>
          <cell r="V4467">
            <v>1.8011151152512408</v>
          </cell>
          <cell r="W4467">
            <v>9.0397023624999981</v>
          </cell>
          <cell r="X4467">
            <v>1.3244499999999999</v>
          </cell>
          <cell r="Y4467">
            <v>2.4304915756925602</v>
          </cell>
          <cell r="Z4467">
            <v>2.3698894799999999</v>
          </cell>
          <cell r="AA4467">
            <v>2.24856408</v>
          </cell>
          <cell r="AB4467">
            <v>201.178697</v>
          </cell>
          <cell r="AC4467">
            <v>11.97183199</v>
          </cell>
          <cell r="AD4467">
            <v>2.6188889644387028</v>
          </cell>
          <cell r="AE4467">
            <v>13.144066449999999</v>
          </cell>
          <cell r="AF4467">
            <v>1.9258</v>
          </cell>
          <cell r="AG4467">
            <v>16.804336810610387</v>
          </cell>
          <cell r="AH4467">
            <v>1.0979160466818412</v>
          </cell>
          <cell r="AI4467">
            <v>0.90492170999999988</v>
          </cell>
          <cell r="AJ4467">
            <v>0.85859465999999995</v>
          </cell>
          <cell r="AK4467">
            <v>76.818337749999998</v>
          </cell>
          <cell r="AL4467">
            <v>4.5713400424999993</v>
          </cell>
          <cell r="AM4467">
            <v>5.0189475874999996</v>
          </cell>
          <cell r="AN4467">
            <v>0.73534999999999995</v>
          </cell>
          <cell r="AO4467">
            <v>15.305666459104064</v>
          </cell>
          <cell r="AP4467">
            <v>1.2305999999999999</v>
          </cell>
          <cell r="AQ4467">
            <v>1.1676</v>
          </cell>
          <cell r="AR4467">
            <v>104.465</v>
          </cell>
          <cell r="AS4467">
            <v>6.2165499999999998</v>
          </cell>
          <cell r="AT4467">
            <v>6.8252499999999996</v>
          </cell>
        </row>
        <row r="4468">
          <cell r="A4468">
            <v>38418</v>
          </cell>
          <cell r="B4468">
            <v>0.97639064250000007</v>
          </cell>
          <cell r="C4468">
            <v>0.93208663500000011</v>
          </cell>
          <cell r="D4468">
            <v>83.346171749999996</v>
          </cell>
          <cell r="E4468">
            <v>4.9227334875000004</v>
          </cell>
          <cell r="F4468">
            <v>1.0772003809005579</v>
          </cell>
          <cell r="G4468">
            <v>5.4238161675000001</v>
          </cell>
          <cell r="H4468">
            <v>0.79185000000000005</v>
          </cell>
          <cell r="I4468">
            <v>0.95462471108227576</v>
          </cell>
          <cell r="J4468">
            <v>85.361501966668015</v>
          </cell>
          <cell r="K4468">
            <v>5.0417663517294518</v>
          </cell>
          <cell r="L4468">
            <v>5.5549653298730792</v>
          </cell>
          <cell r="M4468">
            <v>89.418910882677764</v>
          </cell>
          <cell r="N4468">
            <v>5.2814119446096335</v>
          </cell>
          <cell r="O4468">
            <v>5.8190043326820149</v>
          </cell>
          <cell r="P4468">
            <v>1.6657826608574855</v>
          </cell>
          <cell r="Q4468">
            <v>1.6264546025</v>
          </cell>
          <cell r="R4468">
            <v>1.5526537550000001</v>
          </cell>
          <cell r="S4468">
            <v>0.68921284322177812</v>
          </cell>
          <cell r="T4468">
            <v>138.83660775000001</v>
          </cell>
          <cell r="U4468">
            <v>8.2002040875000013</v>
          </cell>
          <cell r="V4468">
            <v>1.7943817167732283</v>
          </cell>
          <cell r="W4468">
            <v>9.0348989275000005</v>
          </cell>
          <cell r="X4468">
            <v>1.3190500000000001</v>
          </cell>
          <cell r="Y4468">
            <v>2.4169350255730251</v>
          </cell>
          <cell r="Z4468">
            <v>2.3598727424999999</v>
          </cell>
          <cell r="AA4468">
            <v>2.2527928350000002</v>
          </cell>
          <cell r="AB4468">
            <v>201.44228175000001</v>
          </cell>
          <cell r="AC4468">
            <v>11.8979269875</v>
          </cell>
          <cell r="AD4468">
            <v>2.6035233301591623</v>
          </cell>
          <cell r="AE4468">
            <v>13.1090112675</v>
          </cell>
          <cell r="AF4468">
            <v>1.9138500000000001</v>
          </cell>
          <cell r="AG4468">
            <v>16.930872240318493</v>
          </cell>
          <cell r="AH4468">
            <v>1.1017895202477177</v>
          </cell>
          <cell r="AI4468">
            <v>0.90641505499999997</v>
          </cell>
          <cell r="AJ4468">
            <v>0.86528620999999994</v>
          </cell>
          <cell r="AK4468">
            <v>77.372950499999988</v>
          </cell>
          <cell r="AL4468">
            <v>4.5699329249999998</v>
          </cell>
          <cell r="AM4468">
            <v>5.0351042049999997</v>
          </cell>
          <cell r="AN4468">
            <v>0.73509999999999998</v>
          </cell>
          <cell r="AO4468">
            <v>15.366702922089772</v>
          </cell>
          <cell r="AP4468">
            <v>1.23305</v>
          </cell>
          <cell r="AQ4468">
            <v>1.1771</v>
          </cell>
          <cell r="AR4468">
            <v>105.255</v>
          </cell>
          <cell r="AS4468">
            <v>6.2167500000000002</v>
          </cell>
          <cell r="AT4468">
            <v>6.8495499999999998</v>
          </cell>
        </row>
        <row r="4469">
          <cell r="A4469">
            <v>38419</v>
          </cell>
          <cell r="B4469">
            <v>0.97047605249999991</v>
          </cell>
          <cell r="C4469">
            <v>0.92604230999999992</v>
          </cell>
          <cell r="D4469">
            <v>83.450001749999998</v>
          </cell>
          <cell r="E4469">
            <v>4.9032814499999997</v>
          </cell>
          <cell r="F4469">
            <v>1.0789135869198028</v>
          </cell>
          <cell r="G4469">
            <v>5.4076623150000005</v>
          </cell>
          <cell r="H4469">
            <v>0.79844999999999999</v>
          </cell>
          <cell r="I4469">
            <v>0.95421448846106383</v>
          </cell>
          <cell r="J4469">
            <v>85.988728454481887</v>
          </cell>
          <cell r="K4469">
            <v>5.0524497099839571</v>
          </cell>
          <cell r="L4469">
            <v>5.5721749146406685</v>
          </cell>
          <cell r="M4469">
            <v>90.114674943955862</v>
          </cell>
          <cell r="N4469">
            <v>5.2948784273150542</v>
          </cell>
          <cell r="O4469">
            <v>5.8395413002241776</v>
          </cell>
          <cell r="P4469">
            <v>1.671425887657336</v>
          </cell>
          <cell r="Q4469">
            <v>1.6220787974999997</v>
          </cell>
          <cell r="R4469">
            <v>1.5478110899999997</v>
          </cell>
          <cell r="S4469">
            <v>0.69110069651226014</v>
          </cell>
          <cell r="T4469">
            <v>139.48049324999999</v>
          </cell>
          <cell r="U4469">
            <v>8.1954715499999988</v>
          </cell>
          <cell r="V4469">
            <v>1.8033240997229916</v>
          </cell>
          <cell r="W4469">
            <v>9.0385067849999992</v>
          </cell>
          <cell r="X4469">
            <v>1.3345499999999999</v>
          </cell>
          <cell r="Y4469">
            <v>2.4184983405347862</v>
          </cell>
          <cell r="Z4469">
            <v>2.3470947224999996</v>
          </cell>
          <cell r="AA4469">
            <v>2.2396317899999998</v>
          </cell>
          <cell r="AB4469">
            <v>201.82369075</v>
          </cell>
          <cell r="AC4469">
            <v>11.85857805</v>
          </cell>
          <cell r="AD4469">
            <v>2.6093507195459766</v>
          </cell>
          <cell r="AE4469">
            <v>13.078422335000001</v>
          </cell>
          <cell r="AF4469">
            <v>1.9310499999999999</v>
          </cell>
          <cell r="AG4469">
            <v>17.01921511154535</v>
          </cell>
          <cell r="AH4469">
            <v>1.1028659827389677</v>
          </cell>
          <cell r="AI4469">
            <v>0.89949377249999996</v>
          </cell>
          <cell r="AJ4469">
            <v>0.85830998999999997</v>
          </cell>
          <cell r="AK4469">
            <v>77.346325750000005</v>
          </cell>
          <cell r="AL4469">
            <v>4.54464705</v>
          </cell>
          <cell r="AM4469">
            <v>5.0121366350000001</v>
          </cell>
          <cell r="AN4469">
            <v>0.74004999999999999</v>
          </cell>
          <cell r="AO4469">
            <v>15.431807107948085</v>
          </cell>
          <cell r="AP4469">
            <v>1.2154499999999999</v>
          </cell>
          <cell r="AQ4469">
            <v>1.1597999999999999</v>
          </cell>
          <cell r="AR4469">
            <v>104.515</v>
          </cell>
          <cell r="AS4469">
            <v>6.141</v>
          </cell>
          <cell r="AT4469">
            <v>6.7727000000000004</v>
          </cell>
        </row>
        <row r="4470">
          <cell r="A4470">
            <v>38420</v>
          </cell>
          <cell r="B4470">
            <v>0.95695278250000004</v>
          </cell>
          <cell r="C4470">
            <v>0.92076066750000007</v>
          </cell>
          <cell r="D4470">
            <v>82.311323250000001</v>
          </cell>
          <cell r="E4470">
            <v>4.8638401200000008</v>
          </cell>
          <cell r="F4470">
            <v>1.07711662699762</v>
          </cell>
          <cell r="G4470">
            <v>5.3676787100000007</v>
          </cell>
          <cell r="H4470">
            <v>0.79195000000000004</v>
          </cell>
          <cell r="I4470">
            <v>0.96217983200231716</v>
          </cell>
          <cell r="J4470">
            <v>86.013986013986013</v>
          </cell>
          <cell r="K4470">
            <v>5.0826333429883723</v>
          </cell>
          <cell r="L4470">
            <v>5.6091364257044729</v>
          </cell>
          <cell r="M4470">
            <v>89.394916784930984</v>
          </cell>
          <cell r="N4470">
            <v>5.282415172235841</v>
          </cell>
          <cell r="O4470">
            <v>5.8296133832193702</v>
          </cell>
          <cell r="P4470">
            <v>1.6870383231264598</v>
          </cell>
          <cell r="Q4470">
            <v>1.6144160175</v>
          </cell>
          <cell r="R4470">
            <v>1.5533585324999999</v>
          </cell>
          <cell r="S4470">
            <v>0.69540663630448929</v>
          </cell>
          <cell r="T4470">
            <v>138.86235675</v>
          </cell>
          <cell r="U4470">
            <v>8.2054846799999996</v>
          </cell>
          <cell r="V4470">
            <v>1.8171370282216934</v>
          </cell>
          <cell r="W4470">
            <v>9.0554796900000003</v>
          </cell>
          <cell r="X4470">
            <v>1.33605</v>
          </cell>
          <cell r="Y4470">
            <v>2.4259738619862361</v>
          </cell>
          <cell r="Z4470">
            <v>2.3215424374999998</v>
          </cell>
          <cell r="AA4470">
            <v>2.2337413124999999</v>
          </cell>
          <cell r="AB4470">
            <v>199.68511874999999</v>
          </cell>
          <cell r="AC4470">
            <v>11.799549000000001</v>
          </cell>
          <cell r="AD4470">
            <v>2.6130567834070044</v>
          </cell>
          <cell r="AE4470">
            <v>13.02184825</v>
          </cell>
          <cell r="AF4470">
            <v>1.9212499999999999</v>
          </cell>
          <cell r="AG4470">
            <v>16.923114497850722</v>
          </cell>
          <cell r="AH4470">
            <v>1.1035886413963787</v>
          </cell>
          <cell r="AI4470">
            <v>0.88843933749999993</v>
          </cell>
          <cell r="AJ4470">
            <v>0.85483841249999992</v>
          </cell>
          <cell r="AK4470">
            <v>76.418208749999991</v>
          </cell>
          <cell r="AL4470">
            <v>4.5156114000000001</v>
          </cell>
          <cell r="AM4470">
            <v>4.9833774499999999</v>
          </cell>
          <cell r="AN4470">
            <v>0.73524999999999996</v>
          </cell>
          <cell r="AO4470">
            <v>15.33462185369884</v>
          </cell>
          <cell r="AP4470">
            <v>1.20835</v>
          </cell>
          <cell r="AQ4470">
            <v>1.16265</v>
          </cell>
          <cell r="AR4470">
            <v>103.935</v>
          </cell>
          <cell r="AS4470">
            <v>6.1416000000000004</v>
          </cell>
          <cell r="AT4470">
            <v>6.7778</v>
          </cell>
        </row>
        <row r="4471">
          <cell r="A4471">
            <v>38421</v>
          </cell>
          <cell r="B4471">
            <v>0.95151743</v>
          </cell>
          <cell r="C4471">
            <v>0.91232847000000006</v>
          </cell>
          <cell r="D4471">
            <v>82.308667499999999</v>
          </cell>
          <cell r="E4471">
            <v>4.8160545500000005</v>
          </cell>
          <cell r="F4471">
            <v>1.0700162513542797</v>
          </cell>
          <cell r="G4471">
            <v>5.3469227400000001</v>
          </cell>
          <cell r="H4471">
            <v>0.79010000000000002</v>
          </cell>
          <cell r="I4471">
            <v>0.95881424894129386</v>
          </cell>
          <cell r="J4471">
            <v>86.502532591546967</v>
          </cell>
          <cell r="K4471">
            <v>5.0614464834343611</v>
          </cell>
          <cell r="L4471">
            <v>5.6193639458606661</v>
          </cell>
          <cell r="M4471">
            <v>90.218238503507393</v>
          </cell>
          <cell r="N4471">
            <v>5.2788603100372393</v>
          </cell>
          <cell r="O4471">
            <v>5.8607430501428945</v>
          </cell>
          <cell r="P4471">
            <v>1.6971902290849261</v>
          </cell>
          <cell r="Q4471">
            <v>1.6149060850000001</v>
          </cell>
          <cell r="R4471">
            <v>1.5483949650000002</v>
          </cell>
          <cell r="S4471">
            <v>0.69712250786306573</v>
          </cell>
          <cell r="T4471">
            <v>139.69346625</v>
          </cell>
          <cell r="U4471">
            <v>8.1737607250000011</v>
          </cell>
          <cell r="V4471">
            <v>1.8160211267605637</v>
          </cell>
          <cell r="W4471">
            <v>9.0747450300000008</v>
          </cell>
          <cell r="X4471">
            <v>1.3409500000000001</v>
          </cell>
          <cell r="Y4471">
            <v>2.4345652449057082</v>
          </cell>
          <cell r="Z4471">
            <v>2.3165312650000001</v>
          </cell>
          <cell r="AA4471">
            <v>2.2211231850000002</v>
          </cell>
          <cell r="AB4471">
            <v>200.38582124999999</v>
          </cell>
          <cell r="AC4471">
            <v>11.724999025000001</v>
          </cell>
          <cell r="AD4471">
            <v>2.6050243770314196</v>
          </cell>
          <cell r="AE4471">
            <v>13.01743227</v>
          </cell>
          <cell r="AF4471">
            <v>1.9235500000000001</v>
          </cell>
          <cell r="AG4471">
            <v>17.090476581084406</v>
          </cell>
          <cell r="AH4471">
            <v>1.1102288573537855</v>
          </cell>
          <cell r="AI4471">
            <v>0.88925511999999984</v>
          </cell>
          <cell r="AJ4471">
            <v>0.85263047999999997</v>
          </cell>
          <cell r="AK4471">
            <v>76.922819999999987</v>
          </cell>
          <cell r="AL4471">
            <v>4.5009172</v>
          </cell>
          <cell r="AM4471">
            <v>4.9970481600000003</v>
          </cell>
          <cell r="AN4471">
            <v>0.73839999999999995</v>
          </cell>
          <cell r="AO4471">
            <v>15.393651919496408</v>
          </cell>
          <cell r="AP4471">
            <v>1.2042999999999999</v>
          </cell>
          <cell r="AQ4471">
            <v>1.1547000000000001</v>
          </cell>
          <cell r="AR4471">
            <v>104.175</v>
          </cell>
          <cell r="AS4471">
            <v>6.0955000000000004</v>
          </cell>
          <cell r="AT4471">
            <v>6.7674000000000003</v>
          </cell>
        </row>
        <row r="4472">
          <cell r="A4472">
            <v>38422</v>
          </cell>
          <cell r="B4472">
            <v>0.95537668999999992</v>
          </cell>
          <cell r="C4472">
            <v>0.91350901499999992</v>
          </cell>
          <cell r="D4472">
            <v>82.497177999999991</v>
          </cell>
          <cell r="E4472">
            <v>4.8185526999999997</v>
          </cell>
          <cell r="F4472">
            <v>1.0727125287200971</v>
          </cell>
          <cell r="G4472">
            <v>5.3464822549999997</v>
          </cell>
          <cell r="H4472">
            <v>0.79369999999999996</v>
          </cell>
          <cell r="I4472">
            <v>0.95617678823627139</v>
          </cell>
          <cell r="J4472">
            <v>86.350419539752423</v>
          </cell>
          <cell r="K4472">
            <v>5.0436155188169804</v>
          </cell>
          <cell r="L4472">
            <v>5.5962033729334557</v>
          </cell>
          <cell r="M4472">
            <v>90.308006429471305</v>
          </cell>
          <cell r="N4472">
            <v>5.2747730135974633</v>
          </cell>
          <cell r="O4472">
            <v>5.8526869108128077</v>
          </cell>
          <cell r="P4472">
            <v>1.6958548569988663</v>
          </cell>
          <cell r="Q4472">
            <v>1.6201802000000001</v>
          </cell>
          <cell r="R4472">
            <v>1.5491786999999999</v>
          </cell>
          <cell r="S4472">
            <v>0.69856757317832674</v>
          </cell>
          <cell r="T4472">
            <v>139.90324000000001</v>
          </cell>
          <cell r="U4472">
            <v>8.1715660000000003</v>
          </cell>
          <cell r="V4472">
            <v>1.8191647519935128</v>
          </cell>
          <cell r="W4472">
            <v>9.0668579000000005</v>
          </cell>
          <cell r="X4472">
            <v>1.3460000000000001</v>
          </cell>
          <cell r="Y4472">
            <v>2.4276174877157617</v>
          </cell>
          <cell r="Z4472">
            <v>2.3192891599999998</v>
          </cell>
          <cell r="AA4472">
            <v>2.2176504599999998</v>
          </cell>
          <cell r="AB4472">
            <v>200.271592</v>
          </cell>
          <cell r="AC4472">
            <v>11.6976028</v>
          </cell>
          <cell r="AD4472">
            <v>2.6041356940127045</v>
          </cell>
          <cell r="AE4472">
            <v>12.979213820000002</v>
          </cell>
          <cell r="AF4472">
            <v>1.9268000000000001</v>
          </cell>
          <cell r="AG4472">
            <v>17.120737934442431</v>
          </cell>
          <cell r="AH4472">
            <v>1.1095618514248065</v>
          </cell>
          <cell r="AI4472">
            <v>0.89061763000000005</v>
          </cell>
          <cell r="AJ4472">
            <v>0.85158790499999992</v>
          </cell>
          <cell r="AK4472">
            <v>76.905205999999993</v>
          </cell>
          <cell r="AL4472">
            <v>4.4919329000000001</v>
          </cell>
          <cell r="AM4472">
            <v>4.984077385</v>
          </cell>
          <cell r="AN4472">
            <v>0.7399</v>
          </cell>
          <cell r="AO4472">
            <v>15.430178959791572</v>
          </cell>
          <cell r="AP4472">
            <v>1.2037</v>
          </cell>
          <cell r="AQ4472">
            <v>1.1509499999999999</v>
          </cell>
          <cell r="AR4472">
            <v>103.94</v>
          </cell>
          <cell r="AS4472">
            <v>6.0709999999999997</v>
          </cell>
          <cell r="AT4472">
            <v>6.7361500000000003</v>
          </cell>
        </row>
        <row r="4473">
          <cell r="A4473">
            <v>38425</v>
          </cell>
          <cell r="B4473">
            <v>0.94995617999999993</v>
          </cell>
          <cell r="C4473">
            <v>0.91374038000000002</v>
          </cell>
          <cell r="D4473">
            <v>82.568087500000004</v>
          </cell>
          <cell r="E4473">
            <v>4.812095695</v>
          </cell>
          <cell r="F4473">
            <v>1.0676701925684837</v>
          </cell>
          <cell r="G4473">
            <v>5.3505301650000003</v>
          </cell>
          <cell r="H4473">
            <v>0.7873</v>
          </cell>
          <cell r="I4473">
            <v>0.96187634675948963</v>
          </cell>
          <cell r="J4473">
            <v>86.917785513011779</v>
          </cell>
          <cell r="K4473">
            <v>5.0655975468257921</v>
          </cell>
          <cell r="L4473">
            <v>5.6323968175037304</v>
          </cell>
          <cell r="M4473">
            <v>90.362743408581764</v>
          </cell>
          <cell r="N4473">
            <v>5.2663708426675848</v>
          </cell>
          <cell r="O4473">
            <v>5.8556350163708428</v>
          </cell>
          <cell r="P4473">
            <v>1.6982725771624541</v>
          </cell>
          <cell r="Q4473">
            <v>1.61328453</v>
          </cell>
          <cell r="R4473">
            <v>1.5517802300000001</v>
          </cell>
          <cell r="S4473">
            <v>0.69938537988753757</v>
          </cell>
          <cell r="T4473">
            <v>140.22311875</v>
          </cell>
          <cell r="U4473">
            <v>8.1722501575000006</v>
          </cell>
          <cell r="V4473">
            <v>1.8131950094928126</v>
          </cell>
          <cell r="W4473">
            <v>9.0866586525000006</v>
          </cell>
          <cell r="X4473">
            <v>1.3370500000000001</v>
          </cell>
          <cell r="Y4473">
            <v>2.428235742410771</v>
          </cell>
          <cell r="Z4473">
            <v>2.3067175499999997</v>
          </cell>
          <cell r="AA4473">
            <v>2.2187770500000004</v>
          </cell>
          <cell r="AB4473">
            <v>200.49478125000002</v>
          </cell>
          <cell r="AC4473">
            <v>11.6849027625</v>
          </cell>
          <cell r="AD4473">
            <v>2.5925549227013831</v>
          </cell>
          <cell r="AE4473">
            <v>12.9923485875</v>
          </cell>
          <cell r="AF4473">
            <v>1.9117500000000001</v>
          </cell>
          <cell r="AG4473">
            <v>17.158446700424566</v>
          </cell>
          <cell r="AH4473">
            <v>1.1118918874700392</v>
          </cell>
          <cell r="AI4473">
            <v>0.88974684000000004</v>
          </cell>
          <cell r="AJ4473">
            <v>0.85582644000000008</v>
          </cell>
          <cell r="AK4473">
            <v>77.334825000000009</v>
          </cell>
          <cell r="AL4473">
            <v>4.5070994100000004</v>
          </cell>
          <cell r="AM4473">
            <v>5.0114072700000003</v>
          </cell>
          <cell r="AN4473">
            <v>0.73740000000000006</v>
          </cell>
          <cell r="AO4473">
            <v>15.431758153633361</v>
          </cell>
          <cell r="AP4473">
            <v>1.2065999999999999</v>
          </cell>
          <cell r="AQ4473">
            <v>1.1606000000000001</v>
          </cell>
          <cell r="AR4473">
            <v>104.875</v>
          </cell>
          <cell r="AS4473">
            <v>6.1121499999999997</v>
          </cell>
          <cell r="AT4473">
            <v>6.7960500000000001</v>
          </cell>
        </row>
        <row r="4474">
          <cell r="A4474">
            <v>38426</v>
          </cell>
          <cell r="B4474">
            <v>0.95149671750000009</v>
          </cell>
          <cell r="C4474">
            <v>0.92104028999999998</v>
          </cell>
          <cell r="D4474">
            <v>82.461468750000009</v>
          </cell>
          <cell r="E4474">
            <v>4.8573459075000001</v>
          </cell>
          <cell r="F4474">
            <v>1.0667701863354038</v>
          </cell>
          <cell r="G4474">
            <v>5.3942243850000002</v>
          </cell>
          <cell r="H4474">
            <v>0.79005000000000003</v>
          </cell>
          <cell r="I4474">
            <v>0.96799103250716145</v>
          </cell>
          <cell r="J4474">
            <v>86.665006019844725</v>
          </cell>
          <cell r="K4474">
            <v>5.1049528791464276</v>
          </cell>
          <cell r="L4474">
            <v>5.6691991530701209</v>
          </cell>
          <cell r="M4474">
            <v>89.530794304340375</v>
          </cell>
          <cell r="N4474">
            <v>5.2737605078057994</v>
          </cell>
          <cell r="O4474">
            <v>5.856664951106537</v>
          </cell>
          <cell r="P4474">
            <v>1.6850199354471236</v>
          </cell>
          <cell r="Q4474">
            <v>1.6032909375000002</v>
          </cell>
          <cell r="R4474">
            <v>1.55197125</v>
          </cell>
          <cell r="S4474">
            <v>0.69489755970246636</v>
          </cell>
          <cell r="T4474">
            <v>138.94921875</v>
          </cell>
          <cell r="U4474">
            <v>8.184724687500001</v>
          </cell>
          <cell r="V4474">
            <v>1.797529030515798</v>
          </cell>
          <cell r="W4474">
            <v>9.0893756250000006</v>
          </cell>
          <cell r="X4474">
            <v>1.33125</v>
          </cell>
          <cell r="Y4474">
            <v>2.4248465287007153</v>
          </cell>
          <cell r="Z4474">
            <v>2.3072335125000003</v>
          </cell>
          <cell r="AA4474">
            <v>2.2333813500000002</v>
          </cell>
          <cell r="AB4474">
            <v>199.95640625000001</v>
          </cell>
          <cell r="AC4474">
            <v>11.7783183625</v>
          </cell>
          <cell r="AD4474">
            <v>2.5867539832568189</v>
          </cell>
          <cell r="AE4474">
            <v>13.080166275</v>
          </cell>
          <cell r="AF4474">
            <v>1.9157500000000001</v>
          </cell>
          <cell r="AG4474">
            <v>16.976651513056773</v>
          </cell>
          <cell r="AH4474">
            <v>1.1105291835755471</v>
          </cell>
          <cell r="AI4474">
            <v>0.89194161000000005</v>
          </cell>
          <cell r="AJ4474">
            <v>0.86339147999999999</v>
          </cell>
          <cell r="AK4474">
            <v>77.300125000000008</v>
          </cell>
          <cell r="AL4474">
            <v>4.55331989</v>
          </cell>
          <cell r="AM4474">
            <v>5.0565946200000003</v>
          </cell>
          <cell r="AN4474">
            <v>0.74060000000000004</v>
          </cell>
          <cell r="AO4474">
            <v>15.286992691535948</v>
          </cell>
          <cell r="AP4474">
            <v>1.20435</v>
          </cell>
          <cell r="AQ4474">
            <v>1.1657999999999999</v>
          </cell>
          <cell r="AR4474">
            <v>104.375</v>
          </cell>
          <cell r="AS4474">
            <v>6.1481500000000002</v>
          </cell>
          <cell r="AT4474">
            <v>6.8277000000000001</v>
          </cell>
        </row>
        <row r="4475">
          <cell r="A4475">
            <v>38427</v>
          </cell>
          <cell r="B4475">
            <v>0.95498796000000008</v>
          </cell>
          <cell r="C4475">
            <v>0.9147516</v>
          </cell>
          <cell r="D4475">
            <v>82.701012000000006</v>
          </cell>
          <cell r="E4475">
            <v>4.8353539200000002</v>
          </cell>
          <cell r="F4475">
            <v>1.0662371652909202</v>
          </cell>
          <cell r="G4475">
            <v>5.3786837999999992</v>
          </cell>
          <cell r="H4475">
            <v>0.7944</v>
          </cell>
          <cell r="I4475">
            <v>0.9578671546811961</v>
          </cell>
          <cell r="J4475">
            <v>86.599010106891825</v>
          </cell>
          <cell r="K4475">
            <v>5.0632616561993098</v>
          </cell>
          <cell r="L4475">
            <v>5.632200640519069</v>
          </cell>
          <cell r="M4475">
            <v>90.408163265306129</v>
          </cell>
          <cell r="N4475">
            <v>5.2859748154580988</v>
          </cell>
          <cell r="O4475">
            <v>5.8799392097264436</v>
          </cell>
          <cell r="P4475">
            <v>1.6905211480362539</v>
          </cell>
          <cell r="Q4475">
            <v>1.6144273425000002</v>
          </cell>
          <cell r="R4475">
            <v>1.5464069250000001</v>
          </cell>
          <cell r="S4475">
            <v>0.69644246227246809</v>
          </cell>
          <cell r="T4475">
            <v>139.80780975000002</v>
          </cell>
          <cell r="U4475">
            <v>8.1742680600000011</v>
          </cell>
          <cell r="V4475">
            <v>1.8024964767465272</v>
          </cell>
          <cell r="W4475">
            <v>9.0927787124999995</v>
          </cell>
          <cell r="X4475">
            <v>1.3429500000000001</v>
          </cell>
          <cell r="Y4475">
            <v>2.4273665659617318</v>
          </cell>
          <cell r="Z4475">
            <v>2.3181058449999998</v>
          </cell>
          <cell r="AA4475">
            <v>2.2204374499999999</v>
          </cell>
          <cell r="AB4475">
            <v>200.74567149999999</v>
          </cell>
          <cell r="AC4475">
            <v>11.737176439999999</v>
          </cell>
          <cell r="AD4475">
            <v>2.5881484464129922</v>
          </cell>
          <cell r="AE4475">
            <v>13.056037224999999</v>
          </cell>
          <cell r="AF4475">
            <v>1.9282999999999999</v>
          </cell>
          <cell r="AG4475">
            <v>17.103404087533679</v>
          </cell>
          <cell r="AH4475">
            <v>1.1123661036998094</v>
          </cell>
          <cell r="AI4475">
            <v>0.89566185750000005</v>
          </cell>
          <cell r="AJ4475">
            <v>0.85792507499999993</v>
          </cell>
          <cell r="AK4475">
            <v>77.563430249999996</v>
          </cell>
          <cell r="AL4475">
            <v>4.5349703400000001</v>
          </cell>
          <cell r="AM4475">
            <v>5.0445472874999995</v>
          </cell>
          <cell r="AN4475">
            <v>0.74504999999999999</v>
          </cell>
          <cell r="AO4475">
            <v>15.375696931654545</v>
          </cell>
          <cell r="AP4475">
            <v>1.2021500000000001</v>
          </cell>
          <cell r="AQ4475">
            <v>1.1515</v>
          </cell>
          <cell r="AR4475">
            <v>104.105</v>
          </cell>
          <cell r="AS4475">
            <v>6.0868000000000002</v>
          </cell>
          <cell r="AT4475">
            <v>6.7707499999999996</v>
          </cell>
        </row>
        <row r="4476">
          <cell r="A4476">
            <v>38428</v>
          </cell>
          <cell r="B4476">
            <v>0.95289484000000002</v>
          </cell>
          <cell r="C4476">
            <v>0.91734379999999993</v>
          </cell>
          <cell r="D4476">
            <v>82.933910499999996</v>
          </cell>
          <cell r="E4476">
            <v>4.830259495</v>
          </cell>
          <cell r="F4476">
            <v>1.0676757484022872</v>
          </cell>
          <cell r="G4476">
            <v>5.4015758174999995</v>
          </cell>
          <cell r="H4476">
            <v>0.79354999999999998</v>
          </cell>
          <cell r="I4476">
            <v>0.96269153897401716</v>
          </cell>
          <cell r="J4476">
            <v>87.03364423717521</v>
          </cell>
          <cell r="K4476">
            <v>5.0690373084610254</v>
          </cell>
          <cell r="L4476">
            <v>5.6685959360426379</v>
          </cell>
          <cell r="M4476">
            <v>90.406574394463675</v>
          </cell>
          <cell r="N4476">
            <v>5.2654844290657445</v>
          </cell>
          <cell r="O4476">
            <v>5.8882785467128027</v>
          </cell>
          <cell r="P4476">
            <v>1.6860311259529961</v>
          </cell>
          <cell r="Q4476">
            <v>1.6066103600000001</v>
          </cell>
          <cell r="R4476">
            <v>1.5466701999999999</v>
          </cell>
          <cell r="S4476">
            <v>0.69550865519571659</v>
          </cell>
          <cell r="T4476">
            <v>139.82915450000002</v>
          </cell>
          <cell r="U4476">
            <v>8.1439678549999996</v>
          </cell>
          <cell r="V4476">
            <v>1.8001345442314161</v>
          </cell>
          <cell r="W4476">
            <v>9.1072249574999997</v>
          </cell>
          <cell r="X4476">
            <v>1.33795</v>
          </cell>
          <cell r="Y4476">
            <v>2.4241698695734359</v>
          </cell>
          <cell r="Z4476">
            <v>2.30997896</v>
          </cell>
          <cell r="AA4476">
            <v>2.2237971999999999</v>
          </cell>
          <cell r="AB4476">
            <v>201.04588699999999</v>
          </cell>
          <cell r="AC4476">
            <v>11.70936953</v>
          </cell>
          <cell r="AD4476">
            <v>2.5882273797510931</v>
          </cell>
          <cell r="AE4476">
            <v>13.094337345</v>
          </cell>
          <cell r="AF4476">
            <v>1.9237</v>
          </cell>
          <cell r="AG4476">
            <v>17.169659432551875</v>
          </cell>
          <cell r="AH4476">
            <v>1.11827859830127</v>
          </cell>
          <cell r="AI4476">
            <v>0.89249460000000003</v>
          </cell>
          <cell r="AJ4476">
            <v>0.85919699999999988</v>
          </cell>
          <cell r="AK4476">
            <v>77.677057500000004</v>
          </cell>
          <cell r="AL4476">
            <v>4.5240884249999995</v>
          </cell>
          <cell r="AM4476">
            <v>5.0591912624999997</v>
          </cell>
          <cell r="AN4476">
            <v>0.74324999999999997</v>
          </cell>
          <cell r="AO4476">
            <v>15.353651101463967</v>
          </cell>
          <cell r="AP4476">
            <v>1.2008000000000001</v>
          </cell>
          <cell r="AQ4476">
            <v>1.1559999999999999</v>
          </cell>
          <cell r="AR4476">
            <v>104.51</v>
          </cell>
          <cell r="AS4476">
            <v>6.0869</v>
          </cell>
          <cell r="AT4476">
            <v>6.8068499999999998</v>
          </cell>
        </row>
        <row r="4477">
          <cell r="A4477">
            <v>38429</v>
          </cell>
          <cell r="B4477">
            <v>0.95484034499999992</v>
          </cell>
          <cell r="C4477">
            <v>0.92477255999999997</v>
          </cell>
          <cell r="D4477">
            <v>83.092462499999996</v>
          </cell>
          <cell r="E4477">
            <v>4.84982676</v>
          </cell>
          <cell r="F4477">
            <v>1.067645869828864</v>
          </cell>
          <cell r="G4477">
            <v>5.440288335</v>
          </cell>
          <cell r="H4477">
            <v>0.7923</v>
          </cell>
          <cell r="I4477">
            <v>0.96851014396548152</v>
          </cell>
          <cell r="J4477">
            <v>87.022362361531762</v>
          </cell>
          <cell r="K4477">
            <v>5.0792017591171224</v>
          </cell>
          <cell r="L4477">
            <v>5.6975895116790447</v>
          </cell>
          <cell r="M4477">
            <v>89.851782042494861</v>
          </cell>
          <cell r="N4477">
            <v>5.2443454420836186</v>
          </cell>
          <cell r="O4477">
            <v>5.8828392734749828</v>
          </cell>
          <cell r="P4477">
            <v>1.6770793891202829</v>
          </cell>
          <cell r="Q4477">
            <v>1.6013430625</v>
          </cell>
          <cell r="R4477">
            <v>1.5509170000000001</v>
          </cell>
          <cell r="S4477">
            <v>0.69366500482890037</v>
          </cell>
          <cell r="T4477">
            <v>139.35265625000002</v>
          </cell>
          <cell r="U4477">
            <v>8.1335445000000011</v>
          </cell>
          <cell r="V4477">
            <v>1.7905268831693844</v>
          </cell>
          <cell r="W4477">
            <v>9.1237954375000019</v>
          </cell>
          <cell r="X4477">
            <v>1.3287500000000001</v>
          </cell>
          <cell r="Y4477">
            <v>2.4177079389120282</v>
          </cell>
          <cell r="Z4477">
            <v>2.3085250825000001</v>
          </cell>
          <cell r="AA4477">
            <v>2.2358299600000002</v>
          </cell>
          <cell r="AB4477">
            <v>200.89330624999999</v>
          </cell>
          <cell r="AC4477">
            <v>11.72546466</v>
          </cell>
          <cell r="AD4477">
            <v>2.5812558954318825</v>
          </cell>
          <cell r="AE4477">
            <v>13.153028297500001</v>
          </cell>
          <cell r="AF4477">
            <v>1.9155500000000001</v>
          </cell>
          <cell r="AG4477">
            <v>17.133078481343528</v>
          </cell>
          <cell r="AH4477">
            <v>1.1217490034633733</v>
          </cell>
          <cell r="AI4477">
            <v>0.89434181499999998</v>
          </cell>
          <cell r="AJ4477">
            <v>0.86617911999999997</v>
          </cell>
          <cell r="AK4477">
            <v>77.827737499999998</v>
          </cell>
          <cell r="AL4477">
            <v>4.5425425199999996</v>
          </cell>
          <cell r="AM4477">
            <v>5.0955925450000006</v>
          </cell>
          <cell r="AN4477">
            <v>0.74209999999999998</v>
          </cell>
          <cell r="AO4477">
            <v>15.273540184520385</v>
          </cell>
          <cell r="AP4477">
            <v>1.2051499999999999</v>
          </cell>
          <cell r="AQ4477">
            <v>1.1672</v>
          </cell>
          <cell r="AR4477">
            <v>104.875</v>
          </cell>
          <cell r="AS4477">
            <v>6.1212</v>
          </cell>
          <cell r="AT4477">
            <v>6.8664500000000004</v>
          </cell>
        </row>
        <row r="4478">
          <cell r="A4478">
            <v>38432</v>
          </cell>
          <cell r="B4478">
            <v>0.95457725999999998</v>
          </cell>
          <cell r="C4478">
            <v>0.92724059999999997</v>
          </cell>
          <cell r="D4478">
            <v>82.754450999999989</v>
          </cell>
          <cell r="E4478">
            <v>4.86722535</v>
          </cell>
          <cell r="F4478">
            <v>1.0679861723039381</v>
          </cell>
          <cell r="G4478">
            <v>5.4587055900000001</v>
          </cell>
          <cell r="H4478">
            <v>0.78779999999999994</v>
          </cell>
          <cell r="I4478">
            <v>0.97136254848559878</v>
          </cell>
          <cell r="J4478">
            <v>86.692250557068576</v>
          </cell>
          <cell r="K4478">
            <v>5.0988280927622354</v>
          </cell>
          <cell r="L4478">
            <v>5.7184534125608648</v>
          </cell>
          <cell r="M4478">
            <v>89.248088360237887</v>
          </cell>
          <cell r="N4478">
            <v>5.2491503823279526</v>
          </cell>
          <cell r="O4478">
            <v>5.8870433305012746</v>
          </cell>
          <cell r="P4478">
            <v>1.6733307946179234</v>
          </cell>
          <cell r="Q4478">
            <v>1.597323525</v>
          </cell>
          <cell r="R4478">
            <v>1.55158025</v>
          </cell>
          <cell r="S4478">
            <v>0.69520620187743898</v>
          </cell>
          <cell r="T4478">
            <v>138.47557125</v>
          </cell>
          <cell r="U4478">
            <v>8.1444780624999993</v>
          </cell>
          <cell r="V4478">
            <v>1.787094150342303</v>
          </cell>
          <cell r="W4478">
            <v>9.1342201625000001</v>
          </cell>
          <cell r="X4478">
            <v>1.3182499999999999</v>
          </cell>
          <cell r="Y4478">
            <v>2.4069560802234071</v>
          </cell>
          <cell r="Z4478">
            <v>2.2976255400000003</v>
          </cell>
          <cell r="AA4478">
            <v>2.2318274000000002</v>
          </cell>
          <cell r="AB4478">
            <v>199.186329</v>
          </cell>
          <cell r="AC4478">
            <v>11.71519765</v>
          </cell>
          <cell r="AD4478">
            <v>2.5705958110214873</v>
          </cell>
          <cell r="AE4478">
            <v>13.138864610000001</v>
          </cell>
          <cell r="AF4478">
            <v>1.8962000000000001</v>
          </cell>
          <cell r="AG4478">
            <v>17.002387407437382</v>
          </cell>
          <cell r="AH4478">
            <v>1.1215230850159834</v>
          </cell>
          <cell r="AI4478">
            <v>0.89381050500000003</v>
          </cell>
          <cell r="AJ4478">
            <v>0.86821405000000007</v>
          </cell>
          <cell r="AK4478">
            <v>77.486444250000005</v>
          </cell>
          <cell r="AL4478">
            <v>4.5573861125000006</v>
          </cell>
          <cell r="AM4478">
            <v>5.1112137325000004</v>
          </cell>
          <cell r="AN4478">
            <v>0.73765000000000003</v>
          </cell>
          <cell r="AO4478">
            <v>15.160086880596907</v>
          </cell>
          <cell r="AP4478">
            <v>1.2117</v>
          </cell>
          <cell r="AQ4478">
            <v>1.177</v>
          </cell>
          <cell r="AR4478">
            <v>105.045</v>
          </cell>
          <cell r="AS4478">
            <v>6.1782500000000002</v>
          </cell>
          <cell r="AT4478">
            <v>6.9290500000000002</v>
          </cell>
        </row>
        <row r="4479">
          <cell r="A4479">
            <v>38433</v>
          </cell>
          <cell r="B4479">
            <v>0.9503703750000001</v>
          </cell>
          <cell r="C4479">
            <v>0.93070781250000001</v>
          </cell>
          <cell r="D4479">
            <v>83.07729375000001</v>
          </cell>
          <cell r="E4479">
            <v>4.8975605625000007</v>
          </cell>
          <cell r="F4479">
            <v>1.0689678465279655</v>
          </cell>
          <cell r="G4479">
            <v>5.4719685</v>
          </cell>
          <cell r="H4479">
            <v>0.79125000000000001</v>
          </cell>
          <cell r="I4479">
            <v>0.97931063192073931</v>
          </cell>
          <cell r="J4479">
            <v>87.415702272916491</v>
          </cell>
          <cell r="K4479">
            <v>5.1533177920239783</v>
          </cell>
          <cell r="L4479">
            <v>5.757722088085921</v>
          </cell>
          <cell r="M4479">
            <v>89.262486716259303</v>
          </cell>
          <cell r="N4479">
            <v>5.2621891604675879</v>
          </cell>
          <cell r="O4479">
            <v>5.8793623804463335</v>
          </cell>
          <cell r="P4479">
            <v>1.6686887835702999</v>
          </cell>
          <cell r="Q4479">
            <v>1.5858723850000001</v>
          </cell>
          <cell r="R4479">
            <v>1.5530616874999998</v>
          </cell>
          <cell r="S4479">
            <v>0.6952137742207245</v>
          </cell>
          <cell r="T4479">
            <v>138.63014824999999</v>
          </cell>
          <cell r="U4479">
            <v>8.1725043774999993</v>
          </cell>
          <cell r="V4479">
            <v>1.7837746554985139</v>
          </cell>
          <cell r="W4479">
            <v>9.1310124599999991</v>
          </cell>
          <cell r="X4479">
            <v>1.3203499999999999</v>
          </cell>
          <cell r="Y4479">
            <v>2.4002527646129543</v>
          </cell>
          <cell r="Z4479">
            <v>2.2811291200000001</v>
          </cell>
          <cell r="AA4479">
            <v>2.2339340000000001</v>
          </cell>
          <cell r="AB4479">
            <v>199.40650400000001</v>
          </cell>
          <cell r="AC4479">
            <v>11.75538328</v>
          </cell>
          <cell r="AD4479">
            <v>2.5657930289111053</v>
          </cell>
          <cell r="AE4479">
            <v>13.134107520000001</v>
          </cell>
          <cell r="AF4479">
            <v>1.8992</v>
          </cell>
          <cell r="AG4479">
            <v>16.962994676597223</v>
          </cell>
          <cell r="AH4479">
            <v>1.1172844991235369</v>
          </cell>
          <cell r="AI4479">
            <v>0.88905422000000001</v>
          </cell>
          <cell r="AJ4479">
            <v>0.87066025000000002</v>
          </cell>
          <cell r="AK4479">
            <v>77.717298999999997</v>
          </cell>
          <cell r="AL4479">
            <v>4.58157893</v>
          </cell>
          <cell r="AM4479">
            <v>5.1189271200000004</v>
          </cell>
          <cell r="AN4479">
            <v>0.74019999999999997</v>
          </cell>
          <cell r="AO4479">
            <v>15.182341373127421</v>
          </cell>
          <cell r="AP4479">
            <v>1.2011000000000001</v>
          </cell>
          <cell r="AQ4479">
            <v>1.17625</v>
          </cell>
          <cell r="AR4479">
            <v>104.995</v>
          </cell>
          <cell r="AS4479">
            <v>6.1896500000000003</v>
          </cell>
          <cell r="AT4479">
            <v>6.9156000000000004</v>
          </cell>
        </row>
        <row r="4480">
          <cell r="A4480">
            <v>38434</v>
          </cell>
          <cell r="B4480">
            <v>0.94118051999999996</v>
          </cell>
          <cell r="C4480">
            <v>0.92648668999999995</v>
          </cell>
          <cell r="D4480">
            <v>82.002426999999997</v>
          </cell>
          <cell r="E4480">
            <v>4.8725748299999996</v>
          </cell>
          <cell r="F4480">
            <v>1.0747799570309793</v>
          </cell>
          <cell r="G4480">
            <v>5.4361355499999995</v>
          </cell>
          <cell r="H4480">
            <v>0.77539999999999998</v>
          </cell>
          <cell r="I4480">
            <v>0.98438787279617723</v>
          </cell>
          <cell r="J4480">
            <v>87.127203822705553</v>
          </cell>
          <cell r="K4480">
            <v>5.1770884824518042</v>
          </cell>
          <cell r="L4480">
            <v>5.7758691711978907</v>
          </cell>
          <cell r="M4480">
            <v>88.509017868351677</v>
          </cell>
          <cell r="N4480">
            <v>5.2591957149432984</v>
          </cell>
          <cell r="O4480">
            <v>5.8674729045486878</v>
          </cell>
          <cell r="P4480">
            <v>1.6781661078153212</v>
          </cell>
          <cell r="Q4480">
            <v>1.5794572499999999</v>
          </cell>
          <cell r="R4480">
            <v>1.5547985625</v>
          </cell>
          <cell r="S4480">
            <v>0.69442591456093072</v>
          </cell>
          <cell r="T4480">
            <v>137.61369375000001</v>
          </cell>
          <cell r="U4480">
            <v>8.1769899375000001</v>
          </cell>
          <cell r="V4480">
            <v>1.8036592972485965</v>
          </cell>
          <cell r="W4480">
            <v>9.1227384375000007</v>
          </cell>
          <cell r="X4480">
            <v>1.30125</v>
          </cell>
          <cell r="Y4480">
            <v>2.416623678101625</v>
          </cell>
          <cell r="Z4480">
            <v>2.27447913</v>
          </cell>
          <cell r="AA4480">
            <v>2.2389696725000001</v>
          </cell>
          <cell r="AB4480">
            <v>198.16900674999999</v>
          </cell>
          <cell r="AC4480">
            <v>11.7751797075</v>
          </cell>
          <cell r="AD4480">
            <v>2.5973386929101117</v>
          </cell>
          <cell r="AE4480">
            <v>13.137093887499999</v>
          </cell>
          <cell r="AF4480">
            <v>1.87385</v>
          </cell>
          <cell r="AG4480">
            <v>16.829382792670216</v>
          </cell>
          <cell r="AH4480">
            <v>1.1156597363123513</v>
          </cell>
          <cell r="AI4480">
            <v>0.87569601000000008</v>
          </cell>
          <cell r="AJ4480">
            <v>0.8620245325</v>
          </cell>
          <cell r="AK4480">
            <v>76.296944749999994</v>
          </cell>
          <cell r="AL4480">
            <v>4.5335557275000005</v>
          </cell>
          <cell r="AM4480">
            <v>5.0579055875000005</v>
          </cell>
          <cell r="AN4480">
            <v>0.72145000000000004</v>
          </cell>
          <cell r="AO4480">
            <v>15.084691366829512</v>
          </cell>
          <cell r="AP4480">
            <v>1.2138</v>
          </cell>
          <cell r="AQ4480">
            <v>1.19485</v>
          </cell>
          <cell r="AR4480">
            <v>105.755</v>
          </cell>
          <cell r="AS4480">
            <v>6.2839499999999999</v>
          </cell>
          <cell r="AT4480">
            <v>7.0107499999999998</v>
          </cell>
        </row>
        <row r="4481">
          <cell r="A4481">
            <v>38435</v>
          </cell>
          <cell r="B4481">
            <v>0.9391157725</v>
          </cell>
          <cell r="C4481">
            <v>0.92552945249999996</v>
          </cell>
          <cell r="D4481">
            <v>82.085303249999996</v>
          </cell>
          <cell r="E4481">
            <v>4.8828539325000007</v>
          </cell>
          <cell r="F4481">
            <v>1.0791975394939186</v>
          </cell>
          <cell r="G4481">
            <v>5.4222539950000002</v>
          </cell>
          <cell r="H4481">
            <v>0.77195000000000003</v>
          </cell>
          <cell r="I4481">
            <v>0.98553285931527679</v>
          </cell>
          <cell r="J4481">
            <v>87.407011631252303</v>
          </cell>
          <cell r="K4481">
            <v>5.1994163823928323</v>
          </cell>
          <cell r="L4481">
            <v>5.7737865274752371</v>
          </cell>
          <cell r="M4481">
            <v>88.690103840860758</v>
          </cell>
          <cell r="N4481">
            <v>5.2757412736144129</v>
          </cell>
          <cell r="O4481">
            <v>5.8585428916969011</v>
          </cell>
          <cell r="P4481">
            <v>1.6797072349245419</v>
          </cell>
          <cell r="Q4481">
            <v>1.5774395575000002</v>
          </cell>
          <cell r="R4481">
            <v>1.5546185175</v>
          </cell>
          <cell r="S4481">
            <v>0.6933586439227849</v>
          </cell>
          <cell r="T4481">
            <v>137.87927775</v>
          </cell>
          <cell r="U4481">
            <v>8.2017650775000011</v>
          </cell>
          <cell r="V4481">
            <v>1.812735915000699</v>
          </cell>
          <cell r="W4481">
            <v>9.1077992650000006</v>
          </cell>
          <cell r="X4481">
            <v>1.2966500000000001</v>
          </cell>
          <cell r="Y4481">
            <v>2.4225662283826672</v>
          </cell>
          <cell r="Z4481">
            <v>2.2750701550000003</v>
          </cell>
          <cell r="AA4481">
            <v>2.2421563949999999</v>
          </cell>
          <cell r="AB4481">
            <v>198.85708349999999</v>
          </cell>
          <cell r="AC4481">
            <v>11.829037035000001</v>
          </cell>
          <cell r="AD4481">
            <v>2.6144275129316372</v>
          </cell>
          <cell r="AE4481">
            <v>13.13576941</v>
          </cell>
          <cell r="AF4481">
            <v>1.8701000000000001</v>
          </cell>
          <cell r="AG4481">
            <v>16.810927458559604</v>
          </cell>
          <cell r="AH4481">
            <v>1.1104681954358255</v>
          </cell>
          <cell r="AI4481">
            <v>0.87019821500000005</v>
          </cell>
          <cell r="AJ4481">
            <v>0.85760893500000002</v>
          </cell>
          <cell r="AK4481">
            <v>76.061425499999999</v>
          </cell>
          <cell r="AL4481">
            <v>4.5245228550000007</v>
          </cell>
          <cell r="AM4481">
            <v>5.0243387300000002</v>
          </cell>
          <cell r="AN4481">
            <v>0.71530000000000005</v>
          </cell>
          <cell r="AO4481">
            <v>15.138594268304836</v>
          </cell>
          <cell r="AP4481">
            <v>1.21655</v>
          </cell>
          <cell r="AQ4481">
            <v>1.19895</v>
          </cell>
          <cell r="AR4481">
            <v>106.33499999999999</v>
          </cell>
          <cell r="AS4481">
            <v>6.3253500000000003</v>
          </cell>
          <cell r="AT4481">
            <v>7.0240999999999998</v>
          </cell>
        </row>
        <row r="4482">
          <cell r="A4482">
            <v>38439</v>
          </cell>
          <cell r="B4482">
            <v>0.94057776000000004</v>
          </cell>
          <cell r="C4482">
            <v>0.92773211999999994</v>
          </cell>
          <cell r="D4482">
            <v>82.296707999999995</v>
          </cell>
          <cell r="E4482">
            <v>4.9036884599999997</v>
          </cell>
          <cell r="F4482">
            <v>1.0855207451312447</v>
          </cell>
          <cell r="G4482">
            <v>5.4403592999999999</v>
          </cell>
          <cell r="H4482">
            <v>0.76919999999999999</v>
          </cell>
          <cell r="I4482">
            <v>0.98634281975793248</v>
          </cell>
          <cell r="J4482">
            <v>87.495911023879614</v>
          </cell>
          <cell r="K4482">
            <v>5.2134854432450108</v>
          </cell>
          <cell r="L4482">
            <v>5.7840611710827607</v>
          </cell>
          <cell r="M4482">
            <v>88.707404029516624</v>
          </cell>
          <cell r="N4482">
            <v>5.2856728297819418</v>
          </cell>
          <cell r="O4482">
            <v>5.8641489097089794</v>
          </cell>
          <cell r="P4482">
            <v>1.6738819552782112</v>
          </cell>
          <cell r="Q4482">
            <v>1.5744161400000001</v>
          </cell>
          <cell r="R4482">
            <v>1.5529140549999998</v>
          </cell>
          <cell r="S4482">
            <v>0.69006083018463438</v>
          </cell>
          <cell r="T4482">
            <v>137.7549745</v>
          </cell>
          <cell r="U4482">
            <v>8.2081956275000003</v>
          </cell>
          <cell r="V4482">
            <v>1.8170335873553485</v>
          </cell>
          <cell r="W4482">
            <v>9.1065192624999991</v>
          </cell>
          <cell r="X4482">
            <v>1.28755</v>
          </cell>
          <cell r="Y4482">
            <v>2.4257020280811235</v>
          </cell>
          <cell r="Z4482">
            <v>2.2815613800000003</v>
          </cell>
          <cell r="AA4482">
            <v>2.2504016849999999</v>
          </cell>
          <cell r="AB4482">
            <v>199.62729149999998</v>
          </cell>
          <cell r="AC4482">
            <v>11.894887042500001</v>
          </cell>
          <cell r="AD4482">
            <v>2.6331498729889922</v>
          </cell>
          <cell r="AE4482">
            <v>13.196690587500001</v>
          </cell>
          <cell r="AF4482">
            <v>1.86585</v>
          </cell>
          <cell r="AG4482">
            <v>16.782613469698276</v>
          </cell>
          <cell r="AH4482">
            <v>1.1094422788840872</v>
          </cell>
          <cell r="AI4482">
            <v>0.86647608000000009</v>
          </cell>
          <cell r="AJ4482">
            <v>0.85464245999999999</v>
          </cell>
          <cell r="AK4482">
            <v>75.813113999999999</v>
          </cell>
          <cell r="AL4482">
            <v>4.5173604300000001</v>
          </cell>
          <cell r="AM4482">
            <v>5.0117506499999998</v>
          </cell>
          <cell r="AN4482">
            <v>0.70860000000000001</v>
          </cell>
          <cell r="AO4482">
            <v>15.127072213778233</v>
          </cell>
          <cell r="AP4482">
            <v>1.2228000000000001</v>
          </cell>
          <cell r="AQ4482">
            <v>1.2060999999999999</v>
          </cell>
          <cell r="AR4482">
            <v>106.99</v>
          </cell>
          <cell r="AS4482">
            <v>6.3750499999999999</v>
          </cell>
          <cell r="AT4482">
            <v>7.0727500000000001</v>
          </cell>
        </row>
        <row r="4483">
          <cell r="A4483">
            <v>38440</v>
          </cell>
          <cell r="B4483">
            <v>0.93499169999999998</v>
          </cell>
          <cell r="C4483">
            <v>0.92824545000000003</v>
          </cell>
          <cell r="D4483">
            <v>82.874790000000004</v>
          </cell>
          <cell r="E4483">
            <v>4.9016324999999998</v>
          </cell>
          <cell r="F4483">
            <v>1.0845407230271487</v>
          </cell>
          <cell r="G4483">
            <v>5.4508928999999995</v>
          </cell>
          <cell r="H4483">
            <v>0.77100000000000002</v>
          </cell>
          <cell r="I4483">
            <v>0.99278469530799063</v>
          </cell>
          <cell r="J4483">
            <v>88.636925867898086</v>
          </cell>
          <cell r="K4483">
            <v>5.2424342376515218</v>
          </cell>
          <cell r="L4483">
            <v>5.8298837305186773</v>
          </cell>
          <cell r="M4483">
            <v>89.281116325428783</v>
          </cell>
          <cell r="N4483">
            <v>5.2805349059346316</v>
          </cell>
          <cell r="O4483">
            <v>5.8722538311391661</v>
          </cell>
          <cell r="P4483">
            <v>1.6749027237354086</v>
          </cell>
          <cell r="Q4483">
            <v>1.5660201449999998</v>
          </cell>
          <cell r="R4483">
            <v>1.5547208325000001</v>
          </cell>
          <cell r="S4483">
            <v>0.6890139792978337</v>
          </cell>
          <cell r="T4483">
            <v>138.80721149999999</v>
          </cell>
          <cell r="U4483">
            <v>8.2097576249999999</v>
          </cell>
          <cell r="V4483">
            <v>1.8165002110001407</v>
          </cell>
          <cell r="W4483">
            <v>9.1297153649999991</v>
          </cell>
          <cell r="X4483">
            <v>1.29135</v>
          </cell>
          <cell r="Y4483">
            <v>2.4308690012970171</v>
          </cell>
          <cell r="Z4483">
            <v>2.27284234</v>
          </cell>
          <cell r="AA4483">
            <v>2.2564430900000003</v>
          </cell>
          <cell r="AB4483">
            <v>201.45775800000001</v>
          </cell>
          <cell r="AC4483">
            <v>11.915226500000001</v>
          </cell>
          <cell r="AD4483">
            <v>2.6363764242509498</v>
          </cell>
          <cell r="AE4483">
            <v>13.25040658</v>
          </cell>
          <cell r="AF4483">
            <v>1.8742000000000001</v>
          </cell>
          <cell r="AG4483">
            <v>16.90758946126622</v>
          </cell>
          <cell r="AH4483">
            <v>1.1120566260322453</v>
          </cell>
          <cell r="AI4483">
            <v>0.86210842999999993</v>
          </cell>
          <cell r="AJ4483">
            <v>0.85588805499999998</v>
          </cell>
          <cell r="AK4483">
            <v>76.414640999999989</v>
          </cell>
          <cell r="AL4483">
            <v>4.5195467499999999</v>
          </cell>
          <cell r="AM4483">
            <v>5.0259919099999992</v>
          </cell>
          <cell r="AN4483">
            <v>0.71089999999999998</v>
          </cell>
          <cell r="AO4483">
            <v>15.203892558593473</v>
          </cell>
          <cell r="AP4483">
            <v>1.2126999999999999</v>
          </cell>
          <cell r="AQ4483">
            <v>1.2039500000000001</v>
          </cell>
          <cell r="AR4483">
            <v>107.49</v>
          </cell>
          <cell r="AS4483">
            <v>6.3574999999999999</v>
          </cell>
          <cell r="AT4483">
            <v>7.0698999999999996</v>
          </cell>
        </row>
        <row r="4484">
          <cell r="A4484">
            <v>38441</v>
          </cell>
          <cell r="B4484">
            <v>0.94029367499999994</v>
          </cell>
          <cell r="C4484">
            <v>0.92359795500000008</v>
          </cell>
          <cell r="D4484">
            <v>83.010965249999998</v>
          </cell>
          <cell r="E4484">
            <v>4.8808314225</v>
          </cell>
          <cell r="F4484">
            <v>1.0883553928470853</v>
          </cell>
          <cell r="G4484">
            <v>5.4453168075000002</v>
          </cell>
          <cell r="H4484">
            <v>0.77295000000000003</v>
          </cell>
          <cell r="I4484">
            <v>0.98224414303329233</v>
          </cell>
          <cell r="J4484">
            <v>88.281956432388</v>
          </cell>
          <cell r="K4484">
            <v>5.1907521578298397</v>
          </cell>
          <cell r="L4484">
            <v>5.7910809699958907</v>
          </cell>
          <cell r="M4484">
            <v>89.877814043016144</v>
          </cell>
          <cell r="N4484">
            <v>5.2845844840572429</v>
          </cell>
          <cell r="O4484">
            <v>5.8957653360113813</v>
          </cell>
          <cell r="P4484">
            <v>1.6770166246199623</v>
          </cell>
          <cell r="Q4484">
            <v>1.5768881249999998</v>
          </cell>
          <cell r="R4484">
            <v>1.5488891250000001</v>
          </cell>
          <cell r="S4484">
            <v>0.6883413429625892</v>
          </cell>
          <cell r="T4484">
            <v>139.21076874999997</v>
          </cell>
          <cell r="U4484">
            <v>8.1852354374999994</v>
          </cell>
          <cell r="V4484">
            <v>1.8251900872993521</v>
          </cell>
          <cell r="W4484">
            <v>9.1318868124999995</v>
          </cell>
          <cell r="X4484">
            <v>1.2962499999999999</v>
          </cell>
          <cell r="Y4484">
            <v>2.4363154149686266</v>
          </cell>
          <cell r="Z4484">
            <v>2.2908519749999998</v>
          </cell>
          <cell r="AA4484">
            <v>2.2501759350000001</v>
          </cell>
          <cell r="AB4484">
            <v>202.24089425</v>
          </cell>
          <cell r="AC4484">
            <v>11.8912448325</v>
          </cell>
          <cell r="AD4484">
            <v>2.6515770205575895</v>
          </cell>
          <cell r="AE4484">
            <v>13.266509277500001</v>
          </cell>
          <cell r="AF4484">
            <v>1.8831500000000001</v>
          </cell>
          <cell r="AG4484">
            <v>17.007546064248441</v>
          </cell>
          <cell r="AH4484">
            <v>1.1156535303386623</v>
          </cell>
          <cell r="AI4484">
            <v>0.86395829999999996</v>
          </cell>
          <cell r="AJ4484">
            <v>0.84861798000000011</v>
          </cell>
          <cell r="AK4484">
            <v>76.271929</v>
          </cell>
          <cell r="AL4484">
            <v>4.4845934100000004</v>
          </cell>
          <cell r="AM4484">
            <v>5.0032524700000005</v>
          </cell>
          <cell r="AN4484">
            <v>0.71020000000000005</v>
          </cell>
          <cell r="AO4484">
            <v>15.244469364145438</v>
          </cell>
          <cell r="AP4484">
            <v>1.2164999999999999</v>
          </cell>
          <cell r="AQ4484">
            <v>1.1949000000000001</v>
          </cell>
          <cell r="AR4484">
            <v>107.395</v>
          </cell>
          <cell r="AS4484">
            <v>6.3145499999999997</v>
          </cell>
          <cell r="AT4484">
            <v>7.0448500000000003</v>
          </cell>
        </row>
        <row r="4485">
          <cell r="A4485">
            <v>38442</v>
          </cell>
          <cell r="B4485">
            <v>0.93587946750000006</v>
          </cell>
          <cell r="C4485">
            <v>0.92199424499999993</v>
          </cell>
          <cell r="D4485">
            <v>82.738907999999995</v>
          </cell>
          <cell r="E4485">
            <v>4.8845041199999999</v>
          </cell>
          <cell r="F4485">
            <v>1.0849989480328213</v>
          </cell>
          <cell r="G4485">
            <v>5.4482673599999991</v>
          </cell>
          <cell r="H4485">
            <v>0.77354999999999996</v>
          </cell>
          <cell r="I4485">
            <v>0.98516345001446448</v>
          </cell>
          <cell r="J4485">
            <v>88.407653841385283</v>
          </cell>
          <cell r="K4485">
            <v>5.2191593999256103</v>
          </cell>
          <cell r="L4485">
            <v>5.8215481258007182</v>
          </cell>
          <cell r="M4485">
            <v>89.739072069804507</v>
          </cell>
          <cell r="N4485">
            <v>5.2977598791844951</v>
          </cell>
          <cell r="O4485">
            <v>5.9092205721956539</v>
          </cell>
          <cell r="P4485">
            <v>1.6801111757481741</v>
          </cell>
          <cell r="Q4485">
            <v>1.5723815525</v>
          </cell>
          <cell r="R4485">
            <v>1.5490528349999999</v>
          </cell>
          <cell r="S4485">
            <v>0.68779106689246405</v>
          </cell>
          <cell r="T4485">
            <v>139.01056399999999</v>
          </cell>
          <cell r="U4485">
            <v>8.20650996</v>
          </cell>
          <cell r="V4485">
            <v>1.8229188582649556</v>
          </cell>
          <cell r="W4485">
            <v>9.1536948799999998</v>
          </cell>
          <cell r="X4485">
            <v>1.29965</v>
          </cell>
          <cell r="Y4485">
            <v>2.442763880809256</v>
          </cell>
          <cell r="Z4485">
            <v>2.28613256</v>
          </cell>
          <cell r="AA4485">
            <v>2.2522142399999998</v>
          </cell>
          <cell r="AB4485">
            <v>202.11161599999997</v>
          </cell>
          <cell r="AC4485">
            <v>11.93169024</v>
          </cell>
          <cell r="AD4485">
            <v>2.6503962409706152</v>
          </cell>
          <cell r="AE4485">
            <v>13.30883072</v>
          </cell>
          <cell r="AF4485">
            <v>1.8895999999999999</v>
          </cell>
          <cell r="AG4485">
            <v>16.939059926517167</v>
          </cell>
          <cell r="AH4485">
            <v>1.1154187254529329</v>
          </cell>
          <cell r="AI4485">
            <v>0.86256255749999999</v>
          </cell>
          <cell r="AJ4485">
            <v>0.84976510499999991</v>
          </cell>
          <cell r="AK4485">
            <v>76.257131999999999</v>
          </cell>
          <cell r="AL4485">
            <v>4.50185148</v>
          </cell>
          <cell r="AM4485">
            <v>5.0214494399999996</v>
          </cell>
          <cell r="AN4485">
            <v>0.71294999999999997</v>
          </cell>
          <cell r="AO4485">
            <v>15.186278964107224</v>
          </cell>
          <cell r="AP4485">
            <v>1.2098500000000001</v>
          </cell>
          <cell r="AQ4485">
            <v>1.1919</v>
          </cell>
          <cell r="AR4485">
            <v>106.96</v>
          </cell>
          <cell r="AS4485">
            <v>6.3144</v>
          </cell>
          <cell r="AT4485">
            <v>7.0431999999999997</v>
          </cell>
        </row>
        <row r="4486">
          <cell r="A4486">
            <v>38443</v>
          </cell>
          <cell r="B4486">
            <v>0.93858215</v>
          </cell>
          <cell r="C4486">
            <v>0.92587041250000013</v>
          </cell>
          <cell r="D4486">
            <v>82.927666250000001</v>
          </cell>
          <cell r="E4486">
            <v>4.8886869625000005</v>
          </cell>
          <cell r="F4486">
            <v>1.0871553179516038</v>
          </cell>
          <cell r="G4486">
            <v>5.4628788500000001</v>
          </cell>
          <cell r="H4486">
            <v>0.77275000000000005</v>
          </cell>
          <cell r="I4486">
            <v>0.98645644656677112</v>
          </cell>
          <cell r="J4486">
            <v>88.35419068005929</v>
          </cell>
          <cell r="K4486">
            <v>5.2085871891980897</v>
          </cell>
          <cell r="L4486">
            <v>5.8203523793841594</v>
          </cell>
          <cell r="M4486">
            <v>89.567249509660726</v>
          </cell>
          <cell r="N4486">
            <v>5.2800984851646282</v>
          </cell>
          <cell r="O4486">
            <v>5.9002629053123563</v>
          </cell>
          <cell r="P4486">
            <v>1.6771918472986087</v>
          </cell>
          <cell r="Q4486">
            <v>1.5741823299999997</v>
          </cell>
          <cell r="R4486">
            <v>1.5528623074999999</v>
          </cell>
          <cell r="S4486">
            <v>0.68621273892095092</v>
          </cell>
          <cell r="T4486">
            <v>139.08560574999998</v>
          </cell>
          <cell r="U4486">
            <v>8.1992659175</v>
          </cell>
          <cell r="V4486">
            <v>1.8233680360157569</v>
          </cell>
          <cell r="W4486">
            <v>9.1622958699999995</v>
          </cell>
          <cell r="X4486">
            <v>1.2960499999999999</v>
          </cell>
          <cell r="Y4486">
            <v>2.4441281138790036</v>
          </cell>
          <cell r="Z4486">
            <v>2.2940150199999998</v>
          </cell>
          <cell r="AA4486">
            <v>2.262945905</v>
          </cell>
          <cell r="AB4486">
            <v>202.68584050000001</v>
          </cell>
          <cell r="AC4486">
            <v>11.948577244999999</v>
          </cell>
          <cell r="AD4486">
            <v>2.6571468767585822</v>
          </cell>
          <cell r="AE4486">
            <v>13.35197578</v>
          </cell>
          <cell r="AF4486">
            <v>1.8887</v>
          </cell>
          <cell r="AG4486">
            <v>16.963177819753888</v>
          </cell>
          <cell r="AH4486">
            <v>1.117453191808863</v>
          </cell>
          <cell r="AI4486">
            <v>0.86333767999999989</v>
          </cell>
          <cell r="AJ4486">
            <v>0.85164501999999997</v>
          </cell>
          <cell r="AK4486">
            <v>76.279501999999994</v>
          </cell>
          <cell r="AL4486">
            <v>4.4967695799999996</v>
          </cell>
          <cell r="AM4486">
            <v>5.0249295199999997</v>
          </cell>
          <cell r="AN4486">
            <v>0.71079999999999999</v>
          </cell>
          <cell r="AO4486">
            <v>15.180213313718278</v>
          </cell>
          <cell r="AP4486">
            <v>1.2145999999999999</v>
          </cell>
          <cell r="AQ4486">
            <v>1.19815</v>
          </cell>
          <cell r="AR4486">
            <v>107.315</v>
          </cell>
          <cell r="AS4486">
            <v>6.3263499999999997</v>
          </cell>
          <cell r="AT4486">
            <v>7.0693999999999999</v>
          </cell>
        </row>
        <row r="4487">
          <cell r="A4487">
            <v>38446</v>
          </cell>
          <cell r="B4487">
            <v>0.93617315999999995</v>
          </cell>
          <cell r="C4487">
            <v>0.92881619999999998</v>
          </cell>
          <cell r="D4487">
            <v>83.022527249999996</v>
          </cell>
          <cell r="E4487">
            <v>4.894907355</v>
          </cell>
          <cell r="F4487">
            <v>1.0862508858965272</v>
          </cell>
          <cell r="G4487">
            <v>5.4832725675000002</v>
          </cell>
          <cell r="H4487">
            <v>0.76634999999999998</v>
          </cell>
          <cell r="I4487">
            <v>0.99214145383104124</v>
          </cell>
          <cell r="J4487">
            <v>88.682874918140143</v>
          </cell>
          <cell r="K4487">
            <v>5.2286345776031435</v>
          </cell>
          <cell r="L4487">
            <v>5.8571136214800266</v>
          </cell>
          <cell r="M4487">
            <v>89.385313531353134</v>
          </cell>
          <cell r="N4487">
            <v>5.270049504950495</v>
          </cell>
          <cell r="O4487">
            <v>5.9035066006600667</v>
          </cell>
          <cell r="P4487">
            <v>1.6735825667123378</v>
          </cell>
          <cell r="Q4487">
            <v>1.5667630800000001</v>
          </cell>
          <cell r="R4487">
            <v>1.5544506</v>
          </cell>
          <cell r="S4487">
            <v>0.68508626675925433</v>
          </cell>
          <cell r="T4487">
            <v>138.94505425</v>
          </cell>
          <cell r="U4487">
            <v>8.1920316149999994</v>
          </cell>
          <cell r="V4487">
            <v>1.817930545712261</v>
          </cell>
          <cell r="W4487">
            <v>9.1767093774999999</v>
          </cell>
          <cell r="X4487">
            <v>1.2825500000000001</v>
          </cell>
          <cell r="Y4487">
            <v>2.4428785802831605</v>
          </cell>
          <cell r="Z4487">
            <v>2.2869573600000002</v>
          </cell>
          <cell r="AA4487">
            <v>2.2689851999999999</v>
          </cell>
          <cell r="AB4487">
            <v>202.8139535</v>
          </cell>
          <cell r="AC4487">
            <v>11.95766433</v>
          </cell>
          <cell r="AD4487">
            <v>2.6535790219702338</v>
          </cell>
          <cell r="AE4487">
            <v>13.394969105000001</v>
          </cell>
          <cell r="AF4487">
            <v>1.8721000000000001</v>
          </cell>
          <cell r="AG4487">
            <v>16.961000735835171</v>
          </cell>
          <cell r="AH4487">
            <v>1.1201994583000643</v>
          </cell>
          <cell r="AI4487">
            <v>0.86183880000000002</v>
          </cell>
          <cell r="AJ4487">
            <v>0.85506599999999999</v>
          </cell>
          <cell r="AK4487">
            <v>76.430342499999995</v>
          </cell>
          <cell r="AL4487">
            <v>4.50624015</v>
          </cell>
          <cell r="AM4487">
            <v>5.0478877750000004</v>
          </cell>
          <cell r="AN4487">
            <v>0.70550000000000002</v>
          </cell>
          <cell r="AO4487">
            <v>15.141054220445698</v>
          </cell>
          <cell r="AP4487">
            <v>1.2216</v>
          </cell>
          <cell r="AQ4487">
            <v>1.212</v>
          </cell>
          <cell r="AR4487">
            <v>108.33499999999999</v>
          </cell>
          <cell r="AS4487">
            <v>6.3872999999999998</v>
          </cell>
          <cell r="AT4487">
            <v>7.1550500000000001</v>
          </cell>
        </row>
        <row r="4488">
          <cell r="A4488">
            <v>38447</v>
          </cell>
          <cell r="B4488">
            <v>0.9349782499999999</v>
          </cell>
          <cell r="C4488">
            <v>0.92608974999999993</v>
          </cell>
          <cell r="D4488">
            <v>83.111306249999998</v>
          </cell>
          <cell r="E4488">
            <v>4.8736181875</v>
          </cell>
          <cell r="F4488">
            <v>1.0821975849163195</v>
          </cell>
          <cell r="G4488">
            <v>5.4766952499999997</v>
          </cell>
          <cell r="H4488">
            <v>0.76624999999999999</v>
          </cell>
          <cell r="I4488">
            <v>0.9904933617439764</v>
          </cell>
          <cell r="J4488">
            <v>88.891165382724154</v>
          </cell>
          <cell r="K4488">
            <v>5.2125471234223903</v>
          </cell>
          <cell r="L4488">
            <v>5.8575643337157848</v>
          </cell>
          <cell r="M4488">
            <v>89.744332285288777</v>
          </cell>
          <cell r="N4488">
            <v>5.262576534833693</v>
          </cell>
          <cell r="O4488">
            <v>5.9137845441006132</v>
          </cell>
          <cell r="P4488">
            <v>1.6754975530179446</v>
          </cell>
          <cell r="Q4488">
            <v>1.5665537699999998</v>
          </cell>
          <cell r="R4488">
            <v>1.5516611099999997</v>
          </cell>
          <cell r="S4488">
            <v>0.68402685278917363</v>
          </cell>
          <cell r="T4488">
            <v>139.25279025</v>
          </cell>
          <cell r="U4488">
            <v>8.1657353475000001</v>
          </cell>
          <cell r="V4488">
            <v>1.8132194054092226</v>
          </cell>
          <cell r="W4488">
            <v>9.1761894900000005</v>
          </cell>
          <cell r="X4488">
            <v>1.2838499999999999</v>
          </cell>
          <cell r="Y4488">
            <v>2.449461663947798</v>
          </cell>
          <cell r="Z4488">
            <v>2.2901933799999998</v>
          </cell>
          <cell r="AA4488">
            <v>2.2684213399999997</v>
          </cell>
          <cell r="AB4488">
            <v>203.57795849999999</v>
          </cell>
          <cell r="AC4488">
            <v>11.937740915000001</v>
          </cell>
          <cell r="AD4488">
            <v>2.6508014970694163</v>
          </cell>
          <cell r="AE4488">
            <v>13.41495506</v>
          </cell>
          <cell r="AF4488">
            <v>1.8769</v>
          </cell>
          <cell r="AG4488">
            <v>17.053306814876539</v>
          </cell>
          <cell r="AH4488">
            <v>1.1237431902332418</v>
          </cell>
          <cell r="AI4488">
            <v>0.86396260999999996</v>
          </cell>
          <cell r="AJ4488">
            <v>0.85574922999999992</v>
          </cell>
          <cell r="AK4488">
            <v>76.798643249999998</v>
          </cell>
          <cell r="AL4488">
            <v>4.5034458175000003</v>
          </cell>
          <cell r="AM4488">
            <v>5.0607165699999994</v>
          </cell>
          <cell r="AN4488">
            <v>0.70804999999999996</v>
          </cell>
          <cell r="AO4488">
            <v>15.175448414808182</v>
          </cell>
          <cell r="AP4488">
            <v>1.2202</v>
          </cell>
          <cell r="AQ4488">
            <v>1.2085999999999999</v>
          </cell>
          <cell r="AR4488">
            <v>108.465</v>
          </cell>
          <cell r="AS4488">
            <v>6.3603500000000004</v>
          </cell>
          <cell r="AT4488">
            <v>7.1474000000000002</v>
          </cell>
        </row>
        <row r="4489">
          <cell r="A4489">
            <v>38448</v>
          </cell>
          <cell r="B4489">
            <v>0.93580146750000004</v>
          </cell>
          <cell r="C4489">
            <v>0.92295870749999986</v>
          </cell>
          <cell r="D4489">
            <v>83.091892749999985</v>
          </cell>
          <cell r="E4489">
            <v>4.8602202099999996</v>
          </cell>
          <cell r="F4489">
            <v>1.0751002039237747</v>
          </cell>
          <cell r="G4489">
            <v>5.447241365</v>
          </cell>
          <cell r="H4489">
            <v>0.76444999999999996</v>
          </cell>
          <cell r="I4489">
            <v>0.98627619164318081</v>
          </cell>
          <cell r="J4489">
            <v>88.792223175264454</v>
          </cell>
          <cell r="K4489">
            <v>5.1936445697014255</v>
          </cell>
          <cell r="L4489">
            <v>5.8209369766776948</v>
          </cell>
          <cell r="M4489">
            <v>90.027746718018804</v>
          </cell>
          <cell r="N4489">
            <v>5.2659129498488433</v>
          </cell>
          <cell r="O4489">
            <v>5.9019339876589232</v>
          </cell>
          <cell r="P4489">
            <v>1.6809470861403624</v>
          </cell>
          <cell r="Q4489">
            <v>1.5730327500000001</v>
          </cell>
          <cell r="R4489">
            <v>1.5514447499999997</v>
          </cell>
          <cell r="S4489">
            <v>0.68458485389307677</v>
          </cell>
          <cell r="T4489">
            <v>139.67307499999998</v>
          </cell>
          <cell r="U4489">
            <v>8.1697729999999993</v>
          </cell>
          <cell r="V4489">
            <v>1.8071865550945785</v>
          </cell>
          <cell r="W4489">
            <v>9.1565244999999997</v>
          </cell>
          <cell r="X4489">
            <v>1.2849999999999999</v>
          </cell>
          <cell r="Y4489">
            <v>2.4554254692916477</v>
          </cell>
          <cell r="Z4489">
            <v>2.2977907575000001</v>
          </cell>
          <cell r="AA4489">
            <v>2.2662563174999999</v>
          </cell>
          <cell r="AB4489">
            <v>204.02594975</v>
          </cell>
          <cell r="AC4489">
            <v>11.93390849</v>
          </cell>
          <cell r="AD4489">
            <v>2.6398284227550808</v>
          </cell>
          <cell r="AE4489">
            <v>13.375295185000001</v>
          </cell>
          <cell r="AF4489">
            <v>1.8770500000000001</v>
          </cell>
          <cell r="AG4489">
            <v>17.096322627323914</v>
          </cell>
          <cell r="AH4489">
            <v>1.1207807732234421</v>
          </cell>
          <cell r="AI4489">
            <v>0.87043185749999996</v>
          </cell>
          <cell r="AJ4489">
            <v>0.85848621749999987</v>
          </cell>
          <cell r="AK4489">
            <v>77.287579749999992</v>
          </cell>
          <cell r="AL4489">
            <v>4.52071369</v>
          </cell>
          <cell r="AM4489">
            <v>5.0667289850000001</v>
          </cell>
          <cell r="AN4489">
            <v>0.71104999999999996</v>
          </cell>
          <cell r="AO4489">
            <v>15.25393996379303</v>
          </cell>
          <cell r="AP4489">
            <v>1.2241500000000001</v>
          </cell>
          <cell r="AQ4489">
            <v>1.2073499999999999</v>
          </cell>
          <cell r="AR4489">
            <v>108.69499999999999</v>
          </cell>
          <cell r="AS4489">
            <v>6.3578000000000001</v>
          </cell>
          <cell r="AT4489">
            <v>7.1257000000000001</v>
          </cell>
        </row>
        <row r="4490">
          <cell r="A4490">
            <v>38449</v>
          </cell>
          <cell r="B4490">
            <v>0.93780728999999996</v>
          </cell>
          <cell r="C4490">
            <v>0.92370347999999991</v>
          </cell>
          <cell r="D4490">
            <v>83.343141000000003</v>
          </cell>
          <cell r="E4490">
            <v>4.8640850999999996</v>
          </cell>
          <cell r="F4490">
            <v>1.0742138364779874</v>
          </cell>
          <cell r="G4490">
            <v>5.4522946799999996</v>
          </cell>
          <cell r="H4490">
            <v>0.76859999999999995</v>
          </cell>
          <cell r="I4490">
            <v>0.9849608654673605</v>
          </cell>
          <cell r="J4490">
            <v>88.870220874482641</v>
          </cell>
          <cell r="K4490">
            <v>5.1866573781912058</v>
          </cell>
          <cell r="L4490">
            <v>5.8138753431955079</v>
          </cell>
          <cell r="M4490">
            <v>90.227159261108341</v>
          </cell>
          <cell r="N4490">
            <v>5.2658512231652521</v>
          </cell>
          <cell r="O4490">
            <v>5.9026460309535693</v>
          </cell>
          <cell r="P4490">
            <v>1.6788316419463962</v>
          </cell>
          <cell r="Q4490">
            <v>1.5744205525000001</v>
          </cell>
          <cell r="R4490">
            <v>1.55074263</v>
          </cell>
          <cell r="S4490">
            <v>0.68745338305807147</v>
          </cell>
          <cell r="T4490">
            <v>139.91910225000001</v>
          </cell>
          <cell r="U4490">
            <v>8.1659799750000008</v>
          </cell>
          <cell r="V4490">
            <v>1.8034241788958771</v>
          </cell>
          <cell r="W4490">
            <v>9.15348483</v>
          </cell>
          <cell r="X4490">
            <v>1.2903500000000001</v>
          </cell>
          <cell r="Y4490">
            <v>2.4421025240697372</v>
          </cell>
          <cell r="Z4490">
            <v>2.2902215500000001</v>
          </cell>
          <cell r="AA4490">
            <v>2.2557785999999997</v>
          </cell>
          <cell r="AB4490">
            <v>203.53249500000001</v>
          </cell>
          <cell r="AC4490">
            <v>11.8785945</v>
          </cell>
          <cell r="AD4490">
            <v>2.6233403214535289</v>
          </cell>
          <cell r="AE4490">
            <v>13.315062599999999</v>
          </cell>
          <cell r="AF4490">
            <v>1.877</v>
          </cell>
          <cell r="AG4490">
            <v>17.134392036027496</v>
          </cell>
          <cell r="AH4490">
            <v>1.1209291301256221</v>
          </cell>
          <cell r="AI4490">
            <v>0.87301732500000007</v>
          </cell>
          <cell r="AJ4490">
            <v>0.85988790000000004</v>
          </cell>
          <cell r="AK4490">
            <v>77.585242500000007</v>
          </cell>
          <cell r="AL4490">
            <v>4.5280417499999999</v>
          </cell>
          <cell r="AM4490">
            <v>5.0756139000000005</v>
          </cell>
          <cell r="AN4490">
            <v>0.71550000000000002</v>
          </cell>
          <cell r="AO4490">
            <v>15.28588344751755</v>
          </cell>
          <cell r="AP4490">
            <v>1.2201500000000001</v>
          </cell>
          <cell r="AQ4490">
            <v>1.2018</v>
          </cell>
          <cell r="AR4490">
            <v>108.435</v>
          </cell>
          <cell r="AS4490">
            <v>6.3285</v>
          </cell>
          <cell r="AT4490">
            <v>7.0937999999999999</v>
          </cell>
        </row>
        <row r="4491">
          <cell r="A4491">
            <v>38450</v>
          </cell>
          <cell r="B4491">
            <v>0.94533132500000006</v>
          </cell>
          <cell r="C4491">
            <v>0.9274078</v>
          </cell>
          <cell r="D4491">
            <v>83.58285875</v>
          </cell>
          <cell r="E4491">
            <v>4.8964685625</v>
          </cell>
          <cell r="F4491">
            <v>1.0764763504058215</v>
          </cell>
          <cell r="G4491">
            <v>5.4897526249999995</v>
          </cell>
          <cell r="H4491">
            <v>0.76924999999999999</v>
          </cell>
          <cell r="I4491">
            <v>0.98103995443079173</v>
          </cell>
          <cell r="J4491">
            <v>88.416470013833504</v>
          </cell>
          <cell r="K4491">
            <v>5.1796321913906738</v>
          </cell>
          <cell r="L4491">
            <v>5.8072259744486932</v>
          </cell>
          <cell r="M4491">
            <v>90.125248838752483</v>
          </cell>
          <cell r="N4491">
            <v>5.2797362309223619</v>
          </cell>
          <cell r="O4491">
            <v>5.9194591904445915</v>
          </cell>
          <cell r="P4491">
            <v>1.6701332466688334</v>
          </cell>
          <cell r="Q4491">
            <v>1.5788292750000001</v>
          </cell>
          <cell r="R4491">
            <v>1.5488946000000001</v>
          </cell>
          <cell r="S4491">
            <v>0.68529137218295777</v>
          </cell>
          <cell r="T4491">
            <v>139.59451125000001</v>
          </cell>
          <cell r="U4491">
            <v>8.1777549374999996</v>
          </cell>
          <cell r="V4491">
            <v>1.7978589420654911</v>
          </cell>
          <cell r="W4491">
            <v>9.1686183749999994</v>
          </cell>
          <cell r="X4491">
            <v>1.2847500000000001</v>
          </cell>
          <cell r="Y4491">
            <v>2.4371140721481961</v>
          </cell>
          <cell r="Z4491">
            <v>2.303880275</v>
          </cell>
          <cell r="AA4491">
            <v>2.2601985999999998</v>
          </cell>
          <cell r="AB4491">
            <v>203.70096125000001</v>
          </cell>
          <cell r="AC4491">
            <v>11.933252437499998</v>
          </cell>
          <cell r="AD4491">
            <v>2.6234956619087599</v>
          </cell>
          <cell r="AE4491">
            <v>13.379153375</v>
          </cell>
          <cell r="AF4491">
            <v>1.8747499999999999</v>
          </cell>
          <cell r="AG4491">
            <v>17.070028671301205</v>
          </cell>
          <cell r="AH4491">
            <v>1.1211657044106673</v>
          </cell>
          <cell r="AI4491">
            <v>0.8781719400000001</v>
          </cell>
          <cell r="AJ4491">
            <v>0.86152176000000003</v>
          </cell>
          <cell r="AK4491">
            <v>77.644863000000001</v>
          </cell>
          <cell r="AL4491">
            <v>4.5486076500000001</v>
          </cell>
          <cell r="AM4491">
            <v>5.0997428999999999</v>
          </cell>
          <cell r="AN4491">
            <v>0.71460000000000001</v>
          </cell>
          <cell r="AO4491">
            <v>15.2252504729209</v>
          </cell>
          <cell r="AP4491">
            <v>1.2289000000000001</v>
          </cell>
          <cell r="AQ4491">
            <v>1.2056</v>
          </cell>
          <cell r="AR4491">
            <v>108.655</v>
          </cell>
          <cell r="AS4491">
            <v>6.3652499999999996</v>
          </cell>
          <cell r="AT4491">
            <v>7.1364999999999998</v>
          </cell>
        </row>
        <row r="4492">
          <cell r="A4492">
            <v>38453</v>
          </cell>
          <cell r="B4492">
            <v>0.95501440999999998</v>
          </cell>
          <cell r="C4492">
            <v>0.92540126</v>
          </cell>
          <cell r="D4492">
            <v>83.485856999999996</v>
          </cell>
          <cell r="E4492">
            <v>4.8916665699999999</v>
          </cell>
          <cell r="F4492">
            <v>1.0758007364691169</v>
          </cell>
          <cell r="G4492">
            <v>5.4699552599999999</v>
          </cell>
          <cell r="H4492">
            <v>0.7742</v>
          </cell>
          <cell r="I4492">
            <v>0.96899193384945892</v>
          </cell>
          <cell r="J4492">
            <v>87.418426492643178</v>
          </cell>
          <cell r="K4492">
            <v>5.1220866604515427</v>
          </cell>
          <cell r="L4492">
            <v>5.7276154189128938</v>
          </cell>
          <cell r="M4492">
            <v>90.215845394461638</v>
          </cell>
          <cell r="N4492">
            <v>5.2859951476616747</v>
          </cell>
          <cell r="O4492">
            <v>5.9109010290303683</v>
          </cell>
          <cell r="P4492">
            <v>1.6739214673211056</v>
          </cell>
          <cell r="Q4492">
            <v>1.5986191224999997</v>
          </cell>
          <cell r="R4492">
            <v>1.5490490349999999</v>
          </cell>
          <cell r="S4492">
            <v>0.6856515528278927</v>
          </cell>
          <cell r="T4492">
            <v>139.74876824999998</v>
          </cell>
          <cell r="U4492">
            <v>8.1882656824999991</v>
          </cell>
          <cell r="V4492">
            <v>1.8008059473355102</v>
          </cell>
          <cell r="W4492">
            <v>9.1562755349999989</v>
          </cell>
          <cell r="X4492">
            <v>1.2959499999999999</v>
          </cell>
          <cell r="Y4492">
            <v>2.4413588220098164</v>
          </cell>
          <cell r="Z4492">
            <v>2.3315328549999998</v>
          </cell>
          <cell r="AA4492">
            <v>2.2592365299999999</v>
          </cell>
          <cell r="AB4492">
            <v>203.81893349999999</v>
          </cell>
          <cell r="AC4492">
            <v>11.942313334999998</v>
          </cell>
          <cell r="AD4492">
            <v>2.6264156187035361</v>
          </cell>
          <cell r="AE4492">
            <v>13.354123529999999</v>
          </cell>
          <cell r="AF4492">
            <v>1.8900999999999999</v>
          </cell>
          <cell r="AG4492">
            <v>17.066955771680899</v>
          </cell>
          <cell r="AH4492">
            <v>1.1182191553174483</v>
          </cell>
          <cell r="AI4492">
            <v>0.88772425749999995</v>
          </cell>
          <cell r="AJ4492">
            <v>0.86019764500000007</v>
          </cell>
          <cell r="AK4492">
            <v>77.60345774999999</v>
          </cell>
          <cell r="AL4492">
            <v>4.5470005774999995</v>
          </cell>
          <cell r="AM4492">
            <v>5.0845431449999996</v>
          </cell>
          <cell r="AN4492">
            <v>0.71965000000000001</v>
          </cell>
          <cell r="AO4492">
            <v>15.262621544732708</v>
          </cell>
          <cell r="AP4492">
            <v>1.2335499999999999</v>
          </cell>
          <cell r="AQ4492">
            <v>1.1953</v>
          </cell>
          <cell r="AR4492">
            <v>107.83499999999999</v>
          </cell>
          <cell r="AS4492">
            <v>6.3183499999999997</v>
          </cell>
          <cell r="AT4492">
            <v>7.0652999999999997</v>
          </cell>
        </row>
        <row r="4493">
          <cell r="A4493">
            <v>38454</v>
          </cell>
          <cell r="B4493">
            <v>0.95874465750000004</v>
          </cell>
          <cell r="C4493">
            <v>0.93033139500000006</v>
          </cell>
          <cell r="D4493">
            <v>83.701219000000009</v>
          </cell>
          <cell r="E4493">
            <v>4.90826546</v>
          </cell>
          <cell r="F4493">
            <v>1.0759863614223089</v>
          </cell>
          <cell r="G4493">
            <v>5.4888237950000001</v>
          </cell>
          <cell r="H4493">
            <v>0.77315</v>
          </cell>
          <cell r="I4493">
            <v>0.97036409822184588</v>
          </cell>
          <cell r="J4493">
            <v>87.302931333413966</v>
          </cell>
          <cell r="K4493">
            <v>5.1194709890730206</v>
          </cell>
          <cell r="L4493">
            <v>5.72501108826257</v>
          </cell>
          <cell r="M4493">
            <v>89.96925122579573</v>
          </cell>
          <cell r="N4493">
            <v>5.2758248150918305</v>
          </cell>
          <cell r="O4493">
            <v>5.8998587218482506</v>
          </cell>
          <cell r="P4493">
            <v>1.6664295414861281</v>
          </cell>
          <cell r="Q4493">
            <v>1.5976804200000001</v>
          </cell>
          <cell r="R4493">
            <v>1.55033172</v>
          </cell>
          <cell r="S4493">
            <v>0.68324760036060883</v>
          </cell>
          <cell r="T4493">
            <v>139.48218400000002</v>
          </cell>
          <cell r="U4493">
            <v>8.1792785600000002</v>
          </cell>
          <cell r="V4493">
            <v>1.7930554589103054</v>
          </cell>
          <cell r="W4493">
            <v>9.1467381200000002</v>
          </cell>
          <cell r="X4493">
            <v>1.2884</v>
          </cell>
          <cell r="Y4493">
            <v>2.4389833796805278</v>
          </cell>
          <cell r="Z4493">
            <v>2.3383622850000001</v>
          </cell>
          <cell r="AA4493">
            <v>2.2690628099999999</v>
          </cell>
          <cell r="AB4493">
            <v>204.145882</v>
          </cell>
          <cell r="AC4493">
            <v>11.971177879999999</v>
          </cell>
          <cell r="AD4493">
            <v>2.6243128522719363</v>
          </cell>
          <cell r="AE4493">
            <v>13.387150010000001</v>
          </cell>
          <cell r="AF4493">
            <v>1.8856999999999999</v>
          </cell>
          <cell r="AG4493">
            <v>17.053115745699706</v>
          </cell>
          <cell r="AH4493">
            <v>1.1182817717850169</v>
          </cell>
          <cell r="AI4493">
            <v>0.8910379275000001</v>
          </cell>
          <cell r="AJ4493">
            <v>0.86463121500000006</v>
          </cell>
          <cell r="AK4493">
            <v>77.790223000000012</v>
          </cell>
          <cell r="AL4493">
            <v>4.5616428200000003</v>
          </cell>
          <cell r="AM4493">
            <v>5.1012020150000001</v>
          </cell>
          <cell r="AN4493">
            <v>0.71855000000000002</v>
          </cell>
          <cell r="AO4493">
            <v>15.249390785006973</v>
          </cell>
          <cell r="AP4493">
            <v>1.2400500000000001</v>
          </cell>
          <cell r="AQ4493">
            <v>1.2033</v>
          </cell>
          <cell r="AR4493">
            <v>108.26</v>
          </cell>
          <cell r="AS4493">
            <v>6.3483999999999998</v>
          </cell>
          <cell r="AT4493">
            <v>7.0993000000000004</v>
          </cell>
        </row>
        <row r="4494">
          <cell r="A4494">
            <v>38455</v>
          </cell>
          <cell r="B4494">
            <v>0.96288622999999995</v>
          </cell>
          <cell r="C4494">
            <v>0.93500747750000002</v>
          </cell>
          <cell r="D4494">
            <v>83.476839249999998</v>
          </cell>
          <cell r="E4494">
            <v>4.9529306149999996</v>
          </cell>
          <cell r="F4494">
            <v>1.0757366164061419</v>
          </cell>
          <cell r="G4494">
            <v>5.5159103324999998</v>
          </cell>
          <cell r="H4494">
            <v>0.77764999999999995</v>
          </cell>
          <cell r="I4494">
            <v>0.97104668066548216</v>
          </cell>
          <cell r="J4494">
            <v>86.694395089646264</v>
          </cell>
          <cell r="K4494">
            <v>5.1438378291067686</v>
          </cell>
          <cell r="L4494">
            <v>5.7285172023905666</v>
          </cell>
          <cell r="M4494">
            <v>89.279327982700536</v>
          </cell>
          <cell r="N4494">
            <v>5.2972096311390198</v>
          </cell>
          <cell r="O4494">
            <v>5.8993221607684951</v>
          </cell>
          <cell r="P4494">
            <v>1.6585224715488973</v>
          </cell>
          <cell r="Q4494">
            <v>1.5969684499999999</v>
          </cell>
          <cell r="R4494">
            <v>1.5507309124999999</v>
          </cell>
          <cell r="S4494">
            <v>0.68161399429235803</v>
          </cell>
          <cell r="T4494">
            <v>138.44821374999998</v>
          </cell>
          <cell r="U4494">
            <v>8.2145467249999999</v>
          </cell>
          <cell r="V4494">
            <v>1.7841333517775626</v>
          </cell>
          <cell r="W4494">
            <v>9.1482612374999999</v>
          </cell>
          <cell r="X4494">
            <v>1.28975</v>
          </cell>
          <cell r="Y4494">
            <v>2.4332283160804993</v>
          </cell>
          <cell r="Z4494">
            <v>2.3429220399999999</v>
          </cell>
          <cell r="AA4494">
            <v>2.2750866700000003</v>
          </cell>
          <cell r="AB4494">
            <v>203.11820900000001</v>
          </cell>
          <cell r="AC4494">
            <v>12.051611020000001</v>
          </cell>
          <cell r="AD4494">
            <v>2.6175127956840507</v>
          </cell>
          <cell r="AE4494">
            <v>13.42146921</v>
          </cell>
          <cell r="AF4494">
            <v>1.8922000000000001</v>
          </cell>
          <cell r="AG4494">
            <v>16.854029611719081</v>
          </cell>
          <cell r="AH4494">
            <v>1.1136659810648286</v>
          </cell>
          <cell r="AI4494">
            <v>0.89509477999999998</v>
          </cell>
          <cell r="AJ4494">
            <v>0.86917881500000005</v>
          </cell>
          <cell r="AK4494">
            <v>77.599700499999997</v>
          </cell>
          <cell r="AL4494">
            <v>4.6042223900000003</v>
          </cell>
          <cell r="AM4494">
            <v>5.1275658449999995</v>
          </cell>
          <cell r="AN4494">
            <v>0.72289999999999999</v>
          </cell>
          <cell r="AO4494">
            <v>15.13382818392652</v>
          </cell>
          <cell r="AP4494">
            <v>1.2382</v>
          </cell>
          <cell r="AQ4494">
            <v>1.20235</v>
          </cell>
          <cell r="AR4494">
            <v>107.345</v>
          </cell>
          <cell r="AS4494">
            <v>6.3691000000000004</v>
          </cell>
          <cell r="AT4494">
            <v>7.0930499999999999</v>
          </cell>
        </row>
        <row r="4495">
          <cell r="A4495">
            <v>38456</v>
          </cell>
          <cell r="B4495">
            <v>0.95904051000000001</v>
          </cell>
          <cell r="C4495">
            <v>0.93784773750000006</v>
          </cell>
          <cell r="D4495">
            <v>83.570552250000006</v>
          </cell>
          <cell r="E4495">
            <v>4.9663660350000001</v>
          </cell>
          <cell r="F4495">
            <v>1.0695435339752026</v>
          </cell>
          <cell r="G4495">
            <v>5.5293448950000004</v>
          </cell>
          <cell r="H4495">
            <v>0.77205000000000001</v>
          </cell>
          <cell r="I4495">
            <v>0.97790210916116571</v>
          </cell>
          <cell r="J4495">
            <v>87.139752052809541</v>
          </cell>
          <cell r="K4495">
            <v>5.1784736757365959</v>
          </cell>
          <cell r="L4495">
            <v>5.7654966994042827</v>
          </cell>
          <cell r="M4495">
            <v>89.108870137888459</v>
          </cell>
          <cell r="N4495">
            <v>5.2954928997736159</v>
          </cell>
          <cell r="O4495">
            <v>5.8957810249022433</v>
          </cell>
          <cell r="P4495">
            <v>1.6589599119228029</v>
          </cell>
          <cell r="Q4495">
            <v>1.5910097599999999</v>
          </cell>
          <cell r="R4495">
            <v>1.5558517999999999</v>
          </cell>
          <cell r="S4495">
            <v>0.68078773221357003</v>
          </cell>
          <cell r="T4495">
            <v>138.640196</v>
          </cell>
          <cell r="U4495">
            <v>8.2390021599999983</v>
          </cell>
          <cell r="V4495">
            <v>1.7743298469211055</v>
          </cell>
          <cell r="W4495">
            <v>9.1729615199999994</v>
          </cell>
          <cell r="X4495">
            <v>1.2807999999999999</v>
          </cell>
          <cell r="Y4495">
            <v>2.4368240398937893</v>
          </cell>
          <cell r="Z4495">
            <v>2.33701297</v>
          </cell>
          <cell r="AA4495">
            <v>2.2853699125000002</v>
          </cell>
          <cell r="AB4495">
            <v>203.64673075000002</v>
          </cell>
          <cell r="AC4495">
            <v>12.102160144999999</v>
          </cell>
          <cell r="AD4495">
            <v>2.6062893953037336</v>
          </cell>
          <cell r="AE4495">
            <v>13.474040565000001</v>
          </cell>
          <cell r="AF4495">
            <v>1.8813500000000001</v>
          </cell>
          <cell r="AG4495">
            <v>16.827304242386557</v>
          </cell>
          <cell r="AH4495">
            <v>1.1133583098854292</v>
          </cell>
          <cell r="AI4495">
            <v>0.89668207</v>
          </cell>
          <cell r="AJ4495">
            <v>0.87686728749999998</v>
          </cell>
          <cell r="AK4495">
            <v>78.136653250000009</v>
          </cell>
          <cell r="AL4495">
            <v>4.6434444949999998</v>
          </cell>
          <cell r="AM4495">
            <v>5.1698175150000001</v>
          </cell>
          <cell r="AN4495">
            <v>0.72184999999999999</v>
          </cell>
          <cell r="AO4495">
            <v>15.114006059844455</v>
          </cell>
          <cell r="AP4495">
            <v>1.2422</v>
          </cell>
          <cell r="AQ4495">
            <v>1.21475</v>
          </cell>
          <cell r="AR4495">
            <v>108.245</v>
          </cell>
          <cell r="AS4495">
            <v>6.4326999999999996</v>
          </cell>
          <cell r="AT4495">
            <v>7.1619000000000002</v>
          </cell>
        </row>
        <row r="4496">
          <cell r="A4496">
            <v>38457</v>
          </cell>
          <cell r="B4496">
            <v>0.95656462999999992</v>
          </cell>
          <cell r="C4496">
            <v>0.92560697250000001</v>
          </cell>
          <cell r="D4496">
            <v>82.918717000000001</v>
          </cell>
          <cell r="E4496">
            <v>4.9087741674999998</v>
          </cell>
          <cell r="F4496">
            <v>1.0744095311084791</v>
          </cell>
          <cell r="G4496">
            <v>5.4715250099999997</v>
          </cell>
          <cell r="H4496">
            <v>0.77105000000000001</v>
          </cell>
          <cell r="I4496">
            <v>0.96763662743833634</v>
          </cell>
          <cell r="J4496">
            <v>86.683862647106253</v>
          </cell>
          <cell r="K4496">
            <v>5.1316701596001932</v>
          </cell>
          <cell r="L4496">
            <v>5.7199742060293408</v>
          </cell>
          <cell r="M4496">
            <v>89.583073014286313</v>
          </cell>
          <cell r="N4496">
            <v>5.303302928068641</v>
          </cell>
          <cell r="O4496">
            <v>5.9112832687742092</v>
          </cell>
          <cell r="P4496">
            <v>1.676998897607159</v>
          </cell>
          <cell r="Q4496">
            <v>1.6041578299999999</v>
          </cell>
          <cell r="R4496">
            <v>1.5522418725</v>
          </cell>
          <cell r="S4496">
            <v>0.68297900435758618</v>
          </cell>
          <cell r="T4496">
            <v>139.054597</v>
          </cell>
          <cell r="U4496">
            <v>8.2320088674999994</v>
          </cell>
          <cell r="V4496">
            <v>1.8017835992475442</v>
          </cell>
          <cell r="W4496">
            <v>9.1757414100000005</v>
          </cell>
          <cell r="X4496">
            <v>1.29305</v>
          </cell>
          <cell r="Y4496">
            <v>2.4554179365799884</v>
          </cell>
          <cell r="Z4496">
            <v>2.3487659499999998</v>
          </cell>
          <cell r="AA4496">
            <v>2.2727519625000001</v>
          </cell>
          <cell r="AB4496">
            <v>203.60010500000001</v>
          </cell>
          <cell r="AC4496">
            <v>12.0530921375</v>
          </cell>
          <cell r="AD4496">
            <v>2.6381244339162544</v>
          </cell>
          <cell r="AE4496">
            <v>13.43488065</v>
          </cell>
          <cell r="AF4496">
            <v>1.8932500000000001</v>
          </cell>
          <cell r="AG4496">
            <v>16.891939651448634</v>
          </cell>
          <cell r="AH4496">
            <v>1.1146418277348873</v>
          </cell>
          <cell r="AI4496">
            <v>0.89031658999999996</v>
          </cell>
          <cell r="AJ4496">
            <v>0.86150294250000004</v>
          </cell>
          <cell r="AK4496">
            <v>77.176081000000011</v>
          </cell>
          <cell r="AL4496">
            <v>4.5688110774999995</v>
          </cell>
          <cell r="AM4496">
            <v>5.0925879299999997</v>
          </cell>
          <cell r="AN4496">
            <v>0.71765000000000001</v>
          </cell>
          <cell r="AO4496">
            <v>15.154589780445875</v>
          </cell>
          <cell r="AP4496">
            <v>1.2405999999999999</v>
          </cell>
          <cell r="AQ4496">
            <v>1.20045</v>
          </cell>
          <cell r="AR4496">
            <v>107.54</v>
          </cell>
          <cell r="AS4496">
            <v>6.3663499999999997</v>
          </cell>
          <cell r="AT4496">
            <v>7.0961999999999996</v>
          </cell>
        </row>
        <row r="4497">
          <cell r="A4497">
            <v>38460</v>
          </cell>
          <cell r="B4497">
            <v>0.95479822999999997</v>
          </cell>
          <cell r="C4497">
            <v>0.90914211999999994</v>
          </cell>
          <cell r="D4497">
            <v>82.280500000000004</v>
          </cell>
          <cell r="E4497">
            <v>4.8247371700000006</v>
          </cell>
          <cell r="F4497">
            <v>1.0698161995946607</v>
          </cell>
          <cell r="G4497">
            <v>5.4105743300000002</v>
          </cell>
          <cell r="H4497">
            <v>0.76539999999999997</v>
          </cell>
          <cell r="I4497">
            <v>0.95218245220249309</v>
          </cell>
          <cell r="J4497">
            <v>86.175798629203584</v>
          </cell>
          <cell r="K4497">
            <v>5.0531484227824768</v>
          </cell>
          <cell r="L4497">
            <v>5.666720109022406</v>
          </cell>
          <cell r="M4497">
            <v>90.503451759555489</v>
          </cell>
          <cell r="N4497">
            <v>5.3069119380367074</v>
          </cell>
          <cell r="O4497">
            <v>5.9512965145647421</v>
          </cell>
          <cell r="P4497">
            <v>1.7000914554481319</v>
          </cell>
          <cell r="Q4497">
            <v>1.6232443125</v>
          </cell>
          <cell r="R4497">
            <v>1.54562475</v>
          </cell>
          <cell r="S4497">
            <v>0.68346551814696155</v>
          </cell>
          <cell r="T4497">
            <v>139.88437500000001</v>
          </cell>
          <cell r="U4497">
            <v>8.2024944375000004</v>
          </cell>
          <cell r="V4497">
            <v>1.8187853798308755</v>
          </cell>
          <cell r="W4497">
            <v>9.1984711875000009</v>
          </cell>
          <cell r="X4497">
            <v>1.30125</v>
          </cell>
          <cell r="Y4497">
            <v>2.4874575385419391</v>
          </cell>
          <cell r="Z4497">
            <v>2.3750200549999998</v>
          </cell>
          <cell r="AA4497">
            <v>2.2614524199999999</v>
          </cell>
          <cell r="AB4497">
            <v>204.66925000000001</v>
          </cell>
          <cell r="AC4497">
            <v>12.001328845</v>
          </cell>
          <cell r="AD4497">
            <v>2.6611223705360261</v>
          </cell>
          <cell r="AE4497">
            <v>13.458573905</v>
          </cell>
          <cell r="AF4497">
            <v>1.9038999999999999</v>
          </cell>
          <cell r="AG4497">
            <v>17.053882336143918</v>
          </cell>
          <cell r="AH4497">
            <v>1.1214236422333446</v>
          </cell>
          <cell r="AI4497">
            <v>0.89248810249999999</v>
          </cell>
          <cell r="AJ4497">
            <v>0.84981150999999999</v>
          </cell>
          <cell r="AK4497">
            <v>76.910875000000004</v>
          </cell>
          <cell r="AL4497">
            <v>4.5098748475000008</v>
          </cell>
          <cell r="AM4497">
            <v>5.0574802774999998</v>
          </cell>
          <cell r="AN4497">
            <v>0.71545000000000003</v>
          </cell>
          <cell r="AO4497">
            <v>15.207350455159535</v>
          </cell>
          <cell r="AP4497">
            <v>1.2474499999999999</v>
          </cell>
          <cell r="AQ4497">
            <v>1.1878</v>
          </cell>
          <cell r="AR4497">
            <v>107.5</v>
          </cell>
          <cell r="AS4497">
            <v>6.3035500000000004</v>
          </cell>
          <cell r="AT4497">
            <v>7.0689500000000001</v>
          </cell>
        </row>
        <row r="4498">
          <cell r="A4498">
            <v>38461</v>
          </cell>
          <cell r="B4498">
            <v>0.95482282500000004</v>
          </cell>
          <cell r="C4498">
            <v>0.91028825000000002</v>
          </cell>
          <cell r="D4498">
            <v>82.317877499999994</v>
          </cell>
          <cell r="E4498">
            <v>4.83793805</v>
          </cell>
          <cell r="F4498">
            <v>1.0670647042488197</v>
          </cell>
          <cell r="G4498">
            <v>5.4209990000000001</v>
          </cell>
          <cell r="H4498">
            <v>0.76849999999999996</v>
          </cell>
          <cell r="I4498">
            <v>0.95335828403557488</v>
          </cell>
          <cell r="J4498">
            <v>86.212724858143176</v>
          </cell>
          <cell r="K4498">
            <v>5.0668437361664456</v>
          </cell>
          <cell r="L4498">
            <v>5.6774920519940437</v>
          </cell>
          <cell r="M4498">
            <v>90.430561418319954</v>
          </cell>
          <cell r="N4498">
            <v>5.314731954411144</v>
          </cell>
          <cell r="O4498">
            <v>5.9552553820177287</v>
          </cell>
          <cell r="P4498">
            <v>1.6962264150943398</v>
          </cell>
          <cell r="Q4498">
            <v>1.6195956975000001</v>
          </cell>
          <cell r="R4498">
            <v>1.5440549750000001</v>
          </cell>
          <cell r="S4498">
            <v>0.68029642773269317</v>
          </cell>
          <cell r="T4498">
            <v>139.62975824999998</v>
          </cell>
          <cell r="U4498">
            <v>8.2062383150000002</v>
          </cell>
          <cell r="V4498">
            <v>1.8099833379616774</v>
          </cell>
          <cell r="W4498">
            <v>9.1952417000000004</v>
          </cell>
          <cell r="X4498">
            <v>1.30355</v>
          </cell>
          <cell r="Y4498">
            <v>2.4933636955107352</v>
          </cell>
          <cell r="Z4498">
            <v>2.3807205675000001</v>
          </cell>
          <cell r="AA4498">
            <v>2.2696796750000003</v>
          </cell>
          <cell r="AB4498">
            <v>205.24840724999999</v>
          </cell>
          <cell r="AC4498">
            <v>12.062739095</v>
          </cell>
          <cell r="AD4498">
            <v>2.6605803943349073</v>
          </cell>
          <cell r="AE4498">
            <v>13.516522100000001</v>
          </cell>
          <cell r="AF4498">
            <v>1.91615</v>
          </cell>
          <cell r="AG4498">
            <v>17.015074738296825</v>
          </cell>
          <cell r="AH4498">
            <v>1.1205184820421585</v>
          </cell>
          <cell r="AI4498">
            <v>0.89481248999999996</v>
          </cell>
          <cell r="AJ4498">
            <v>0.85307690000000003</v>
          </cell>
          <cell r="AK4498">
            <v>77.144222999999997</v>
          </cell>
          <cell r="AL4498">
            <v>4.5338750599999997</v>
          </cell>
          <cell r="AM4498">
            <v>5.0802908000000002</v>
          </cell>
          <cell r="AN4498">
            <v>0.72019999999999995</v>
          </cell>
          <cell r="AO4498">
            <v>15.185001417635382</v>
          </cell>
          <cell r="AP4498">
            <v>1.2424500000000001</v>
          </cell>
          <cell r="AQ4498">
            <v>1.1845000000000001</v>
          </cell>
          <cell r="AR4498">
            <v>107.11499999999999</v>
          </cell>
          <cell r="AS4498">
            <v>6.2953000000000001</v>
          </cell>
          <cell r="AT4498">
            <v>7.0540000000000003</v>
          </cell>
        </row>
        <row r="4499">
          <cell r="A4499">
            <v>38462</v>
          </cell>
          <cell r="B4499">
            <v>0.9600775250000001</v>
          </cell>
          <cell r="C4499">
            <v>0.913476705</v>
          </cell>
          <cell r="D4499">
            <v>82.778383500000004</v>
          </cell>
          <cell r="E4499">
            <v>4.8415310400000005</v>
          </cell>
          <cell r="F4499">
            <v>1.0654462872479527</v>
          </cell>
          <cell r="G4499">
            <v>5.4426971000000002</v>
          </cell>
          <cell r="H4499">
            <v>0.77410000000000001</v>
          </cell>
          <cell r="I4499">
            <v>0.95146139891150971</v>
          </cell>
          <cell r="J4499">
            <v>86.220520056440236</v>
          </cell>
          <cell r="K4499">
            <v>5.0428542632533766</v>
          </cell>
          <cell r="L4499">
            <v>5.669018343075992</v>
          </cell>
          <cell r="M4499">
            <v>90.619041566035335</v>
          </cell>
          <cell r="N4499">
            <v>5.300114401932122</v>
          </cell>
          <cell r="O4499">
            <v>5.9582221092326595</v>
          </cell>
          <cell r="P4499">
            <v>1.6880248029970288</v>
          </cell>
          <cell r="Q4499">
            <v>1.620634675</v>
          </cell>
          <cell r="R4499">
            <v>1.5419713349999999</v>
          </cell>
          <cell r="S4499">
            <v>0.68169131648277126</v>
          </cell>
          <cell r="T4499">
            <v>139.7319645</v>
          </cell>
          <cell r="U4499">
            <v>8.1726244799999996</v>
          </cell>
          <cell r="V4499">
            <v>1.7984997591356409</v>
          </cell>
          <cell r="W4499">
            <v>9.1874076999999996</v>
          </cell>
          <cell r="X4499">
            <v>1.3067</v>
          </cell>
          <cell r="Y4499">
            <v>2.4762304611807258</v>
          </cell>
          <cell r="Z4499">
            <v>2.3773732125000002</v>
          </cell>
          <cell r="AA4499">
            <v>2.2619788425</v>
          </cell>
          <cell r="AB4499">
            <v>204.97835474999999</v>
          </cell>
          <cell r="AC4499">
            <v>11.98874664</v>
          </cell>
          <cell r="AD4499">
            <v>2.6382905512352899</v>
          </cell>
          <cell r="AE4499">
            <v>13.47737235</v>
          </cell>
          <cell r="AF4499">
            <v>1.9168499999999999</v>
          </cell>
          <cell r="AG4499">
            <v>17.097563315425941</v>
          </cell>
          <cell r="AH4499">
            <v>1.1241685853159376</v>
          </cell>
          <cell r="AI4499">
            <v>0.90110363750000011</v>
          </cell>
          <cell r="AJ4499">
            <v>0.85736532750000005</v>
          </cell>
          <cell r="AK4499">
            <v>77.693624249999999</v>
          </cell>
          <cell r="AL4499">
            <v>4.5441343200000004</v>
          </cell>
          <cell r="AM4499">
            <v>5.10837305</v>
          </cell>
          <cell r="AN4499">
            <v>0.72655000000000003</v>
          </cell>
          <cell r="AO4499">
            <v>15.20907410041246</v>
          </cell>
          <cell r="AP4499">
            <v>1.2402500000000001</v>
          </cell>
          <cell r="AQ4499">
            <v>1.18005</v>
          </cell>
          <cell r="AR4499">
            <v>106.935</v>
          </cell>
          <cell r="AS4499">
            <v>6.2544000000000004</v>
          </cell>
          <cell r="AT4499">
            <v>7.0309999999999997</v>
          </cell>
        </row>
        <row r="4500">
          <cell r="A4500">
            <v>38463</v>
          </cell>
          <cell r="B4500">
            <v>0.96067853999999997</v>
          </cell>
          <cell r="C4500">
            <v>0.91358988000000008</v>
          </cell>
          <cell r="D4500">
            <v>83.202905999999999</v>
          </cell>
          <cell r="E4500">
            <v>4.8332452799999999</v>
          </cell>
          <cell r="F4500">
            <v>1.0658978583196046</v>
          </cell>
          <cell r="G4500">
            <v>5.4426416400000006</v>
          </cell>
          <cell r="H4500">
            <v>0.77639999999999998</v>
          </cell>
          <cell r="I4500">
            <v>0.95098395765143262</v>
          </cell>
          <cell r="J4500">
            <v>86.608477795288323</v>
          </cell>
          <cell r="K4500">
            <v>5.0310744736735771</v>
          </cell>
          <cell r="L4500">
            <v>5.6654139895744944</v>
          </cell>
          <cell r="M4500">
            <v>91.072490864281463</v>
          </cell>
          <cell r="N4500">
            <v>5.2903883742670175</v>
          </cell>
          <cell r="O4500">
            <v>5.9574233024560215</v>
          </cell>
          <cell r="P4500">
            <v>1.688369397217929</v>
          </cell>
          <cell r="Q4500">
            <v>1.6219802475</v>
          </cell>
          <cell r="R4500">
            <v>1.5424771950000002</v>
          </cell>
          <cell r="S4500">
            <v>0.68539384591252517</v>
          </cell>
          <cell r="T4500">
            <v>140.47724025000002</v>
          </cell>
          <cell r="U4500">
            <v>8.16030342</v>
          </cell>
          <cell r="V4500">
            <v>1.7996293245469521</v>
          </cell>
          <cell r="W4500">
            <v>9.1891895850000012</v>
          </cell>
          <cell r="X4500">
            <v>1.3108500000000001</v>
          </cell>
          <cell r="Y4500">
            <v>2.463356517259145</v>
          </cell>
          <cell r="Z4500">
            <v>2.3664937424999999</v>
          </cell>
          <cell r="AA4500">
            <v>2.2504975850000002</v>
          </cell>
          <cell r="AB4500">
            <v>204.95842075000002</v>
          </cell>
          <cell r="AC4500">
            <v>11.90600626</v>
          </cell>
          <cell r="AD4500">
            <v>2.6256864360241625</v>
          </cell>
          <cell r="AE4500">
            <v>13.407166755</v>
          </cell>
          <cell r="AF4500">
            <v>1.91255</v>
          </cell>
          <cell r="AG4500">
            <v>17.214707961190001</v>
          </cell>
          <cell r="AH4500">
            <v>1.1260843025123692</v>
          </cell>
          <cell r="AI4500">
            <v>0.90128574000000006</v>
          </cell>
          <cell r="AJ4500">
            <v>0.85710828000000017</v>
          </cell>
          <cell r="AK4500">
            <v>78.058986000000004</v>
          </cell>
          <cell r="AL4500">
            <v>4.5344356800000005</v>
          </cell>
          <cell r="AM4500">
            <v>5.1061568400000006</v>
          </cell>
          <cell r="AN4500">
            <v>0.72840000000000005</v>
          </cell>
          <cell r="AO4500">
            <v>15.287228427554528</v>
          </cell>
          <cell r="AP4500">
            <v>1.2373499999999999</v>
          </cell>
          <cell r="AQ4500">
            <v>1.1767000000000001</v>
          </cell>
          <cell r="AR4500">
            <v>107.16500000000001</v>
          </cell>
          <cell r="AS4500">
            <v>6.2252000000000001</v>
          </cell>
          <cell r="AT4500">
            <v>7.0101000000000004</v>
          </cell>
        </row>
        <row r="4501">
          <cell r="A4501">
            <v>38464</v>
          </cell>
          <cell r="B4501">
            <v>0.96543790749999991</v>
          </cell>
          <cell r="C4501">
            <v>0.92391832500000004</v>
          </cell>
          <cell r="D4501">
            <v>82.870895250000004</v>
          </cell>
          <cell r="E4501">
            <v>4.8808010624999998</v>
          </cell>
          <cell r="F4501">
            <v>1.0690479442699086</v>
          </cell>
          <cell r="G4501">
            <v>5.48747221</v>
          </cell>
          <cell r="H4501">
            <v>0.78264999999999996</v>
          </cell>
          <cell r="I4501">
            <v>0.95699404158728885</v>
          </cell>
          <cell r="J4501">
            <v>85.837623120262663</v>
          </cell>
          <cell r="K4501">
            <v>5.0555307851323423</v>
          </cell>
          <cell r="L4501">
            <v>5.683920392363504</v>
          </cell>
          <cell r="M4501">
            <v>89.695044472681062</v>
          </cell>
          <cell r="N4501">
            <v>5.2827191867852603</v>
          </cell>
          <cell r="O4501">
            <v>5.9393477340110117</v>
          </cell>
          <cell r="P4501">
            <v>1.6713090142464704</v>
          </cell>
          <cell r="Q4501">
            <v>1.6135450774999998</v>
          </cell>
          <cell r="R4501">
            <v>1.544153025</v>
          </cell>
          <cell r="S4501">
            <v>0.68294784106928419</v>
          </cell>
          <cell r="T4501">
            <v>138.50287424999999</v>
          </cell>
          <cell r="U4501">
            <v>8.1573268124999991</v>
          </cell>
          <cell r="V4501">
            <v>1.7867094659199563</v>
          </cell>
          <cell r="W4501">
            <v>9.1712617699999992</v>
          </cell>
          <cell r="X4501">
            <v>1.3080499999999999</v>
          </cell>
          <cell r="Y4501">
            <v>2.4471986200728297</v>
          </cell>
          <cell r="Z4501">
            <v>2.3626183149999997</v>
          </cell>
          <cell r="AA4501">
            <v>2.2610116500000004</v>
          </cell>
          <cell r="AB4501">
            <v>202.80154050000002</v>
          </cell>
          <cell r="AC4501">
            <v>11.944289625</v>
          </cell>
          <cell r="AD4501">
            <v>2.6161726540090151</v>
          </cell>
          <cell r="AE4501">
            <v>13.428934420000001</v>
          </cell>
          <cell r="AF4501">
            <v>1.9153</v>
          </cell>
          <cell r="AG4501">
            <v>16.9789536981359</v>
          </cell>
          <cell r="AH4501">
            <v>1.1242974543996793</v>
          </cell>
          <cell r="AI4501">
            <v>0.90308195499999988</v>
          </cell>
          <cell r="AJ4501">
            <v>0.86424405000000004</v>
          </cell>
          <cell r="AK4501">
            <v>77.518408500000007</v>
          </cell>
          <cell r="AL4501">
            <v>4.5655586249999995</v>
          </cell>
          <cell r="AM4501">
            <v>5.1330459399999997</v>
          </cell>
          <cell r="AN4501">
            <v>0.73209999999999997</v>
          </cell>
          <cell r="AO4501">
            <v>15.101834155803406</v>
          </cell>
          <cell r="AP4501">
            <v>1.2335499999999999</v>
          </cell>
          <cell r="AQ4501">
            <v>1.1805000000000001</v>
          </cell>
          <cell r="AR4501">
            <v>105.88500000000001</v>
          </cell>
          <cell r="AS4501">
            <v>6.2362500000000001</v>
          </cell>
          <cell r="AT4501">
            <v>7.0114000000000001</v>
          </cell>
        </row>
        <row r="4502">
          <cell r="A4502">
            <v>38467</v>
          </cell>
          <cell r="B4502">
            <v>0.96456860999999994</v>
          </cell>
          <cell r="C4502">
            <v>0.92583325999999999</v>
          </cell>
          <cell r="D4502">
            <v>82.23962499999999</v>
          </cell>
          <cell r="E4502">
            <v>4.8855592799999998</v>
          </cell>
          <cell r="F4502">
            <v>1.0686247598133405</v>
          </cell>
          <cell r="G4502">
            <v>5.4844194699999997</v>
          </cell>
          <cell r="H4502">
            <v>0.77859999999999996</v>
          </cell>
          <cell r="I4502">
            <v>0.95984178875570092</v>
          </cell>
          <cell r="J4502">
            <v>85.260523872946678</v>
          </cell>
          <cell r="K4502">
            <v>5.0650199782055942</v>
          </cell>
          <cell r="L4502">
            <v>5.6858780320458484</v>
          </cell>
          <cell r="M4502">
            <v>88.827684803632991</v>
          </cell>
          <cell r="N4502">
            <v>5.2769321335463797</v>
          </cell>
          <cell r="O4502">
            <v>5.9237658733495913</v>
          </cell>
          <cell r="P4502">
            <v>1.666902132031852</v>
          </cell>
          <cell r="Q4502">
            <v>1.6078414724999999</v>
          </cell>
          <cell r="R4502">
            <v>1.5432734349999999</v>
          </cell>
          <cell r="S4502">
            <v>0.67898715634727558</v>
          </cell>
          <cell r="T4502">
            <v>137.08540625000001</v>
          </cell>
          <cell r="U4502">
            <v>8.1437491800000004</v>
          </cell>
          <cell r="V4502">
            <v>1.7812928904748833</v>
          </cell>
          <cell r="W4502">
            <v>9.1419905074999992</v>
          </cell>
          <cell r="X4502">
            <v>1.2978499999999999</v>
          </cell>
          <cell r="Y4502">
            <v>2.4549833033650144</v>
          </cell>
          <cell r="Z4502">
            <v>2.3679998325000002</v>
          </cell>
          <cell r="AA4502">
            <v>2.2729051950000003</v>
          </cell>
          <cell r="AB4502">
            <v>201.89690625</v>
          </cell>
          <cell r="AC4502">
            <v>11.993966460000001</v>
          </cell>
          <cell r="AD4502">
            <v>2.6234559429041999</v>
          </cell>
          <cell r="AE4502">
            <v>13.4641582275</v>
          </cell>
          <cell r="AF4502">
            <v>1.9114500000000001</v>
          </cell>
          <cell r="AG4502">
            <v>16.833205839229937</v>
          </cell>
          <cell r="AH4502">
            <v>1.1225776120354434</v>
          </cell>
          <cell r="AI4502">
            <v>0.90262611000000004</v>
          </cell>
          <cell r="AJ4502">
            <v>0.86637826000000007</v>
          </cell>
          <cell r="AK4502">
            <v>76.958375000000004</v>
          </cell>
          <cell r="AL4502">
            <v>4.5718192799999997</v>
          </cell>
          <cell r="AM4502">
            <v>5.1322219699999998</v>
          </cell>
          <cell r="AN4502">
            <v>0.72860000000000003</v>
          </cell>
          <cell r="AO4502">
            <v>14.995137671334977</v>
          </cell>
          <cell r="AP4502">
            <v>1.23885</v>
          </cell>
          <cell r="AQ4502">
            <v>1.1891</v>
          </cell>
          <cell r="AR4502">
            <v>105.625</v>
          </cell>
          <cell r="AS4502">
            <v>6.2747999999999999</v>
          </cell>
          <cell r="AT4502">
            <v>7.0439499999999997</v>
          </cell>
        </row>
        <row r="4503">
          <cell r="A4503">
            <v>38468</v>
          </cell>
          <cell r="B4503">
            <v>0.96897410000000006</v>
          </cell>
          <cell r="C4503">
            <v>0.92486799999999991</v>
          </cell>
          <cell r="D4503">
            <v>82.418174000000008</v>
          </cell>
          <cell r="E4503">
            <v>4.8826424199999998</v>
          </cell>
          <cell r="F4503">
            <v>1.0754116507541165</v>
          </cell>
          <cell r="G4503">
            <v>5.4852833000000008</v>
          </cell>
          <cell r="H4503">
            <v>0.7772</v>
          </cell>
          <cell r="I4503">
            <v>0.95448165229596948</v>
          </cell>
          <cell r="J4503">
            <v>85.057148586324445</v>
          </cell>
          <cell r="K4503">
            <v>5.0389813515139359</v>
          </cell>
          <cell r="L4503">
            <v>5.6609183878083016</v>
          </cell>
          <cell r="M4503">
            <v>89.113445378151269</v>
          </cell>
          <cell r="N4503">
            <v>5.2792857142857148</v>
          </cell>
          <cell r="O4503">
            <v>5.9308823529411772</v>
          </cell>
          <cell r="P4503">
            <v>1.6673314462171898</v>
          </cell>
          <cell r="Q4503">
            <v>1.6156009874999999</v>
          </cell>
          <cell r="R4503">
            <v>1.5420615</v>
          </cell>
          <cell r="S4503">
            <v>0.6807186194941296</v>
          </cell>
          <cell r="T4503">
            <v>137.41841324999999</v>
          </cell>
          <cell r="U4503">
            <v>8.1409832474999995</v>
          </cell>
          <cell r="V4503">
            <v>1.7930676629306765</v>
          </cell>
          <cell r="W4503">
            <v>9.1457853374999996</v>
          </cell>
          <cell r="X4503">
            <v>1.2958499999999999</v>
          </cell>
          <cell r="Y4503">
            <v>2.4493695316520845</v>
          </cell>
          <cell r="Z4503">
            <v>2.3733756375000001</v>
          </cell>
          <cell r="AA4503">
            <v>2.2653435000000002</v>
          </cell>
          <cell r="AB4503">
            <v>201.87256425000001</v>
          </cell>
          <cell r="AC4503">
            <v>11.9593955775</v>
          </cell>
          <cell r="AD4503">
            <v>2.6340805313408056</v>
          </cell>
          <cell r="AE4503">
            <v>13.435485787500001</v>
          </cell>
          <cell r="AF4503">
            <v>1.9036500000000001</v>
          </cell>
          <cell r="AG4503">
            <v>16.87982999992041</v>
          </cell>
          <cell r="AH4503">
            <v>1.1234251514162694</v>
          </cell>
          <cell r="AI4503">
            <v>0.90102622500000007</v>
          </cell>
          <cell r="AJ4503">
            <v>0.86001300000000003</v>
          </cell>
          <cell r="AK4503">
            <v>76.638721500000003</v>
          </cell>
          <cell r="AL4503">
            <v>4.5402543450000001</v>
          </cell>
          <cell r="AM4503">
            <v>5.1006359250000006</v>
          </cell>
          <cell r="AN4503">
            <v>0.72270000000000001</v>
          </cell>
          <cell r="AO4503">
            <v>15.025326768446034</v>
          </cell>
          <cell r="AP4503">
            <v>1.24675</v>
          </cell>
          <cell r="AQ4503">
            <v>1.19</v>
          </cell>
          <cell r="AR4503">
            <v>106.045</v>
          </cell>
          <cell r="AS4503">
            <v>6.2823500000000001</v>
          </cell>
          <cell r="AT4503">
            <v>7.0577500000000004</v>
          </cell>
        </row>
        <row r="4504">
          <cell r="A4504">
            <v>38469</v>
          </cell>
          <cell r="B4504">
            <v>0.96744944999999993</v>
          </cell>
          <cell r="C4504">
            <v>0.92310558999999992</v>
          </cell>
          <cell r="D4504">
            <v>82.257471999999993</v>
          </cell>
          <cell r="E4504">
            <v>4.8648942100000001</v>
          </cell>
          <cell r="F4504">
            <v>1.0744327614831211</v>
          </cell>
          <cell r="G4504">
            <v>5.4770879899999994</v>
          </cell>
          <cell r="H4504">
            <v>0.77659999999999996</v>
          </cell>
          <cell r="I4504">
            <v>0.95416415813766808</v>
          </cell>
          <cell r="J4504">
            <v>85.025085289985967</v>
          </cell>
          <cell r="K4504">
            <v>5.028577162351997</v>
          </cell>
          <cell r="L4504">
            <v>5.6613686534216336</v>
          </cell>
          <cell r="M4504">
            <v>89.109493963740377</v>
          </cell>
          <cell r="N4504">
            <v>5.270138392293779</v>
          </cell>
          <cell r="O4504">
            <v>5.9333277247297351</v>
          </cell>
          <cell r="P4504">
            <v>1.6693278392995108</v>
          </cell>
          <cell r="Q4504">
            <v>1.6149902999999999</v>
          </cell>
          <cell r="R4504">
            <v>1.54096586</v>
          </cell>
          <cell r="S4504">
            <v>0.67975775371627822</v>
          </cell>
          <cell r="T4504">
            <v>137.31468799999999</v>
          </cell>
          <cell r="U4504">
            <v>8.1211033400000012</v>
          </cell>
          <cell r="V4504">
            <v>1.7935805201992252</v>
          </cell>
          <cell r="W4504">
            <v>9.1430554599999994</v>
          </cell>
          <cell r="X4504">
            <v>1.2964</v>
          </cell>
          <cell r="Y4504">
            <v>2.4557687355137778</v>
          </cell>
          <cell r="Z4504">
            <v>2.3758321124999999</v>
          </cell>
          <cell r="AA4504">
            <v>2.2669338474999998</v>
          </cell>
          <cell r="AB4504">
            <v>202.00532799999999</v>
          </cell>
          <cell r="AC4504">
            <v>11.9470551025</v>
          </cell>
          <cell r="AD4504">
            <v>2.6385583840619811</v>
          </cell>
          <cell r="AE4504">
            <v>13.450461447499999</v>
          </cell>
          <cell r="AF4504">
            <v>1.9071499999999999</v>
          </cell>
          <cell r="AG4504">
            <v>16.908378363277912</v>
          </cell>
          <cell r="AH4504">
            <v>1.1258390734872732</v>
          </cell>
          <cell r="AI4504">
            <v>0.90042809999999995</v>
          </cell>
          <cell r="AJ4504">
            <v>0.85915622000000003</v>
          </cell>
          <cell r="AK4504">
            <v>76.558976000000001</v>
          </cell>
          <cell r="AL4504">
            <v>4.5278721800000001</v>
          </cell>
          <cell r="AM4504">
            <v>5.0976554199999997</v>
          </cell>
          <cell r="AN4504">
            <v>0.7228</v>
          </cell>
          <cell r="AO4504">
            <v>15.018468235344162</v>
          </cell>
          <cell r="AP4504">
            <v>1.2457499999999999</v>
          </cell>
          <cell r="AQ4504">
            <v>1.18865</v>
          </cell>
          <cell r="AR4504">
            <v>105.92</v>
          </cell>
          <cell r="AS4504">
            <v>6.2643500000000003</v>
          </cell>
          <cell r="AT4504">
            <v>7.0526499999999999</v>
          </cell>
        </row>
        <row r="4505">
          <cell r="A4505">
            <v>38470</v>
          </cell>
          <cell r="B4505">
            <v>0.97406875250000013</v>
          </cell>
          <cell r="C4505">
            <v>0.92811660250000017</v>
          </cell>
          <cell r="D4505">
            <v>82.538628750000001</v>
          </cell>
          <cell r="E4505">
            <v>4.9098314575000002</v>
          </cell>
          <cell r="F4505">
            <v>1.0704370533260033</v>
          </cell>
          <cell r="G4505">
            <v>5.5231368900000009</v>
          </cell>
          <cell r="H4505">
            <v>0.77885000000000004</v>
          </cell>
          <cell r="I4505">
            <v>0.95282453124375333</v>
          </cell>
          <cell r="J4505">
            <v>84.735937312597443</v>
          </cell>
          <cell r="K4505">
            <v>5.0405389197617243</v>
          </cell>
          <cell r="L4505">
            <v>5.6701715108143764</v>
          </cell>
          <cell r="M4505">
            <v>88.931313724667461</v>
          </cell>
          <cell r="N4505">
            <v>5.2901019594679646</v>
          </cell>
          <cell r="O4505">
            <v>5.9509084043133464</v>
          </cell>
          <cell r="P4505">
            <v>1.6582782307247865</v>
          </cell>
          <cell r="Q4505">
            <v>1.6152770075</v>
          </cell>
          <cell r="R4505">
            <v>1.5390755575000001</v>
          </cell>
          <cell r="S4505">
            <v>0.67629270846969491</v>
          </cell>
          <cell r="T4505">
            <v>136.87201124999999</v>
          </cell>
          <cell r="U4505">
            <v>8.1418666225000003</v>
          </cell>
          <cell r="V4505">
            <v>1.7750824628916986</v>
          </cell>
          <cell r="W4505">
            <v>9.15889767</v>
          </cell>
          <cell r="X4505">
            <v>1.29155</v>
          </cell>
          <cell r="Y4505">
            <v>2.452012582653913</v>
          </cell>
          <cell r="Z4505">
            <v>2.3884288375000002</v>
          </cell>
          <cell r="AA4505">
            <v>2.2757535875000001</v>
          </cell>
          <cell r="AB4505">
            <v>202.38575624999999</v>
          </cell>
          <cell r="AC4505">
            <v>12.0389685125</v>
          </cell>
          <cell r="AD4505">
            <v>2.6247251236943376</v>
          </cell>
          <cell r="AE4505">
            <v>13.542801150000001</v>
          </cell>
          <cell r="AF4505">
            <v>1.9097500000000001</v>
          </cell>
          <cell r="AG4505">
            <v>16.810888411234224</v>
          </cell>
          <cell r="AH4505">
            <v>1.1249137445569841</v>
          </cell>
          <cell r="AI4505">
            <v>0.90997294000000006</v>
          </cell>
          <cell r="AJ4505">
            <v>0.86704454000000009</v>
          </cell>
          <cell r="AK4505">
            <v>77.107410000000002</v>
          </cell>
          <cell r="AL4505">
            <v>4.5867540200000008</v>
          </cell>
          <cell r="AM4505">
            <v>5.1597026399999999</v>
          </cell>
          <cell r="AN4505">
            <v>0.72760000000000002</v>
          </cell>
          <cell r="AO4505">
            <v>14.944157712158388</v>
          </cell>
          <cell r="AP4505">
            <v>1.25065</v>
          </cell>
          <cell r="AQ4505">
            <v>1.1916500000000001</v>
          </cell>
          <cell r="AR4505">
            <v>105.97499999999999</v>
          </cell>
          <cell r="AS4505">
            <v>6.3039500000000004</v>
          </cell>
          <cell r="AT4505">
            <v>7.0914000000000001</v>
          </cell>
        </row>
        <row r="4506">
          <cell r="A4506">
            <v>38471</v>
          </cell>
          <cell r="B4506">
            <v>0.97986496000000012</v>
          </cell>
          <cell r="C4506">
            <v>0.92950336000000011</v>
          </cell>
          <cell r="D4506">
            <v>81.917632000000012</v>
          </cell>
          <cell r="E4506">
            <v>4.9140428800000002</v>
          </cell>
          <cell r="F4506">
            <v>1.0665209670809999</v>
          </cell>
          <cell r="G4506">
            <v>5.5630438399999997</v>
          </cell>
          <cell r="H4506">
            <v>0.78080000000000005</v>
          </cell>
          <cell r="I4506">
            <v>0.94860353002111641</v>
          </cell>
          <cell r="J4506">
            <v>83.600940276505042</v>
          </cell>
          <cell r="K4506">
            <v>5.0150205187457662</v>
          </cell>
          <cell r="L4506">
            <v>5.6773576636519376</v>
          </cell>
          <cell r="M4506">
            <v>88.13053887185518</v>
          </cell>
          <cell r="N4506">
            <v>5.2867403082867819</v>
          </cell>
          <cell r="O4506">
            <v>5.984963669200722</v>
          </cell>
          <cell r="P4506">
            <v>1.6533683401639343</v>
          </cell>
          <cell r="Q4506">
            <v>1.6200777025000002</v>
          </cell>
          <cell r="R4506">
            <v>1.5368114275</v>
          </cell>
          <cell r="S4506">
            <v>0.67592544112257191</v>
          </cell>
          <cell r="T4506">
            <v>135.44001925000001</v>
          </cell>
          <cell r="U4506">
            <v>8.12472292</v>
          </cell>
          <cell r="V4506">
            <v>1.763352001092747</v>
          </cell>
          <cell r="W4506">
            <v>9.197760559999999</v>
          </cell>
          <cell r="X4506">
            <v>1.29095</v>
          </cell>
          <cell r="Y4506">
            <v>2.4460809426229506</v>
          </cell>
          <cell r="Z4506">
            <v>2.3968290049999998</v>
          </cell>
          <cell r="AA4506">
            <v>2.2736404549999998</v>
          </cell>
          <cell r="AB4506">
            <v>200.37715850000001</v>
          </cell>
          <cell r="AC4506">
            <v>12.020146639999998</v>
          </cell>
          <cell r="AD4506">
            <v>2.6087966124846331</v>
          </cell>
          <cell r="AE4506">
            <v>13.607655519999998</v>
          </cell>
          <cell r="AF4506">
            <v>1.9098999999999999</v>
          </cell>
          <cell r="AG4506">
            <v>16.670109317401806</v>
          </cell>
          <cell r="AH4506">
            <v>1.1320706749713996</v>
          </cell>
          <cell r="AI4506">
            <v>0.91874889500000001</v>
          </cell>
          <cell r="AJ4506">
            <v>0.87152844499999993</v>
          </cell>
          <cell r="AK4506">
            <v>76.808271500000004</v>
          </cell>
          <cell r="AL4506">
            <v>4.6075445599999991</v>
          </cell>
          <cell r="AM4506">
            <v>5.2160660799999992</v>
          </cell>
          <cell r="AN4506">
            <v>0.73209999999999997</v>
          </cell>
          <cell r="AO4506">
            <v>14.725325623175388</v>
          </cell>
          <cell r="AP4506">
            <v>1.25495</v>
          </cell>
          <cell r="AQ4506">
            <v>1.19045</v>
          </cell>
          <cell r="AR4506">
            <v>104.91500000000001</v>
          </cell>
          <cell r="AS4506">
            <v>6.2935999999999996</v>
          </cell>
          <cell r="AT4506">
            <v>7.1247999999999996</v>
          </cell>
        </row>
        <row r="4507">
          <cell r="A4507">
            <v>38474</v>
          </cell>
          <cell r="B4507">
            <v>0.97982895000000003</v>
          </cell>
          <cell r="C4507">
            <v>0.93587925000000005</v>
          </cell>
          <cell r="D4507">
            <v>81.926448750000006</v>
          </cell>
          <cell r="E4507">
            <v>4.9362760124999996</v>
          </cell>
          <cell r="F4507">
            <v>1.0698105436573311</v>
          </cell>
          <cell r="G4507">
            <v>5.5860146625000002</v>
          </cell>
          <cell r="H4507">
            <v>0.77925</v>
          </cell>
          <cell r="I4507">
            <v>0.95514553841259742</v>
          </cell>
          <cell r="J4507">
            <v>83.613010975027834</v>
          </cell>
          <cell r="K4507">
            <v>5.037895657706378</v>
          </cell>
          <cell r="L4507">
            <v>5.7010100206775887</v>
          </cell>
          <cell r="M4507">
            <v>87.539550374687764</v>
          </cell>
          <cell r="N4507">
            <v>5.2744796003330556</v>
          </cell>
          <cell r="O4507">
            <v>5.9687343880099917</v>
          </cell>
          <cell r="P4507">
            <v>1.6475457170356111</v>
          </cell>
          <cell r="Q4507">
            <v>1.6143129899999999</v>
          </cell>
          <cell r="R4507">
            <v>1.54190385</v>
          </cell>
          <cell r="S4507">
            <v>0.67819127862444206</v>
          </cell>
          <cell r="T4507">
            <v>134.97756974999999</v>
          </cell>
          <cell r="U4507">
            <v>8.1327404024999996</v>
          </cell>
          <cell r="V4507">
            <v>1.7625617792421744</v>
          </cell>
          <cell r="W4507">
            <v>9.2032145324999988</v>
          </cell>
          <cell r="X4507">
            <v>1.2838499999999999</v>
          </cell>
          <cell r="Y4507">
            <v>2.4293230670516519</v>
          </cell>
          <cell r="Z4507">
            <v>2.3803210699999999</v>
          </cell>
          <cell r="AA4507">
            <v>2.2735530499999999</v>
          </cell>
          <cell r="AB4507">
            <v>199.02581175</v>
          </cell>
          <cell r="AC4507">
            <v>11.991809182499999</v>
          </cell>
          <cell r="AD4507">
            <v>2.598915431081823</v>
          </cell>
          <cell r="AE4507">
            <v>13.570234272499999</v>
          </cell>
          <cell r="AF4507">
            <v>1.8930499999999999</v>
          </cell>
          <cell r="AG4507">
            <v>16.596812767871942</v>
          </cell>
          <cell r="AH4507">
            <v>1.131625267378624</v>
          </cell>
          <cell r="AI4507">
            <v>0.91589016000000012</v>
          </cell>
          <cell r="AJ4507">
            <v>0.87480840000000015</v>
          </cell>
          <cell r="AK4507">
            <v>76.580334000000008</v>
          </cell>
          <cell r="AL4507">
            <v>4.6141590600000004</v>
          </cell>
          <cell r="AM4507">
            <v>5.2214989800000007</v>
          </cell>
          <cell r="AN4507">
            <v>0.72840000000000005</v>
          </cell>
          <cell r="AO4507">
            <v>14.666350466279322</v>
          </cell>
          <cell r="AP4507">
            <v>1.2574000000000001</v>
          </cell>
          <cell r="AQ4507">
            <v>1.2010000000000001</v>
          </cell>
          <cell r="AR4507">
            <v>105.13500000000001</v>
          </cell>
          <cell r="AS4507">
            <v>6.3346499999999999</v>
          </cell>
          <cell r="AT4507">
            <v>7.16845</v>
          </cell>
        </row>
        <row r="4508">
          <cell r="A4508">
            <v>38475</v>
          </cell>
          <cell r="B4508">
            <v>0.9716649650000001</v>
          </cell>
          <cell r="C4508">
            <v>0.92661525500000008</v>
          </cell>
          <cell r="D4508">
            <v>81.391357500000012</v>
          </cell>
          <cell r="E4508">
            <v>4.8773664549999998</v>
          </cell>
          <cell r="F4508">
            <v>1.066625327270222</v>
          </cell>
          <cell r="G4508">
            <v>5.5254011150000002</v>
          </cell>
          <cell r="H4508">
            <v>0.77405000000000002</v>
          </cell>
          <cell r="I4508">
            <v>0.95363658089699677</v>
          </cell>
          <cell r="J4508">
            <v>83.764837090735284</v>
          </cell>
          <cell r="K4508">
            <v>5.0195969091053927</v>
          </cell>
          <cell r="L4508">
            <v>5.6865291165458451</v>
          </cell>
          <cell r="M4508">
            <v>87.837273410742625</v>
          </cell>
          <cell r="N4508">
            <v>5.2636371230473644</v>
          </cell>
          <cell r="O4508">
            <v>5.9629939019296634</v>
          </cell>
          <cell r="P4508">
            <v>1.6649441250565209</v>
          </cell>
          <cell r="Q4508">
            <v>1.6177678750000002</v>
          </cell>
          <cell r="R4508">
            <v>1.5427626250000002</v>
          </cell>
          <cell r="S4508">
            <v>0.68166190627314083</v>
          </cell>
          <cell r="T4508">
            <v>135.51206250000001</v>
          </cell>
          <cell r="U4508">
            <v>8.1205426250000006</v>
          </cell>
          <cell r="V4508">
            <v>1.7758715722750449</v>
          </cell>
          <cell r="W4508">
            <v>9.1994841249999997</v>
          </cell>
          <cell r="X4508">
            <v>1.2887500000000001</v>
          </cell>
          <cell r="Y4508">
            <v>2.4424778761061949</v>
          </cell>
          <cell r="Z4508">
            <v>2.3732701800000005</v>
          </cell>
          <cell r="AA4508">
            <v>2.2632372600000004</v>
          </cell>
          <cell r="AB4508">
            <v>198.79659000000001</v>
          </cell>
          <cell r="AC4508">
            <v>11.912859660000001</v>
          </cell>
          <cell r="AD4508">
            <v>2.6052087639520463</v>
          </cell>
          <cell r="AE4508">
            <v>13.495669980000001</v>
          </cell>
          <cell r="AF4508">
            <v>1.8906000000000001</v>
          </cell>
          <cell r="AG4508">
            <v>16.687562489089206</v>
          </cell>
          <cell r="AH4508">
            <v>1.1328656901175986</v>
          </cell>
          <cell r="AI4508">
            <v>0.91097121000000003</v>
          </cell>
          <cell r="AJ4508">
            <v>0.86873547000000007</v>
          </cell>
          <cell r="AK4508">
            <v>76.307355000000001</v>
          </cell>
          <cell r="AL4508">
            <v>4.5727082699999997</v>
          </cell>
          <cell r="AM4508">
            <v>5.1802643100000001</v>
          </cell>
          <cell r="AN4508">
            <v>0.72570000000000001</v>
          </cell>
          <cell r="AO4508">
            <v>14.730397993920121</v>
          </cell>
          <cell r="AP4508">
            <v>1.2553000000000001</v>
          </cell>
          <cell r="AQ4508">
            <v>1.1971000000000001</v>
          </cell>
          <cell r="AR4508">
            <v>105.15</v>
          </cell>
          <cell r="AS4508">
            <v>6.3010999999999999</v>
          </cell>
          <cell r="AT4508">
            <v>7.1383000000000001</v>
          </cell>
        </row>
        <row r="4509">
          <cell r="A4509">
            <v>38476</v>
          </cell>
          <cell r="B4509">
            <v>0.97158887000000005</v>
          </cell>
          <cell r="C4509">
            <v>0.92542644000000007</v>
          </cell>
          <cell r="D4509">
            <v>81.112873000000008</v>
          </cell>
          <cell r="E4509">
            <v>4.8692224500000005</v>
          </cell>
          <cell r="F4509">
            <v>1.0632219260474336</v>
          </cell>
          <cell r="G4509">
            <v>5.5065128800000007</v>
          </cell>
          <cell r="H4509">
            <v>0.77780000000000005</v>
          </cell>
          <cell r="I4509">
            <v>0.95248769163030855</v>
          </cell>
          <cell r="J4509">
            <v>83.484769643357481</v>
          </cell>
          <cell r="K4509">
            <v>5.0116078933674899</v>
          </cell>
          <cell r="L4509">
            <v>5.667533923067686</v>
          </cell>
          <cell r="M4509">
            <v>87.649184736930579</v>
          </cell>
          <cell r="N4509">
            <v>5.261598587997983</v>
          </cell>
          <cell r="O4509">
            <v>5.9502437384434357</v>
          </cell>
          <cell r="P4509">
            <v>1.6656595525842117</v>
          </cell>
          <cell r="Q4509">
            <v>1.6183362825000001</v>
          </cell>
          <cell r="R4509">
            <v>1.54144539</v>
          </cell>
          <cell r="S4509">
            <v>0.68122305184561993</v>
          </cell>
          <cell r="T4509">
            <v>135.10643174999998</v>
          </cell>
          <cell r="U4509">
            <v>8.1104668874999994</v>
          </cell>
          <cell r="V4509">
            <v>1.7709657576378921</v>
          </cell>
          <cell r="W4509">
            <v>9.1719757800000004</v>
          </cell>
          <cell r="X4509">
            <v>1.29555</v>
          </cell>
          <cell r="Y4509">
            <v>2.4451015685266131</v>
          </cell>
          <cell r="Z4509">
            <v>2.3756334699999999</v>
          </cell>
          <cell r="AA4509">
            <v>2.2627616399999999</v>
          </cell>
          <cell r="AB4509">
            <v>198.32921299999998</v>
          </cell>
          <cell r="AC4509">
            <v>11.905743449999999</v>
          </cell>
          <cell r="AD4509">
            <v>2.5996855990704666</v>
          </cell>
          <cell r="AE4509">
            <v>13.463983279999999</v>
          </cell>
          <cell r="AF4509">
            <v>1.9017999999999999</v>
          </cell>
          <cell r="AG4509">
            <v>16.658280420111016</v>
          </cell>
          <cell r="AH4509">
            <v>1.1308813545784913</v>
          </cell>
          <cell r="AI4509">
            <v>0.9138156825</v>
          </cell>
          <cell r="AJ4509">
            <v>0.87039819000000007</v>
          </cell>
          <cell r="AK4509">
            <v>76.289691750000003</v>
          </cell>
          <cell r="AL4509">
            <v>4.5796858875000002</v>
          </cell>
          <cell r="AM4509">
            <v>5.1790813800000004</v>
          </cell>
          <cell r="AN4509">
            <v>0.73155000000000003</v>
          </cell>
          <cell r="AO4509">
            <v>14.730351997287981</v>
          </cell>
          <cell r="AP4509">
            <v>1.24915</v>
          </cell>
          <cell r="AQ4509">
            <v>1.1898</v>
          </cell>
          <cell r="AR4509">
            <v>104.285</v>
          </cell>
          <cell r="AS4509">
            <v>6.2602500000000001</v>
          </cell>
          <cell r="AT4509">
            <v>7.0796000000000001</v>
          </cell>
        </row>
        <row r="4510">
          <cell r="A4510">
            <v>38477</v>
          </cell>
          <cell r="B4510">
            <v>0.9722815199999999</v>
          </cell>
          <cell r="C4510">
            <v>0.93451050000000002</v>
          </cell>
          <cell r="D4510">
            <v>81.592433999999997</v>
          </cell>
          <cell r="E4510">
            <v>4.8956632200000003</v>
          </cell>
          <cell r="F4510">
            <v>1.0624235006119951</v>
          </cell>
          <cell r="G4510">
            <v>5.5332786599999997</v>
          </cell>
          <cell r="H4510">
            <v>0.78120000000000001</v>
          </cell>
          <cell r="I4510">
            <v>0.96115217740639569</v>
          </cell>
          <cell r="J4510">
            <v>83.918528041137719</v>
          </cell>
          <cell r="K4510">
            <v>5.0352322031174674</v>
          </cell>
          <cell r="L4510">
            <v>5.6910252289892336</v>
          </cell>
          <cell r="M4510">
            <v>87.310344827586192</v>
          </cell>
          <cell r="N4510">
            <v>5.2387460815047016</v>
          </cell>
          <cell r="O4510">
            <v>5.9210449320794147</v>
          </cell>
          <cell r="P4510">
            <v>1.6564260112647209</v>
          </cell>
          <cell r="Q4510">
            <v>1.6105124</v>
          </cell>
          <cell r="R4510">
            <v>1.5479475</v>
          </cell>
          <cell r="S4510">
            <v>0.67940774965872097</v>
          </cell>
          <cell r="T4510">
            <v>135.15182999999999</v>
          </cell>
          <cell r="U4510">
            <v>8.1093039000000005</v>
          </cell>
          <cell r="V4510">
            <v>1.7598259213926291</v>
          </cell>
          <cell r="W4510">
            <v>9.1654666999999996</v>
          </cell>
          <cell r="X4510">
            <v>1.294</v>
          </cell>
          <cell r="Y4510">
            <v>2.4380440348182284</v>
          </cell>
          <cell r="Z4510">
            <v>2.3704651599999997</v>
          </cell>
          <cell r="AA4510">
            <v>2.2783777500000002</v>
          </cell>
          <cell r="AB4510">
            <v>198.92594700000001</v>
          </cell>
          <cell r="AC4510">
            <v>11.935842510000001</v>
          </cell>
          <cell r="AD4510">
            <v>2.5902352781177753</v>
          </cell>
          <cell r="AE4510">
            <v>13.490377030000001</v>
          </cell>
          <cell r="AF4510">
            <v>1.9046000000000001</v>
          </cell>
          <cell r="AG4510">
            <v>16.666267742167118</v>
          </cell>
          <cell r="AH4510">
            <v>1.130240870612828</v>
          </cell>
          <cell r="AI4510">
            <v>0.91515437999999993</v>
          </cell>
          <cell r="AJ4510">
            <v>0.87960262499999997</v>
          </cell>
          <cell r="AK4510">
            <v>76.798408499999994</v>
          </cell>
          <cell r="AL4510">
            <v>4.6080148049999998</v>
          </cell>
          <cell r="AM4510">
            <v>5.2081666649999994</v>
          </cell>
          <cell r="AN4510">
            <v>0.73529999999999995</v>
          </cell>
          <cell r="AO4510">
            <v>14.745766301240284</v>
          </cell>
          <cell r="AP4510">
            <v>1.2445999999999999</v>
          </cell>
          <cell r="AQ4510">
            <v>1.19625</v>
          </cell>
          <cell r="AR4510">
            <v>104.44499999999999</v>
          </cell>
          <cell r="AS4510">
            <v>6.2668499999999998</v>
          </cell>
          <cell r="AT4510">
            <v>7.0830500000000001</v>
          </cell>
        </row>
        <row r="4511">
          <cell r="A4511">
            <v>38478</v>
          </cell>
          <cell r="B4511">
            <v>0.96677436000000005</v>
          </cell>
          <cell r="C4511">
            <v>0.93600912000000014</v>
          </cell>
          <cell r="D4511">
            <v>81.407466499999998</v>
          </cell>
          <cell r="E4511">
            <v>4.9108237450000001</v>
          </cell>
          <cell r="F4511">
            <v>1.0594572480567299</v>
          </cell>
          <cell r="G4511">
            <v>5.5462891000000001</v>
          </cell>
          <cell r="H4511">
            <v>0.77690000000000003</v>
          </cell>
          <cell r="I4511">
            <v>0.9681774349083897</v>
          </cell>
          <cell r="J4511">
            <v>84.205239472838315</v>
          </cell>
          <cell r="K4511">
            <v>5.0795965927354549</v>
          </cell>
          <cell r="L4511">
            <v>5.736901317904211</v>
          </cell>
          <cell r="M4511">
            <v>86.972941567065064</v>
          </cell>
          <cell r="N4511">
            <v>5.2465554448871172</v>
          </cell>
          <cell r="O4511">
            <v>5.9254648074369189</v>
          </cell>
          <cell r="P4511">
            <v>1.6534946582571759</v>
          </cell>
          <cell r="Q4511">
            <v>1.59855624</v>
          </cell>
          <cell r="R4511">
            <v>1.5476860800000001</v>
          </cell>
          <cell r="S4511">
            <v>0.67874881115925179</v>
          </cell>
          <cell r="T4511">
            <v>134.60681099999999</v>
          </cell>
          <cell r="U4511">
            <v>8.1200208299999996</v>
          </cell>
          <cell r="V4511">
            <v>1.7518069003136507</v>
          </cell>
          <cell r="W4511">
            <v>9.1707593999999997</v>
          </cell>
          <cell r="X4511">
            <v>1.2846</v>
          </cell>
          <cell r="Y4511">
            <v>2.4360921611533017</v>
          </cell>
          <cell r="Z4511">
            <v>2.3551514399999998</v>
          </cell>
          <cell r="AA4511">
            <v>2.2802044800000001</v>
          </cell>
          <cell r="AB4511">
            <v>198.316091</v>
          </cell>
          <cell r="AC4511">
            <v>11.96321923</v>
          </cell>
          <cell r="AD4511">
            <v>2.5809354970680487</v>
          </cell>
          <cell r="AE4511">
            <v>13.5112714</v>
          </cell>
          <cell r="AF4511">
            <v>1.8926000000000001</v>
          </cell>
          <cell r="AG4511">
            <v>16.577150948022876</v>
          </cell>
          <cell r="AH4511">
            <v>1.1294009697755911</v>
          </cell>
          <cell r="AI4511">
            <v>0.91251851999999989</v>
          </cell>
          <cell r="AJ4511">
            <v>0.88347984000000002</v>
          </cell>
          <cell r="AK4511">
            <v>76.838840499999989</v>
          </cell>
          <cell r="AL4511">
            <v>4.6352259649999992</v>
          </cell>
          <cell r="AM4511">
            <v>5.2350287</v>
          </cell>
          <cell r="AN4511">
            <v>0.73329999999999995</v>
          </cell>
          <cell r="AO4511">
            <v>14.677826026054069</v>
          </cell>
          <cell r="AP4511">
            <v>1.2444</v>
          </cell>
          <cell r="AQ4511">
            <v>1.2048000000000001</v>
          </cell>
          <cell r="AR4511">
            <v>104.785</v>
          </cell>
          <cell r="AS4511">
            <v>6.3210499999999996</v>
          </cell>
          <cell r="AT4511">
            <v>7.1390000000000002</v>
          </cell>
        </row>
        <row r="4512">
          <cell r="A4512">
            <v>38481</v>
          </cell>
          <cell r="B4512">
            <v>0.95616975999999998</v>
          </cell>
          <cell r="C4512">
            <v>0.93198737999999992</v>
          </cell>
          <cell r="D4512">
            <v>81.613601000000003</v>
          </cell>
          <cell r="E4512">
            <v>4.8924122399999996</v>
          </cell>
          <cell r="F4512">
            <v>1.0589364035087718</v>
          </cell>
          <cell r="G4512">
            <v>5.5269872499999995</v>
          </cell>
          <cell r="H4512">
            <v>0.77259999999999995</v>
          </cell>
          <cell r="I4512">
            <v>0.97470911441499664</v>
          </cell>
          <cell r="J4512">
            <v>85.35471881060117</v>
          </cell>
          <cell r="K4512">
            <v>5.1166774402068516</v>
          </cell>
          <cell r="L4512">
            <v>5.7803409825468641</v>
          </cell>
          <cell r="M4512">
            <v>87.569427174003167</v>
          </cell>
          <cell r="N4512">
            <v>5.2494404377020647</v>
          </cell>
          <cell r="O4512">
            <v>5.9303241316422115</v>
          </cell>
          <cell r="P4512">
            <v>1.6601734403313488</v>
          </cell>
          <cell r="Q4512">
            <v>1.5874076400000001</v>
          </cell>
          <cell r="R4512">
            <v>1.5472606950000001</v>
          </cell>
          <cell r="S4512">
            <v>0.68126410835214457</v>
          </cell>
          <cell r="T4512">
            <v>135.49273275000002</v>
          </cell>
          <cell r="U4512">
            <v>8.1222528599999997</v>
          </cell>
          <cell r="V4512">
            <v>1.7580180921052633</v>
          </cell>
          <cell r="W4512">
            <v>9.1757574374999997</v>
          </cell>
          <cell r="X4512">
            <v>1.2826500000000001</v>
          </cell>
          <cell r="Y4512">
            <v>2.4369013719906807</v>
          </cell>
          <cell r="Z4512">
            <v>2.3300914000000001</v>
          </cell>
          <cell r="AA4512">
            <v>2.2711613249999996</v>
          </cell>
          <cell r="AB4512">
            <v>198.88429625000001</v>
          </cell>
          <cell r="AC4512">
            <v>11.922326099999999</v>
          </cell>
          <cell r="AD4512">
            <v>2.5805235745614032</v>
          </cell>
          <cell r="AE4512">
            <v>13.468722812499999</v>
          </cell>
          <cell r="AF4512">
            <v>1.8827499999999999</v>
          </cell>
          <cell r="AG4512">
            <v>16.681668877518792</v>
          </cell>
          <cell r="AH4512">
            <v>1.1297059566672982</v>
          </cell>
          <cell r="AI4512">
            <v>0.90295296000000003</v>
          </cell>
          <cell r="AJ4512">
            <v>0.88011647999999998</v>
          </cell>
          <cell r="AK4512">
            <v>77.071296000000004</v>
          </cell>
          <cell r="AL4512">
            <v>4.6201190399999996</v>
          </cell>
          <cell r="AM4512">
            <v>5.2193759999999996</v>
          </cell>
          <cell r="AN4512">
            <v>0.72960000000000003</v>
          </cell>
          <cell r="AO4512">
            <v>14.766381268565439</v>
          </cell>
          <cell r="AP4512">
            <v>1.2376</v>
          </cell>
          <cell r="AQ4512">
            <v>1.2062999999999999</v>
          </cell>
          <cell r="AR4512">
            <v>105.63500000000001</v>
          </cell>
          <cell r="AS4512">
            <v>6.3323999999999998</v>
          </cell>
          <cell r="AT4512">
            <v>7.1537499999999996</v>
          </cell>
        </row>
        <row r="4513">
          <cell r="A4513">
            <v>38482</v>
          </cell>
          <cell r="B4513">
            <v>0.95984167500000006</v>
          </cell>
          <cell r="C4513">
            <v>0.9317080499999999</v>
          </cell>
          <cell r="D4513">
            <v>81.921235500000009</v>
          </cell>
          <cell r="E4513">
            <v>4.8843077400000006</v>
          </cell>
          <cell r="F4513">
            <v>1.0608255877528705</v>
          </cell>
          <cell r="G4513">
            <v>5.5466702850000003</v>
          </cell>
          <cell r="H4513">
            <v>0.77610000000000001</v>
          </cell>
          <cell r="I4513">
            <v>0.97068930665049513</v>
          </cell>
          <cell r="J4513">
            <v>85.348696179502738</v>
          </cell>
          <cell r="K4513">
            <v>5.0886597938144327</v>
          </cell>
          <cell r="L4513">
            <v>5.7787345866181523</v>
          </cell>
          <cell r="M4513">
            <v>87.925864223240325</v>
          </cell>
          <cell r="N4513">
            <v>5.242315701790921</v>
          </cell>
          <cell r="O4513">
            <v>5.9532278217409411</v>
          </cell>
          <cell r="P4513">
            <v>1.6593866769746166</v>
          </cell>
          <cell r="Q4513">
            <v>1.5927484875</v>
          </cell>
          <cell r="R4513">
            <v>1.5460639249999999</v>
          </cell>
          <cell r="S4513">
            <v>0.68366290643662897</v>
          </cell>
          <cell r="T4513">
            <v>135.93900675</v>
          </cell>
          <cell r="U4513">
            <v>8.1049551900000001</v>
          </cell>
          <cell r="V4513">
            <v>1.7603198469108801</v>
          </cell>
          <cell r="W4513">
            <v>9.2040707724999997</v>
          </cell>
          <cell r="X4513">
            <v>1.2878499999999999</v>
          </cell>
          <cell r="Y4513">
            <v>2.4272001030795001</v>
          </cell>
          <cell r="Z4513">
            <v>2.3297278125000003</v>
          </cell>
          <cell r="AA4513">
            <v>2.261441875</v>
          </cell>
          <cell r="AB4513">
            <v>198.83923125000001</v>
          </cell>
          <cell r="AC4513">
            <v>11.85519225</v>
          </cell>
          <cell r="AD4513">
            <v>2.5748359759431381</v>
          </cell>
          <cell r="AE4513">
            <v>13.4628786875</v>
          </cell>
          <cell r="AF4513">
            <v>1.88375</v>
          </cell>
          <cell r="AG4513">
            <v>16.772332920202118</v>
          </cell>
          <cell r="AH4513">
            <v>1.1356103219245559</v>
          </cell>
          <cell r="AI4513">
            <v>0.90480630000000006</v>
          </cell>
          <cell r="AJ4513">
            <v>0.87828580000000001</v>
          </cell>
          <cell r="AK4513">
            <v>77.224038000000007</v>
          </cell>
          <cell r="AL4513">
            <v>4.6042514400000005</v>
          </cell>
          <cell r="AM4513">
            <v>5.2286354599999996</v>
          </cell>
          <cell r="AN4513">
            <v>0.73160000000000003</v>
          </cell>
          <cell r="AO4513">
            <v>14.769443880870595</v>
          </cell>
          <cell r="AP4513">
            <v>1.23675</v>
          </cell>
          <cell r="AQ4513">
            <v>1.2004999999999999</v>
          </cell>
          <cell r="AR4513">
            <v>105.55500000000001</v>
          </cell>
          <cell r="AS4513">
            <v>6.2934000000000001</v>
          </cell>
          <cell r="AT4513">
            <v>7.1468499999999997</v>
          </cell>
        </row>
        <row r="4514">
          <cell r="A4514">
            <v>38483</v>
          </cell>
          <cell r="B4514">
            <v>0.96835828999999995</v>
          </cell>
          <cell r="C4514">
            <v>0.93447330999999989</v>
          </cell>
          <cell r="D4514">
            <v>81.955902999999992</v>
          </cell>
          <cell r="E4514">
            <v>4.8892071599999998</v>
          </cell>
          <cell r="F4514">
            <v>1.0610290093048713</v>
          </cell>
          <cell r="G4514">
            <v>5.5767155700000002</v>
          </cell>
          <cell r="H4514">
            <v>0.77539999999999998</v>
          </cell>
          <cell r="I4514">
            <v>0.96500780718260792</v>
          </cell>
          <cell r="J4514">
            <v>84.633863154101761</v>
          </cell>
          <cell r="K4514">
            <v>5.0489650478440158</v>
          </cell>
          <cell r="L4514">
            <v>5.7589382231653117</v>
          </cell>
          <cell r="M4514">
            <v>87.702775588101062</v>
          </cell>
          <cell r="N4514">
            <v>5.232045803426959</v>
          </cell>
          <cell r="O4514">
            <v>5.9677633489607107</v>
          </cell>
          <cell r="P4514">
            <v>1.6526309001805519</v>
          </cell>
          <cell r="Q4514">
            <v>1.6003388325000001</v>
          </cell>
          <cell r="R4514">
            <v>1.5443394675</v>
          </cell>
          <cell r="S4514">
            <v>0.68374996665154875</v>
          </cell>
          <cell r="T4514">
            <v>135.44285775</v>
          </cell>
          <cell r="U4514">
            <v>8.0800548299999999</v>
          </cell>
          <cell r="V4514">
            <v>1.7534893267651888</v>
          </cell>
          <cell r="W4514">
            <v>9.2162524725000008</v>
          </cell>
          <cell r="X4514">
            <v>1.28145</v>
          </cell>
          <cell r="Y4514">
            <v>2.4170105751870001</v>
          </cell>
          <cell r="Z4514">
            <v>2.3405322275000002</v>
          </cell>
          <cell r="AA4514">
            <v>2.2586318725000001</v>
          </cell>
          <cell r="AB4514">
            <v>198.08828424999999</v>
          </cell>
          <cell r="AC4514">
            <v>11.817265409999999</v>
          </cell>
          <cell r="AD4514">
            <v>2.5645183360700603</v>
          </cell>
          <cell r="AE4514">
            <v>13.478980507499999</v>
          </cell>
          <cell r="AF4514">
            <v>1.87415</v>
          </cell>
          <cell r="AG4514">
            <v>16.762616170266757</v>
          </cell>
          <cell r="AH4514">
            <v>1.1406175658958988</v>
          </cell>
          <cell r="AI4514">
            <v>0.91265958000000003</v>
          </cell>
          <cell r="AJ4514">
            <v>0.88072361999999993</v>
          </cell>
          <cell r="AK4514">
            <v>77.241906</v>
          </cell>
          <cell r="AL4514">
            <v>4.6079863200000002</v>
          </cell>
          <cell r="AM4514">
            <v>5.2559501400000004</v>
          </cell>
          <cell r="AN4514">
            <v>0.73080000000000001</v>
          </cell>
          <cell r="AO4514">
            <v>14.696088041657106</v>
          </cell>
          <cell r="AP4514">
            <v>1.24885</v>
          </cell>
          <cell r="AQ4514">
            <v>1.2051499999999999</v>
          </cell>
          <cell r="AR4514">
            <v>105.69499999999999</v>
          </cell>
          <cell r="AS4514">
            <v>6.3053999999999997</v>
          </cell>
          <cell r="AT4514">
            <v>7.1920500000000001</v>
          </cell>
        </row>
        <row r="4515">
          <cell r="A4515">
            <v>38484</v>
          </cell>
          <cell r="B4515">
            <v>0.95929382250000006</v>
          </cell>
          <cell r="C4515">
            <v>0.93280989749999998</v>
          </cell>
          <cell r="D4515">
            <v>81.889063750000005</v>
          </cell>
          <cell r="E4515">
            <v>4.8838276825000007</v>
          </cell>
          <cell r="F4515">
            <v>1.0674407286379755</v>
          </cell>
          <cell r="G4515">
            <v>5.5650402925000009</v>
          </cell>
          <cell r="H4515">
            <v>0.76765000000000005</v>
          </cell>
          <cell r="I4515">
            <v>0.97239226983555394</v>
          </cell>
          <cell r="J4515">
            <v>85.36390189252991</v>
          </cell>
          <cell r="K4515">
            <v>5.0910654983395354</v>
          </cell>
          <cell r="L4515">
            <v>5.801184331612852</v>
          </cell>
          <cell r="M4515">
            <v>87.787515944533595</v>
          </cell>
          <cell r="N4515">
            <v>5.2356087725795168</v>
          </cell>
          <cell r="O4515">
            <v>5.9658889848989842</v>
          </cell>
          <cell r="P4515">
            <v>1.6560281378232267</v>
          </cell>
          <cell r="Q4515">
            <v>1.5886175624999999</v>
          </cell>
          <cell r="R4515">
            <v>1.5447594375</v>
          </cell>
          <cell r="S4515">
            <v>0.68211085475130118</v>
          </cell>
          <cell r="T4515">
            <v>135.61059374999999</v>
          </cell>
          <cell r="U4515">
            <v>8.0877560625000005</v>
          </cell>
          <cell r="V4515">
            <v>1.7677118820830147</v>
          </cell>
          <cell r="W4515">
            <v>9.2158633124999998</v>
          </cell>
          <cell r="X4515">
            <v>1.27125</v>
          </cell>
          <cell r="Y4515">
            <v>2.4277991272064088</v>
          </cell>
          <cell r="Z4515">
            <v>2.328972705</v>
          </cell>
          <cell r="AA4515">
            <v>2.2646750549999997</v>
          </cell>
          <cell r="AB4515">
            <v>198.81019749999999</v>
          </cell>
          <cell r="AC4515">
            <v>11.856952585</v>
          </cell>
          <cell r="AD4515">
            <v>2.5915316693318502</v>
          </cell>
          <cell r="AE4515">
            <v>13.510799965</v>
          </cell>
          <cell r="AF4515">
            <v>1.8636999999999999</v>
          </cell>
          <cell r="AG4515">
            <v>16.76739415754356</v>
          </cell>
          <cell r="AH4515">
            <v>1.1394833426332709</v>
          </cell>
          <cell r="AI4515">
            <v>0.89868579749999988</v>
          </cell>
          <cell r="AJ4515">
            <v>0.87387512249999988</v>
          </cell>
          <cell r="AK4515">
            <v>76.71532624999999</v>
          </cell>
          <cell r="AL4515">
            <v>4.5752682574999994</v>
          </cell>
          <cell r="AM4515">
            <v>5.2134419674999997</v>
          </cell>
          <cell r="AN4515">
            <v>0.71914999999999996</v>
          </cell>
          <cell r="AO4515">
            <v>14.714909406920524</v>
          </cell>
          <cell r="AP4515">
            <v>1.2496499999999999</v>
          </cell>
          <cell r="AQ4515">
            <v>1.21515</v>
          </cell>
          <cell r="AR4515">
            <v>106.675</v>
          </cell>
          <cell r="AS4515">
            <v>6.36205</v>
          </cell>
          <cell r="AT4515">
            <v>7.2494500000000004</v>
          </cell>
        </row>
        <row r="4516">
          <cell r="A4516">
            <v>38485</v>
          </cell>
          <cell r="B4516">
            <v>0.96297187500000003</v>
          </cell>
          <cell r="C4516">
            <v>0.93169912500000007</v>
          </cell>
          <cell r="D4516">
            <v>81.701966249999998</v>
          </cell>
          <cell r="E4516">
            <v>4.8776718375000003</v>
          </cell>
          <cell r="F4516">
            <v>1.0682025068272532</v>
          </cell>
          <cell r="G4516">
            <v>5.5540785375000006</v>
          </cell>
          <cell r="H4516">
            <v>0.76275000000000004</v>
          </cell>
          <cell r="I4516">
            <v>0.96752475247524761</v>
          </cell>
          <cell r="J4516">
            <v>84.843564356435635</v>
          </cell>
          <cell r="K4516">
            <v>5.0652277227722777</v>
          </cell>
          <cell r="L4516">
            <v>5.7676435643564359</v>
          </cell>
          <cell r="M4516">
            <v>87.691363078182562</v>
          </cell>
          <cell r="N4516">
            <v>5.2352435530085959</v>
          </cell>
          <cell r="O4516">
            <v>5.9612361850184197</v>
          </cell>
          <cell r="P4516">
            <v>1.6580137659783678</v>
          </cell>
          <cell r="Q4516">
            <v>1.5966206249999999</v>
          </cell>
          <cell r="R4516">
            <v>1.5447699750000001</v>
          </cell>
          <cell r="S4516">
            <v>0.68164178300005396</v>
          </cell>
          <cell r="T4516">
            <v>135.46298475</v>
          </cell>
          <cell r="U4516">
            <v>8.0872470525000004</v>
          </cell>
          <cell r="V4516">
            <v>1.7710944611721871</v>
          </cell>
          <cell r="W4516">
            <v>9.2087386725000009</v>
          </cell>
          <cell r="X4516">
            <v>1.2646500000000001</v>
          </cell>
          <cell r="Y4516">
            <v>2.4323828253031792</v>
          </cell>
          <cell r="Z4516">
            <v>2.3423162499999997</v>
          </cell>
          <cell r="AA4516">
            <v>2.26624895</v>
          </cell>
          <cell r="AB4516">
            <v>198.73045949999999</v>
          </cell>
          <cell r="AC4516">
            <v>11.864365205</v>
          </cell>
          <cell r="AD4516">
            <v>2.5982774315524124</v>
          </cell>
          <cell r="AE4516">
            <v>13.509645245</v>
          </cell>
          <cell r="AF4516">
            <v>1.8552999999999999</v>
          </cell>
          <cell r="AG4516">
            <v>16.750197424490018</v>
          </cell>
          <cell r="AH4516">
            <v>1.1386740893062386</v>
          </cell>
          <cell r="AI4516">
            <v>0.90148812499999997</v>
          </cell>
          <cell r="AJ4516">
            <v>0.87221207499999998</v>
          </cell>
          <cell r="AK4516">
            <v>76.485465749999989</v>
          </cell>
          <cell r="AL4516">
            <v>4.5662426424999998</v>
          </cell>
          <cell r="AM4516">
            <v>5.1994621824999996</v>
          </cell>
          <cell r="AN4516">
            <v>0.71404999999999996</v>
          </cell>
          <cell r="AO4516">
            <v>14.710264843819738</v>
          </cell>
          <cell r="AP4516">
            <v>1.2625</v>
          </cell>
          <cell r="AQ4516">
            <v>1.2215</v>
          </cell>
          <cell r="AR4516">
            <v>107.11499999999999</v>
          </cell>
          <cell r="AS4516">
            <v>6.3948499999999999</v>
          </cell>
          <cell r="AT4516">
            <v>7.28165</v>
          </cell>
        </row>
        <row r="4517">
          <cell r="A4517">
            <v>38488</v>
          </cell>
          <cell r="B4517">
            <v>0.96272020000000014</v>
          </cell>
          <cell r="C4517">
            <v>0.92707512000000003</v>
          </cell>
          <cell r="D4517">
            <v>81.173051999999998</v>
          </cell>
          <cell r="E4517">
            <v>4.8574660400000003</v>
          </cell>
          <cell r="F4517">
            <v>1.0698298383110925</v>
          </cell>
          <cell r="G4517">
            <v>5.5396848400000005</v>
          </cell>
          <cell r="H4517">
            <v>0.75760000000000005</v>
          </cell>
          <cell r="I4517">
            <v>0.96297462128664169</v>
          </cell>
          <cell r="J4517">
            <v>84.316348613023806</v>
          </cell>
          <cell r="K4517">
            <v>5.0455636435176077</v>
          </cell>
          <cell r="L4517">
            <v>5.7542002754278965</v>
          </cell>
          <cell r="M4517">
            <v>87.558225055160577</v>
          </cell>
          <cell r="N4517">
            <v>5.2395603497589276</v>
          </cell>
          <cell r="O4517">
            <v>5.975443327612977</v>
          </cell>
          <cell r="P4517">
            <v>1.6659846884899683</v>
          </cell>
          <cell r="Q4517">
            <v>1.6038771125000002</v>
          </cell>
          <cell r="R4517">
            <v>1.5444929550000002</v>
          </cell>
          <cell r="S4517">
            <v>0.68789513843470684</v>
          </cell>
          <cell r="T4517">
            <v>135.23306175000002</v>
          </cell>
          <cell r="U4517">
            <v>8.0924640475</v>
          </cell>
          <cell r="V4517">
            <v>1.7823201299159785</v>
          </cell>
          <cell r="W4517">
            <v>9.2290301225000011</v>
          </cell>
          <cell r="X4517">
            <v>1.2621500000000001</v>
          </cell>
          <cell r="Y4517">
            <v>2.4218585005279829</v>
          </cell>
          <cell r="Z4517">
            <v>2.3315721000000003</v>
          </cell>
          <cell r="AA4517">
            <v>2.2452447599999998</v>
          </cell>
          <cell r="AB4517">
            <v>196.58964599999999</v>
          </cell>
          <cell r="AC4517">
            <v>11.76409542</v>
          </cell>
          <cell r="AD4517">
            <v>2.5909764880321968</v>
          </cell>
          <cell r="AE4517">
            <v>13.416332819999999</v>
          </cell>
          <cell r="AF4517">
            <v>1.8348</v>
          </cell>
          <cell r="AG4517">
            <v>16.710987031419368</v>
          </cell>
          <cell r="AH4517">
            <v>1.1404474667207349</v>
          </cell>
          <cell r="AI4517">
            <v>0.89988161249999998</v>
          </cell>
          <cell r="AJ4517">
            <v>0.86656315499999992</v>
          </cell>
          <cell r="AK4517">
            <v>75.874731749999995</v>
          </cell>
          <cell r="AL4517">
            <v>4.5404099474999997</v>
          </cell>
          <cell r="AM4517">
            <v>5.1780990224999996</v>
          </cell>
          <cell r="AN4517">
            <v>0.70814999999999995</v>
          </cell>
          <cell r="AO4517">
            <v>14.653009032910976</v>
          </cell>
          <cell r="AP4517">
            <v>1.27075</v>
          </cell>
          <cell r="AQ4517">
            <v>1.2237</v>
          </cell>
          <cell r="AR4517">
            <v>107.145</v>
          </cell>
          <cell r="AS4517">
            <v>6.4116499999999998</v>
          </cell>
          <cell r="AT4517">
            <v>7.3121499999999999</v>
          </cell>
        </row>
        <row r="4518">
          <cell r="A4518">
            <v>38489</v>
          </cell>
          <cell r="B4518">
            <v>0.96110170000000006</v>
          </cell>
          <cell r="C4518">
            <v>0.92467797500000004</v>
          </cell>
          <cell r="D4518">
            <v>81.188558749999999</v>
          </cell>
          <cell r="E4518">
            <v>4.8532531125</v>
          </cell>
          <cell r="F4518">
            <v>1.0682796078154757</v>
          </cell>
          <cell r="G4518">
            <v>5.5200117375</v>
          </cell>
          <cell r="H4518">
            <v>0.75724999999999998</v>
          </cell>
          <cell r="I4518">
            <v>0.96210211156634096</v>
          </cell>
          <cell r="J4518">
            <v>84.474472108414744</v>
          </cell>
          <cell r="K4518">
            <v>5.0496769618657416</v>
          </cell>
          <cell r="L4518">
            <v>5.7434210526315788</v>
          </cell>
          <cell r="M4518">
            <v>87.801981819670786</v>
          </cell>
          <cell r="N4518">
            <v>5.248587339284251</v>
          </cell>
          <cell r="O4518">
            <v>5.9696585046269757</v>
          </cell>
          <cell r="P4518">
            <v>1.6682073291515351</v>
          </cell>
          <cell r="Q4518">
            <v>1.6033169</v>
          </cell>
          <cell r="R4518">
            <v>1.542554575</v>
          </cell>
          <cell r="S4518">
            <v>0.68682887046350416</v>
          </cell>
          <cell r="T4518">
            <v>135.43934874999999</v>
          </cell>
          <cell r="U4518">
            <v>8.0962324124999991</v>
          </cell>
          <cell r="V4518">
            <v>1.7821118713409043</v>
          </cell>
          <cell r="W4518">
            <v>9.2085240375000001</v>
          </cell>
          <cell r="X4518">
            <v>1.26325</v>
          </cell>
          <cell r="Y4518">
            <v>2.4288544073951801</v>
          </cell>
          <cell r="Z4518">
            <v>2.3343761000000001</v>
          </cell>
          <cell r="AA4518">
            <v>2.2459081750000003</v>
          </cell>
          <cell r="AB4518">
            <v>197.19518875</v>
          </cell>
          <cell r="AC4518">
            <v>11.787845212500001</v>
          </cell>
          <cell r="AD4518">
            <v>2.5946956337730129</v>
          </cell>
          <cell r="AE4518">
            <v>13.4073048375</v>
          </cell>
          <cell r="AF4518">
            <v>1.8392500000000001</v>
          </cell>
          <cell r="AG4518">
            <v>16.728688339145428</v>
          </cell>
          <cell r="AH4518">
            <v>1.1373838556416318</v>
          </cell>
          <cell r="AI4518">
            <v>0.89967242000000003</v>
          </cell>
          <cell r="AJ4518">
            <v>0.86557673499999999</v>
          </cell>
          <cell r="AK4518">
            <v>75.99935275</v>
          </cell>
          <cell r="AL4518">
            <v>4.5430550924999995</v>
          </cell>
          <cell r="AM4518">
            <v>5.1671975175</v>
          </cell>
          <cell r="AN4518">
            <v>0.70884999999999998</v>
          </cell>
          <cell r="AO4518">
            <v>14.708040962748044</v>
          </cell>
          <cell r="AP4518">
            <v>1.2692000000000001</v>
          </cell>
          <cell r="AQ4518">
            <v>1.2211000000000001</v>
          </cell>
          <cell r="AR4518">
            <v>107.215</v>
          </cell>
          <cell r="AS4518">
            <v>6.4090499999999997</v>
          </cell>
          <cell r="AT4518">
            <v>7.2895500000000002</v>
          </cell>
        </row>
        <row r="4519">
          <cell r="A4519">
            <v>38490</v>
          </cell>
          <cell r="B4519">
            <v>0.95663389999999993</v>
          </cell>
          <cell r="C4519">
            <v>0.92563169999999995</v>
          </cell>
          <cell r="D4519">
            <v>81.223489999999998</v>
          </cell>
          <cell r="E4519">
            <v>4.8557100999999996</v>
          </cell>
          <cell r="F4519">
            <v>1.0669294109367302</v>
          </cell>
          <cell r="G4519">
            <v>5.5149048000000001</v>
          </cell>
          <cell r="H4519">
            <v>0.75800000000000001</v>
          </cell>
          <cell r="I4519">
            <v>0.96759240917554779</v>
          </cell>
          <cell r="J4519">
            <v>84.905510875163429</v>
          </cell>
          <cell r="K4519">
            <v>5.0758290083594151</v>
          </cell>
          <cell r="L4519">
            <v>5.7649063032367973</v>
          </cell>
          <cell r="M4519">
            <v>87.749252753551986</v>
          </cell>
          <cell r="N4519">
            <v>5.2458338451459694</v>
          </cell>
          <cell r="O4519">
            <v>5.9579904188674613</v>
          </cell>
          <cell r="P4519">
            <v>1.6672163588390501</v>
          </cell>
          <cell r="Q4519">
            <v>1.5949156874999997</v>
          </cell>
          <cell r="R4519">
            <v>1.5432283124999999</v>
          </cell>
          <cell r="S4519">
            <v>0.68891735717400782</v>
          </cell>
          <cell r="T4519">
            <v>135.41713124999998</v>
          </cell>
          <cell r="U4519">
            <v>8.0955193124999987</v>
          </cell>
          <cell r="V4519">
            <v>1.7788021676402279</v>
          </cell>
          <cell r="W4519">
            <v>9.1945394999999994</v>
          </cell>
          <cell r="X4519">
            <v>1.2637499999999999</v>
          </cell>
          <cell r="Y4519">
            <v>2.4200527704485491</v>
          </cell>
          <cell r="Z4519">
            <v>2.3151045199999998</v>
          </cell>
          <cell r="AA4519">
            <v>2.24007756</v>
          </cell>
          <cell r="AB4519">
            <v>196.56513200000001</v>
          </cell>
          <cell r="AC4519">
            <v>11.75107468</v>
          </cell>
          <cell r="AD4519">
            <v>2.5820254768104722</v>
          </cell>
          <cell r="AE4519">
            <v>13.34636064</v>
          </cell>
          <cell r="AF4519">
            <v>1.8344</v>
          </cell>
          <cell r="AG4519">
            <v>16.727417479062435</v>
          </cell>
          <cell r="AH4519">
            <v>1.1357566012847431</v>
          </cell>
          <cell r="AI4519">
            <v>0.89662342249999993</v>
          </cell>
          <cell r="AJ4519">
            <v>0.86756601749999995</v>
          </cell>
          <cell r="AK4519">
            <v>76.128269750000001</v>
          </cell>
          <cell r="AL4519">
            <v>4.5511071774999996</v>
          </cell>
          <cell r="AM4519">
            <v>5.1689500200000005</v>
          </cell>
          <cell r="AN4519">
            <v>0.71045000000000003</v>
          </cell>
          <cell r="AO4519">
            <v>14.727994941997911</v>
          </cell>
          <cell r="AP4519">
            <v>1.2620499999999999</v>
          </cell>
          <cell r="AQ4519">
            <v>1.22115</v>
          </cell>
          <cell r="AR4519">
            <v>107.155</v>
          </cell>
          <cell r="AS4519">
            <v>6.4059499999999998</v>
          </cell>
          <cell r="AT4519">
            <v>7.2755999999999998</v>
          </cell>
        </row>
        <row r="4520">
          <cell r="A4520">
            <v>38491</v>
          </cell>
          <cell r="B4520">
            <v>0.95669688249999996</v>
          </cell>
          <cell r="C4520">
            <v>0.92671374250000005</v>
          </cell>
          <cell r="D4520">
            <v>81.465554249999997</v>
          </cell>
          <cell r="E4520">
            <v>4.8652566124999996</v>
          </cell>
          <cell r="F4520">
            <v>1.0647588243566306</v>
          </cell>
          <cell r="G4520">
            <v>5.5192827825000004</v>
          </cell>
          <cell r="H4520">
            <v>0.75714999999999999</v>
          </cell>
          <cell r="I4520">
            <v>0.9686597285425983</v>
          </cell>
          <cell r="J4520">
            <v>85.152942107554111</v>
          </cell>
          <cell r="K4520">
            <v>5.085473467611096</v>
          </cell>
          <cell r="L4520">
            <v>5.769102924300582</v>
          </cell>
          <cell r="M4520">
            <v>87.908002777891241</v>
          </cell>
          <cell r="N4520">
            <v>5.2500102128354911</v>
          </cell>
          <cell r="O4520">
            <v>5.9557579966501892</v>
          </cell>
          <cell r="P4520">
            <v>1.6667106914085714</v>
          </cell>
          <cell r="Q4520">
            <v>1.5945369224999999</v>
          </cell>
          <cell r="R4520">
            <v>1.5445637025000001</v>
          </cell>
          <cell r="S4520">
            <v>0.68735532013399059</v>
          </cell>
          <cell r="T4520">
            <v>135.77951024999999</v>
          </cell>
          <cell r="U4520">
            <v>8.108975212499999</v>
          </cell>
          <cell r="V4520">
            <v>1.7746449163268176</v>
          </cell>
          <cell r="W4520">
            <v>9.1990476225000002</v>
          </cell>
          <cell r="X4520">
            <v>1.2619499999999999</v>
          </cell>
          <cell r="Y4520">
            <v>2.4248167470118207</v>
          </cell>
          <cell r="Z4520">
            <v>2.3198146225</v>
          </cell>
          <cell r="AA4520">
            <v>2.2471110025000001</v>
          </cell>
          <cell r="AB4520">
            <v>197.53904025</v>
          </cell>
          <cell r="AC4520">
            <v>11.7973557125</v>
          </cell>
          <cell r="AD4520">
            <v>2.5818450288285755</v>
          </cell>
          <cell r="AE4520">
            <v>13.383249322499999</v>
          </cell>
          <cell r="AF4520">
            <v>1.83595</v>
          </cell>
          <cell r="AG4520">
            <v>16.744348908687702</v>
          </cell>
          <cell r="AH4520">
            <v>1.134427887795199</v>
          </cell>
          <cell r="AI4520">
            <v>0.8985104049999999</v>
          </cell>
          <cell r="AJ4520">
            <v>0.87035084500000004</v>
          </cell>
          <cell r="AK4520">
            <v>76.510804499999992</v>
          </cell>
          <cell r="AL4520">
            <v>4.5693508249999999</v>
          </cell>
          <cell r="AM4520">
            <v>5.1835990049999996</v>
          </cell>
          <cell r="AN4520">
            <v>0.71109999999999995</v>
          </cell>
          <cell r="AO4520">
            <v>14.760170380887709</v>
          </cell>
          <cell r="AP4520">
            <v>1.26355</v>
          </cell>
          <cell r="AQ4520">
            <v>1.2239500000000001</v>
          </cell>
          <cell r="AR4520">
            <v>107.595</v>
          </cell>
          <cell r="AS4520">
            <v>6.4257499999999999</v>
          </cell>
          <cell r="AT4520">
            <v>7.2895500000000002</v>
          </cell>
        </row>
        <row r="4521">
          <cell r="A4521">
            <v>38492</v>
          </cell>
          <cell r="B4521">
            <v>0.95390394500000009</v>
          </cell>
          <cell r="C4521">
            <v>0.93220200750000004</v>
          </cell>
          <cell r="D4521">
            <v>81.633253249999996</v>
          </cell>
          <cell r="E4521">
            <v>4.8849740324999997</v>
          </cell>
          <cell r="F4521">
            <v>1.0672274848013572</v>
          </cell>
          <cell r="G4521">
            <v>5.5219164625000001</v>
          </cell>
          <cell r="H4521">
            <v>0.75485000000000002</v>
          </cell>
          <cell r="I4521">
            <v>0.97724934715517919</v>
          </cell>
          <cell r="J4521">
            <v>85.578064414022307</v>
          </cell>
          <cell r="K4521">
            <v>5.121033473134446</v>
          </cell>
          <cell r="L4521">
            <v>5.7887552425417423</v>
          </cell>
          <cell r="M4521">
            <v>87.570346977610427</v>
          </cell>
          <cell r="N4521">
            <v>5.2402526418073609</v>
          </cell>
          <cell r="O4521">
            <v>5.9235191708166317</v>
          </cell>
          <cell r="P4521">
            <v>1.6619858249983441</v>
          </cell>
          <cell r="Q4521">
            <v>1.5853748350000001</v>
          </cell>
          <cell r="R4521">
            <v>1.5493065225</v>
          </cell>
          <cell r="S4521">
            <v>0.68751883819701332</v>
          </cell>
          <cell r="T4521">
            <v>135.67330974999999</v>
          </cell>
          <cell r="U4521">
            <v>8.1187575975000001</v>
          </cell>
          <cell r="V4521">
            <v>1.7737169517884914</v>
          </cell>
          <cell r="W4521">
            <v>9.1773468875000006</v>
          </cell>
          <cell r="X4521">
            <v>1.2545500000000001</v>
          </cell>
          <cell r="Y4521">
            <v>2.4173676889448235</v>
          </cell>
          <cell r="Z4521">
            <v>2.305936575</v>
          </cell>
          <cell r="AA4521">
            <v>2.2534750125</v>
          </cell>
          <cell r="AB4521">
            <v>197.33758875000001</v>
          </cell>
          <cell r="AC4521">
            <v>11.8087783875</v>
          </cell>
          <cell r="AD4521">
            <v>2.5798812385126539</v>
          </cell>
          <cell r="AE4521">
            <v>13.348502437500001</v>
          </cell>
          <cell r="AF4521">
            <v>1.8247500000000001</v>
          </cell>
          <cell r="AG4521">
            <v>16.711092568126155</v>
          </cell>
          <cell r="AH4521">
            <v>1.1303880892226625</v>
          </cell>
          <cell r="AI4521">
            <v>0.89381501000000008</v>
          </cell>
          <cell r="AJ4521">
            <v>0.87348013499999999</v>
          </cell>
          <cell r="AK4521">
            <v>76.490958500000005</v>
          </cell>
          <cell r="AL4521">
            <v>4.5772565849999998</v>
          </cell>
          <cell r="AM4521">
            <v>5.1740763250000006</v>
          </cell>
          <cell r="AN4521">
            <v>0.70730000000000004</v>
          </cell>
          <cell r="AO4521">
            <v>14.783500222138683</v>
          </cell>
          <cell r="AP4521">
            <v>1.2637</v>
          </cell>
          <cell r="AQ4521">
            <v>1.23495</v>
          </cell>
          <cell r="AR4521">
            <v>108.145</v>
          </cell>
          <cell r="AS4521">
            <v>6.4714499999999999</v>
          </cell>
          <cell r="AT4521">
            <v>7.3152499999999998</v>
          </cell>
        </row>
        <row r="4522">
          <cell r="A4522">
            <v>38495</v>
          </cell>
          <cell r="B4522">
            <v>0.9544387875</v>
          </cell>
          <cell r="C4522">
            <v>0.93431336249999997</v>
          </cell>
          <cell r="D4522">
            <v>81.747197999999997</v>
          </cell>
          <cell r="E4522">
            <v>4.8961741500000002</v>
          </cell>
          <cell r="F4522">
            <v>1.0705525796447701</v>
          </cell>
          <cell r="G4522">
            <v>5.5372258949999997</v>
          </cell>
          <cell r="H4522">
            <v>0.75944999999999996</v>
          </cell>
          <cell r="I4522">
            <v>0.97891386512830714</v>
          </cell>
          <cell r="J4522">
            <v>85.64949273920827</v>
          </cell>
          <cell r="K4522">
            <v>5.1298985478416546</v>
          </cell>
          <cell r="L4522">
            <v>5.8015516212452756</v>
          </cell>
          <cell r="M4522">
            <v>87.494411704938017</v>
          </cell>
          <cell r="N4522">
            <v>5.2403982930298714</v>
          </cell>
          <cell r="O4522">
            <v>5.9265190002032107</v>
          </cell>
          <cell r="P4522">
            <v>1.6566594245835804</v>
          </cell>
          <cell r="Q4522">
            <v>1.5811800125000002</v>
          </cell>
          <cell r="R4522">
            <v>1.5478390375000002</v>
          </cell>
          <cell r="S4522">
            <v>0.68781434506888262</v>
          </cell>
          <cell r="T4522">
            <v>135.427266</v>
          </cell>
          <cell r="U4522">
            <v>8.1112930500000004</v>
          </cell>
          <cell r="V4522">
            <v>1.7735410205807725</v>
          </cell>
          <cell r="W4522">
            <v>9.173297465000001</v>
          </cell>
          <cell r="X4522">
            <v>1.2581500000000001</v>
          </cell>
          <cell r="Y4522">
            <v>2.4085851603133848</v>
          </cell>
          <cell r="Z4522">
            <v>2.2988471000000001</v>
          </cell>
          <cell r="AA4522">
            <v>2.2503733000000001</v>
          </cell>
          <cell r="AB4522">
            <v>196.89508799999999</v>
          </cell>
          <cell r="AC4522">
            <v>11.792852399999999</v>
          </cell>
          <cell r="AD4522">
            <v>2.5785170566676063</v>
          </cell>
          <cell r="AE4522">
            <v>13.33688012</v>
          </cell>
          <cell r="AF4522">
            <v>1.8291999999999999</v>
          </cell>
          <cell r="AG4522">
            <v>16.696137738483014</v>
          </cell>
          <cell r="AH4522">
            <v>1.1309291143167364</v>
          </cell>
          <cell r="AI4522">
            <v>0.89153845000000009</v>
          </cell>
          <cell r="AJ4522">
            <v>0.87273935000000014</v>
          </cell>
          <cell r="AK4522">
            <v>76.359816000000009</v>
          </cell>
          <cell r="AL4522">
            <v>4.5735017999999998</v>
          </cell>
          <cell r="AM4522">
            <v>5.1723063400000004</v>
          </cell>
          <cell r="AN4522">
            <v>0.70940000000000003</v>
          </cell>
          <cell r="AO4522">
            <v>14.763204454746198</v>
          </cell>
          <cell r="AP4522">
            <v>1.25675</v>
          </cell>
          <cell r="AQ4522">
            <v>1.2302500000000001</v>
          </cell>
          <cell r="AR4522">
            <v>107.64</v>
          </cell>
          <cell r="AS4522">
            <v>6.4470000000000001</v>
          </cell>
          <cell r="AT4522">
            <v>7.2911000000000001</v>
          </cell>
        </row>
        <row r="4523">
          <cell r="A4523">
            <v>38496</v>
          </cell>
          <cell r="B4523">
            <v>0.95947389000000005</v>
          </cell>
          <cell r="C4523">
            <v>0.93654220500000007</v>
          </cell>
          <cell r="D4523">
            <v>81.895065750000001</v>
          </cell>
          <cell r="E4523">
            <v>4.8978574649999995</v>
          </cell>
          <cell r="F4523">
            <v>1.068888109435286</v>
          </cell>
          <cell r="G4523">
            <v>5.5572005474999999</v>
          </cell>
          <cell r="H4523">
            <v>0.76185000000000003</v>
          </cell>
          <cell r="I4523">
            <v>0.97609973003017314</v>
          </cell>
          <cell r="J4523">
            <v>85.354136890582822</v>
          </cell>
          <cell r="K4523">
            <v>5.1047324122598052</v>
          </cell>
          <cell r="L4523">
            <v>5.791924726060028</v>
          </cell>
          <cell r="M4523">
            <v>87.444073863174168</v>
          </cell>
          <cell r="N4523">
            <v>5.2297242333035054</v>
          </cell>
          <cell r="O4523">
            <v>5.9337427804441543</v>
          </cell>
          <cell r="P4523">
            <v>1.6515718317254053</v>
          </cell>
          <cell r="Q4523">
            <v>1.5846400500000002</v>
          </cell>
          <cell r="R4523">
            <v>1.5467667250000001</v>
          </cell>
          <cell r="S4523">
            <v>0.68811353258046004</v>
          </cell>
          <cell r="T4523">
            <v>135.25558375000003</v>
          </cell>
          <cell r="U4523">
            <v>8.0891634250000006</v>
          </cell>
          <cell r="V4523">
            <v>1.7653454928095407</v>
          </cell>
          <cell r="W4523">
            <v>9.1781158875000006</v>
          </cell>
          <cell r="X4523">
            <v>1.2582500000000001</v>
          </cell>
          <cell r="Y4523">
            <v>2.4001443853776987</v>
          </cell>
          <cell r="Z4523">
            <v>2.3028758699999998</v>
          </cell>
          <cell r="AA4523">
            <v>2.2478365149999999</v>
          </cell>
          <cell r="AB4523">
            <v>196.55998224999999</v>
          </cell>
          <cell r="AC4523">
            <v>11.755565094999998</v>
          </cell>
          <cell r="AD4523">
            <v>2.5654857944580849</v>
          </cell>
          <cell r="AE4523">
            <v>13.338083692499998</v>
          </cell>
          <cell r="AF4523">
            <v>1.8285499999999999</v>
          </cell>
          <cell r="AG4523">
            <v>16.720589836519469</v>
          </cell>
          <cell r="AH4523">
            <v>1.1346186750454976</v>
          </cell>
          <cell r="AI4523">
            <v>0.89763735</v>
          </cell>
          <cell r="AJ4523">
            <v>0.87618357499999999</v>
          </cell>
          <cell r="AK4523">
            <v>76.617061250000006</v>
          </cell>
          <cell r="AL4523">
            <v>4.5821984749999993</v>
          </cell>
          <cell r="AM4523">
            <v>5.1990479624999999</v>
          </cell>
          <cell r="AN4523">
            <v>0.71274999999999999</v>
          </cell>
          <cell r="AO4523">
            <v>14.736748305195118</v>
          </cell>
          <cell r="AP4523">
            <v>1.2594000000000001</v>
          </cell>
          <cell r="AQ4523">
            <v>1.2293000000000001</v>
          </cell>
          <cell r="AR4523">
            <v>107.495</v>
          </cell>
          <cell r="AS4523">
            <v>6.4288999999999996</v>
          </cell>
          <cell r="AT4523">
            <v>7.2943499999999997</v>
          </cell>
        </row>
        <row r="4524">
          <cell r="A4524">
            <v>38497</v>
          </cell>
          <cell r="B4524">
            <v>0.96486897999999999</v>
          </cell>
          <cell r="C4524">
            <v>0.93533372999999997</v>
          </cell>
          <cell r="D4524">
            <v>82.123238999999998</v>
          </cell>
          <cell r="E4524">
            <v>4.8750693099999998</v>
          </cell>
          <cell r="F4524">
            <v>1.0681053811659194</v>
          </cell>
          <cell r="G4524">
            <v>5.5565142199999995</v>
          </cell>
          <cell r="H4524">
            <v>0.76219999999999999</v>
          </cell>
          <cell r="I4524">
            <v>0.96938936724859781</v>
          </cell>
          <cell r="J4524">
            <v>85.113358085156804</v>
          </cell>
          <cell r="K4524">
            <v>5.0525712931511171</v>
          </cell>
          <cell r="L4524">
            <v>5.758827711509598</v>
          </cell>
          <cell r="M4524">
            <v>87.80100232245448</v>
          </cell>
          <cell r="N4524">
            <v>5.2121175080471014</v>
          </cell>
          <cell r="O4524">
            <v>5.940675549036385</v>
          </cell>
          <cell r="P4524">
            <v>1.6523878247179218</v>
          </cell>
          <cell r="Q4524">
            <v>1.594337755</v>
          </cell>
          <cell r="R4524">
            <v>1.5455340675</v>
          </cell>
          <cell r="S4524">
            <v>0.68794210023214519</v>
          </cell>
          <cell r="T4524">
            <v>135.69944025000001</v>
          </cell>
          <cell r="U4524">
            <v>8.0555051725000002</v>
          </cell>
          <cell r="V4524">
            <v>1.7649243273542601</v>
          </cell>
          <cell r="W4524">
            <v>9.1815164449999997</v>
          </cell>
          <cell r="X4524">
            <v>1.25945</v>
          </cell>
          <cell r="Y4524">
            <v>2.4019286276567833</v>
          </cell>
          <cell r="Z4524">
            <v>2.3175464250000002</v>
          </cell>
          <cell r="AA4524">
            <v>2.2466048624999999</v>
          </cell>
          <cell r="AB4524">
            <v>197.25415875000002</v>
          </cell>
          <cell r="AC4524">
            <v>11.709568537500001</v>
          </cell>
          <cell r="AD4524">
            <v>2.5655128923766819</v>
          </cell>
          <cell r="AE4524">
            <v>13.346350575000001</v>
          </cell>
          <cell r="AF4524">
            <v>1.8307500000000001</v>
          </cell>
          <cell r="AG4524">
            <v>16.84555311481305</v>
          </cell>
          <cell r="AH4524">
            <v>1.1397815839463419</v>
          </cell>
          <cell r="AI4524">
            <v>0.90334624000000008</v>
          </cell>
          <cell r="AJ4524">
            <v>0.87569423999999996</v>
          </cell>
          <cell r="AK4524">
            <v>76.886831999999998</v>
          </cell>
          <cell r="AL4524">
            <v>4.5642212799999999</v>
          </cell>
          <cell r="AM4524">
            <v>5.2022153600000003</v>
          </cell>
          <cell r="AN4524">
            <v>0.71360000000000001</v>
          </cell>
          <cell r="AO4524">
            <v>14.779632652501338</v>
          </cell>
          <cell r="AP4524">
            <v>1.2659</v>
          </cell>
          <cell r="AQ4524">
            <v>1.22715</v>
          </cell>
          <cell r="AR4524">
            <v>107.745</v>
          </cell>
          <cell r="AS4524">
            <v>6.3960499999999998</v>
          </cell>
          <cell r="AT4524">
            <v>7.2900999999999998</v>
          </cell>
        </row>
        <row r="4525">
          <cell r="A4525">
            <v>38498</v>
          </cell>
          <cell r="B4525">
            <v>0.96324939749999994</v>
          </cell>
          <cell r="C4525">
            <v>0.93929837249999992</v>
          </cell>
          <cell r="D4525">
            <v>82.167222749999993</v>
          </cell>
          <cell r="E4525">
            <v>4.8462808124999999</v>
          </cell>
          <cell r="F4525">
            <v>1.069409282700422</v>
          </cell>
          <cell r="G4525">
            <v>5.58385833</v>
          </cell>
          <cell r="H4525">
            <v>0.76034999999999997</v>
          </cell>
          <cell r="I4525">
            <v>0.97513517780321268</v>
          </cell>
          <cell r="J4525">
            <v>85.302127323676828</v>
          </cell>
          <cell r="K4525">
            <v>5.0311796976753369</v>
          </cell>
          <cell r="L4525">
            <v>5.7968978174211623</v>
          </cell>
          <cell r="M4525">
            <v>87.477233172785049</v>
          </cell>
          <cell r="N4525">
            <v>5.1594689764034491</v>
          </cell>
          <cell r="O4525">
            <v>5.9447120249322056</v>
          </cell>
          <cell r="P4525">
            <v>1.6469389097126326</v>
          </cell>
          <cell r="Q4525">
            <v>1.5864129125000002</v>
          </cell>
          <cell r="R4525">
            <v>1.5469670375</v>
          </cell>
          <cell r="S4525">
            <v>0.68746397299003603</v>
          </cell>
          <cell r="T4525">
            <v>135.32439625000001</v>
          </cell>
          <cell r="U4525">
            <v>7.9815284375000006</v>
          </cell>
          <cell r="V4525">
            <v>1.7612517580872014</v>
          </cell>
          <cell r="W4525">
            <v>9.1962735500000008</v>
          </cell>
          <cell r="X4525">
            <v>1.2522500000000001</v>
          </cell>
          <cell r="Y4525">
            <v>2.3956730453080821</v>
          </cell>
          <cell r="Z4525">
            <v>2.3076306175000001</v>
          </cell>
          <cell r="AA4525">
            <v>2.2502517924999998</v>
          </cell>
          <cell r="AB4525">
            <v>196.84580075</v>
          </cell>
          <cell r="AC4525">
            <v>11.610104312500001</v>
          </cell>
          <cell r="AD4525">
            <v>2.5619549929676513</v>
          </cell>
          <cell r="AE4525">
            <v>13.377098889999999</v>
          </cell>
          <cell r="AF4525">
            <v>1.82155</v>
          </cell>
          <cell r="AG4525">
            <v>16.954696999411649</v>
          </cell>
          <cell r="AH4525">
            <v>1.1521945479505784</v>
          </cell>
          <cell r="AI4525">
            <v>0.90073035000000001</v>
          </cell>
          <cell r="AJ4525">
            <v>0.87833384999999997</v>
          </cell>
          <cell r="AK4525">
            <v>76.834215</v>
          </cell>
          <cell r="AL4525">
            <v>4.5317362499999998</v>
          </cell>
          <cell r="AM4525">
            <v>5.2214418</v>
          </cell>
          <cell r="AN4525">
            <v>0.71099999999999997</v>
          </cell>
          <cell r="AO4525">
            <v>14.715133854407799</v>
          </cell>
          <cell r="AP4525">
            <v>1.26685</v>
          </cell>
          <cell r="AQ4525">
            <v>1.2353499999999999</v>
          </cell>
          <cell r="AR4525">
            <v>108.065</v>
          </cell>
          <cell r="AS4525">
            <v>6.3737500000000002</v>
          </cell>
          <cell r="AT4525">
            <v>7.3437999999999999</v>
          </cell>
        </row>
        <row r="4526">
          <cell r="A4526">
            <v>38499</v>
          </cell>
          <cell r="B4526">
            <v>0.961026045</v>
          </cell>
          <cell r="C4526">
            <v>0.93970544499999997</v>
          </cell>
          <cell r="D4526">
            <v>82.255636249999995</v>
          </cell>
          <cell r="E4526">
            <v>4.8453728574999992</v>
          </cell>
          <cell r="F4526">
            <v>1.0669048619868291</v>
          </cell>
          <cell r="G4526">
            <v>5.5804386150000003</v>
          </cell>
          <cell r="H4526">
            <v>0.76144999999999996</v>
          </cell>
          <cell r="I4526">
            <v>0.97781475318912925</v>
          </cell>
          <cell r="J4526">
            <v>85.591474526582687</v>
          </cell>
          <cell r="K4526">
            <v>5.0418746533555181</v>
          </cell>
          <cell r="L4526">
            <v>5.8067506536724514</v>
          </cell>
          <cell r="M4526">
            <v>87.533425168138734</v>
          </cell>
          <cell r="N4526">
            <v>5.1562677254679521</v>
          </cell>
          <cell r="O4526">
            <v>5.9384976906247475</v>
          </cell>
          <cell r="P4526">
            <v>1.6474489460896975</v>
          </cell>
          <cell r="Q4526">
            <v>1.583241345</v>
          </cell>
          <cell r="R4526">
            <v>1.548116745</v>
          </cell>
          <cell r="S4526">
            <v>0.68799188307236681</v>
          </cell>
          <cell r="T4526">
            <v>135.51196125000001</v>
          </cell>
          <cell r="U4526">
            <v>7.9825044074999996</v>
          </cell>
          <cell r="V4526">
            <v>1.7576712904581757</v>
          </cell>
          <cell r="W4526">
            <v>9.1934877150000016</v>
          </cell>
          <cell r="X4526">
            <v>1.2544500000000001</v>
          </cell>
          <cell r="Y4526">
            <v>2.3945761376321495</v>
          </cell>
          <cell r="Z4526">
            <v>2.3012500350000002</v>
          </cell>
          <cell r="AA4526">
            <v>2.2501962349999998</v>
          </cell>
          <cell r="AB4526">
            <v>196.96738375000001</v>
          </cell>
          <cell r="AC4526">
            <v>11.6026142225</v>
          </cell>
          <cell r="AD4526">
            <v>2.5547849236373827</v>
          </cell>
          <cell r="AE4526">
            <v>13.362785145</v>
          </cell>
          <cell r="AF4526">
            <v>1.82335</v>
          </cell>
          <cell r="AG4526">
            <v>16.976121068305218</v>
          </cell>
          <cell r="AH4526">
            <v>1.1517046838536307</v>
          </cell>
          <cell r="AI4526">
            <v>0.90076076999999999</v>
          </cell>
          <cell r="AJ4526">
            <v>0.88077717</v>
          </cell>
          <cell r="AK4526">
            <v>77.0974425</v>
          </cell>
          <cell r="AL4526">
            <v>4.5415228949999999</v>
          </cell>
          <cell r="AM4526">
            <v>5.2304931900000007</v>
          </cell>
          <cell r="AN4526">
            <v>0.7137</v>
          </cell>
          <cell r="AO4526">
            <v>14.739994814905781</v>
          </cell>
          <cell r="AP4526">
            <v>1.2621</v>
          </cell>
          <cell r="AQ4526">
            <v>1.2341</v>
          </cell>
          <cell r="AR4526">
            <v>108.02500000000001</v>
          </cell>
          <cell r="AS4526">
            <v>6.3633499999999996</v>
          </cell>
          <cell r="AT4526">
            <v>7.3287000000000004</v>
          </cell>
        </row>
        <row r="4527">
          <cell r="A4527">
            <v>38502</v>
          </cell>
          <cell r="B4527">
            <v>0.95596440999999999</v>
          </cell>
          <cell r="C4527">
            <v>0.94283198499999998</v>
          </cell>
          <cell r="D4527">
            <v>82.144270000000006</v>
          </cell>
          <cell r="E4527">
            <v>4.8647069999999992</v>
          </cell>
          <cell r="F4527">
            <v>1.0690914197444179</v>
          </cell>
          <cell r="G4527">
            <v>5.6003511899999996</v>
          </cell>
          <cell r="H4527">
            <v>0.76129999999999998</v>
          </cell>
          <cell r="I4527">
            <v>0.98626264235088001</v>
          </cell>
          <cell r="J4527">
            <v>85.928167555944896</v>
          </cell>
          <cell r="K4527">
            <v>5.088795094369674</v>
          </cell>
          <cell r="L4527">
            <v>5.8583260332882059</v>
          </cell>
          <cell r="M4527">
            <v>87.125035326416082</v>
          </cell>
          <cell r="N4527">
            <v>5.1596754007024908</v>
          </cell>
          <cell r="O4527">
            <v>5.9399249061326653</v>
          </cell>
          <cell r="P4527">
            <v>1.6385787468803363</v>
          </cell>
          <cell r="Q4527">
            <v>1.5664229649999999</v>
          </cell>
          <cell r="R4527">
            <v>1.5449044525</v>
          </cell>
          <cell r="S4527">
            <v>0.68398398947252981</v>
          </cell>
          <cell r="T4527">
            <v>134.59985499999999</v>
          </cell>
          <cell r="U4527">
            <v>7.9712054999999991</v>
          </cell>
          <cell r="V4527">
            <v>1.751790478865328</v>
          </cell>
          <cell r="W4527">
            <v>9.1766164349999997</v>
          </cell>
          <cell r="X4527">
            <v>1.2474499999999999</v>
          </cell>
          <cell r="Y4527">
            <v>2.3956390384867992</v>
          </cell>
          <cell r="Z4527">
            <v>2.2901456600000003</v>
          </cell>
          <cell r="AA4527">
            <v>2.2586851100000001</v>
          </cell>
          <cell r="AB4527">
            <v>196.78802000000002</v>
          </cell>
          <cell r="AC4527">
            <v>11.654082000000001</v>
          </cell>
          <cell r="AD4527">
            <v>2.5611571408510043</v>
          </cell>
          <cell r="AE4527">
            <v>13.416419940000001</v>
          </cell>
          <cell r="AF4527">
            <v>1.8238000000000001</v>
          </cell>
          <cell r="AG4527">
            <v>16.885758998435058</v>
          </cell>
          <cell r="AH4527">
            <v>1.1512206572769954</v>
          </cell>
          <cell r="AI4527">
            <v>0.89418396999999994</v>
          </cell>
          <cell r="AJ4527">
            <v>0.88190024499999997</v>
          </cell>
          <cell r="AK4527">
            <v>76.835589999999996</v>
          </cell>
          <cell r="AL4527">
            <v>4.5503189999999991</v>
          </cell>
          <cell r="AM4527">
            <v>5.2384212300000002</v>
          </cell>
          <cell r="AN4527">
            <v>0.71209999999999996</v>
          </cell>
          <cell r="AO4527">
            <v>14.667699794733766</v>
          </cell>
          <cell r="AP4527">
            <v>1.2557</v>
          </cell>
          <cell r="AQ4527">
            <v>1.2384500000000001</v>
          </cell>
          <cell r="AR4527">
            <v>107.9</v>
          </cell>
          <cell r="AS4527">
            <v>6.39</v>
          </cell>
          <cell r="AT4527">
            <v>7.3563000000000001</v>
          </cell>
        </row>
        <row r="4528">
          <cell r="A4528">
            <v>38503</v>
          </cell>
          <cell r="B4528">
            <v>0.95045757750000015</v>
          </cell>
          <cell r="C4528">
            <v>0.94352325000000015</v>
          </cell>
          <cell r="D4528">
            <v>81.677283750000001</v>
          </cell>
          <cell r="E4528">
            <v>4.8571743275000001</v>
          </cell>
          <cell r="F4528">
            <v>1.0729859832932183</v>
          </cell>
          <cell r="G4528">
            <v>5.6115382175000006</v>
          </cell>
          <cell r="H4528">
            <v>0.75785000000000002</v>
          </cell>
          <cell r="I4528">
            <v>0.99270422198301644</v>
          </cell>
          <cell r="J4528">
            <v>85.934696806602076</v>
          </cell>
          <cell r="K4528">
            <v>5.1103536259618068</v>
          </cell>
          <cell r="L4528">
            <v>5.9040385918749747</v>
          </cell>
          <cell r="M4528">
            <v>86.566265060240966</v>
          </cell>
          <cell r="N4528">
            <v>5.147911646586345</v>
          </cell>
          <cell r="O4528">
            <v>5.9474297188755019</v>
          </cell>
          <cell r="P4528">
            <v>1.6292802005673945</v>
          </cell>
          <cell r="Q4528">
            <v>1.5485617125000002</v>
          </cell>
          <cell r="R4528">
            <v>1.5372637500000002</v>
          </cell>
          <cell r="S4528">
            <v>0.67748484266549625</v>
          </cell>
          <cell r="T4528">
            <v>133.07518125000001</v>
          </cell>
          <cell r="U4528">
            <v>7.9136979625000006</v>
          </cell>
          <cell r="V4528">
            <v>1.7481948180659777</v>
          </cell>
          <cell r="W4528">
            <v>9.1427681125000007</v>
          </cell>
          <cell r="X4528">
            <v>1.23475</v>
          </cell>
          <cell r="Y4528">
            <v>2.4048954278551165</v>
          </cell>
          <cell r="Z4528">
            <v>2.2857510825</v>
          </cell>
          <cell r="AA4528">
            <v>2.2690747500000001</v>
          </cell>
          <cell r="AB4528">
            <v>196.42532625000001</v>
          </cell>
          <cell r="AC4528">
            <v>11.680996332499999</v>
          </cell>
          <cell r="AD4528">
            <v>2.5804190853744866</v>
          </cell>
          <cell r="AE4528">
            <v>13.495162602500001</v>
          </cell>
          <cell r="AF4528">
            <v>1.8225499999999999</v>
          </cell>
          <cell r="AG4528">
            <v>16.815802407495532</v>
          </cell>
          <cell r="AH4528">
            <v>1.1553092063690193</v>
          </cell>
          <cell r="AI4528">
            <v>0.8858061450000001</v>
          </cell>
          <cell r="AJ4528">
            <v>0.87934350000000017</v>
          </cell>
          <cell r="AK4528">
            <v>76.121482500000013</v>
          </cell>
          <cell r="AL4528">
            <v>4.5267826450000008</v>
          </cell>
          <cell r="AM4528">
            <v>5.229833665000001</v>
          </cell>
          <cell r="AN4528">
            <v>0.70630000000000004</v>
          </cell>
          <cell r="AO4528">
            <v>14.55523968370799</v>
          </cell>
          <cell r="AP4528">
            <v>1.2541500000000001</v>
          </cell>
          <cell r="AQ4528">
            <v>1.2450000000000001</v>
          </cell>
          <cell r="AR4528">
            <v>107.77500000000001</v>
          </cell>
          <cell r="AS4528">
            <v>6.4091500000000003</v>
          </cell>
          <cell r="AT4528">
            <v>7.4045500000000004</v>
          </cell>
        </row>
        <row r="4529">
          <cell r="A4529">
            <v>38504</v>
          </cell>
          <cell r="B4529">
            <v>0.93578171499999996</v>
          </cell>
          <cell r="C4529">
            <v>0.93987629999999989</v>
          </cell>
          <cell r="D4529">
            <v>81.331981499999998</v>
          </cell>
          <cell r="E4529">
            <v>4.84242902</v>
          </cell>
          <cell r="F4529">
            <v>1.0711434274308524</v>
          </cell>
          <cell r="G4529">
            <v>5.6003028949999996</v>
          </cell>
          <cell r="H4529">
            <v>0.75129999999999997</v>
          </cell>
          <cell r="I4529">
            <v>1.0043755770543132</v>
          </cell>
          <cell r="J4529">
            <v>86.913411745815097</v>
          </cell>
          <cell r="K4529">
            <v>5.1747420818112486</v>
          </cell>
          <cell r="L4529">
            <v>5.9846252659467707</v>
          </cell>
          <cell r="M4529">
            <v>86.534772182254201</v>
          </cell>
          <cell r="N4529">
            <v>5.1521982414068752</v>
          </cell>
          <cell r="O4529">
            <v>5.9585531574740216</v>
          </cell>
          <cell r="P4529">
            <v>1.6322374550778651</v>
          </cell>
          <cell r="Q4529">
            <v>1.5274179649999999</v>
          </cell>
          <cell r="R4529">
            <v>1.5341012999999999</v>
          </cell>
          <cell r="S4529">
            <v>0.67542410222515969</v>
          </cell>
          <cell r="T4529">
            <v>132.7531065</v>
          </cell>
          <cell r="U4529">
            <v>7.9039940199999998</v>
          </cell>
          <cell r="V4529">
            <v>1.7483604220131166</v>
          </cell>
          <cell r="W4529">
            <v>9.1410241449999994</v>
          </cell>
          <cell r="X4529">
            <v>1.2262999999999999</v>
          </cell>
          <cell r="Y4529">
            <v>2.4166112072407828</v>
          </cell>
          <cell r="Z4529">
            <v>2.2614205799999998</v>
          </cell>
          <cell r="AA4529">
            <v>2.2713155999999999</v>
          </cell>
          <cell r="AB4529">
            <v>196.54777799999999</v>
          </cell>
          <cell r="AC4529">
            <v>11.70226824</v>
          </cell>
          <cell r="AD4529">
            <v>2.5885372112917024</v>
          </cell>
          <cell r="AE4529">
            <v>13.533754740000001</v>
          </cell>
          <cell r="AF4529">
            <v>1.8156000000000001</v>
          </cell>
          <cell r="AG4529">
            <v>16.795699258385824</v>
          </cell>
          <cell r="AH4529">
            <v>1.1565069662084588</v>
          </cell>
          <cell r="AI4529">
            <v>0.87362876999999994</v>
          </cell>
          <cell r="AJ4529">
            <v>0.87745139999999999</v>
          </cell>
          <cell r="AK4529">
            <v>75.930057000000005</v>
          </cell>
          <cell r="AL4529">
            <v>4.5208035600000001</v>
          </cell>
          <cell r="AM4529">
            <v>5.2283408100000006</v>
          </cell>
          <cell r="AN4529">
            <v>0.70140000000000002</v>
          </cell>
          <cell r="AO4529">
            <v>14.522782611028754</v>
          </cell>
          <cell r="AP4529">
            <v>1.2455499999999999</v>
          </cell>
          <cell r="AQ4529">
            <v>1.2509999999999999</v>
          </cell>
          <cell r="AR4529">
            <v>108.255</v>
          </cell>
          <cell r="AS4529">
            <v>6.4454000000000002</v>
          </cell>
          <cell r="AT4529">
            <v>7.4541500000000003</v>
          </cell>
        </row>
        <row r="4530">
          <cell r="A4530">
            <v>38505</v>
          </cell>
          <cell r="B4530">
            <v>0.94189859500000006</v>
          </cell>
          <cell r="C4530">
            <v>0.94363543999999999</v>
          </cell>
          <cell r="D4530">
            <v>81.763866250000007</v>
          </cell>
          <cell r="E4530">
            <v>4.8675836275000002</v>
          </cell>
          <cell r="F4530">
            <v>1.0767092036786197</v>
          </cell>
          <cell r="G4530">
            <v>5.6202793899999994</v>
          </cell>
          <cell r="H4530">
            <v>0.75514999999999999</v>
          </cell>
          <cell r="I4530">
            <v>1.001843983003287</v>
          </cell>
          <cell r="J4530">
            <v>86.807504209091633</v>
          </cell>
          <cell r="K4530">
            <v>5.1678425398861538</v>
          </cell>
          <cell r="L4530">
            <v>5.9669686522889434</v>
          </cell>
          <cell r="M4530">
            <v>86.64772727272728</v>
          </cell>
          <cell r="N4530">
            <v>5.1583306658130601</v>
          </cell>
          <cell r="O4530">
            <v>5.9559859154929571</v>
          </cell>
          <cell r="P4530">
            <v>1.6266966827782559</v>
          </cell>
          <cell r="Q4530">
            <v>1.5321833199999999</v>
          </cell>
          <cell r="R4530">
            <v>1.53500864</v>
          </cell>
          <cell r="S4530">
            <v>0.67604083542004889</v>
          </cell>
          <cell r="T4530">
            <v>133.00501</v>
          </cell>
          <cell r="U4530">
            <v>7.9180821400000001</v>
          </cell>
          <cell r="V4530">
            <v>1.7514792899408282</v>
          </cell>
          <cell r="W4530">
            <v>9.1424898399999996</v>
          </cell>
          <cell r="X4530">
            <v>1.2283999999999999</v>
          </cell>
          <cell r="Y4530">
            <v>2.4062106866185529</v>
          </cell>
          <cell r="Z4530">
            <v>2.2664064650000002</v>
          </cell>
          <cell r="AA4530">
            <v>2.2705856799999999</v>
          </cell>
          <cell r="AB4530">
            <v>196.74108875000002</v>
          </cell>
          <cell r="AC4530">
            <v>11.7124317425</v>
          </cell>
          <cell r="AD4530">
            <v>2.5907891922720467</v>
          </cell>
          <cell r="AE4530">
            <v>13.523576329999999</v>
          </cell>
          <cell r="AF4530">
            <v>1.8170500000000001</v>
          </cell>
          <cell r="AG4530">
            <v>16.797629482535275</v>
          </cell>
          <cell r="AH4530">
            <v>1.1546343771573957</v>
          </cell>
          <cell r="AI4530">
            <v>0.87479385500000006</v>
          </cell>
          <cell r="AJ4530">
            <v>0.87640696000000007</v>
          </cell>
          <cell r="AK4530">
            <v>75.938671250000013</v>
          </cell>
          <cell r="AL4530">
            <v>4.5207968975000004</v>
          </cell>
          <cell r="AM4530">
            <v>5.2198675100000003</v>
          </cell>
          <cell r="AN4530">
            <v>0.70135000000000003</v>
          </cell>
          <cell r="AO4530">
            <v>14.54800741676296</v>
          </cell>
          <cell r="AP4530">
            <v>1.2473000000000001</v>
          </cell>
          <cell r="AQ4530">
            <v>1.2496</v>
          </cell>
          <cell r="AR4530">
            <v>108.27500000000001</v>
          </cell>
          <cell r="AS4530">
            <v>6.4458500000000001</v>
          </cell>
          <cell r="AT4530">
            <v>7.4425999999999997</v>
          </cell>
        </row>
        <row r="4531">
          <cell r="A4531">
            <v>38506</v>
          </cell>
          <cell r="B4531">
            <v>0.94455981000000011</v>
          </cell>
          <cell r="C4531">
            <v>0.94751523000000004</v>
          </cell>
          <cell r="D4531">
            <v>81.497601000000003</v>
          </cell>
          <cell r="E4531">
            <v>4.8745863900000002</v>
          </cell>
          <cell r="F4531">
            <v>1.0792565691091647</v>
          </cell>
          <cell r="G4531">
            <v>5.6417452199999998</v>
          </cell>
          <cell r="H4531">
            <v>0.75780000000000003</v>
          </cell>
          <cell r="I4531">
            <v>1.0031288860363432</v>
          </cell>
          <cell r="J4531">
            <v>86.281038148341281</v>
          </cell>
          <cell r="K4531">
            <v>5.1606963777127035</v>
          </cell>
          <cell r="L4531">
            <v>5.9728829876850247</v>
          </cell>
          <cell r="M4531">
            <v>86.011916663334262</v>
          </cell>
          <cell r="N4531">
            <v>5.144599512136601</v>
          </cell>
          <cell r="O4531">
            <v>5.9542528092134193</v>
          </cell>
          <cell r="P4531">
            <v>1.6196225917128528</v>
          </cell>
          <cell r="Q4531">
            <v>1.5298304075</v>
          </cell>
          <cell r="R4531">
            <v>1.5346170725000001</v>
          </cell>
          <cell r="S4531">
            <v>0.67570469059678484</v>
          </cell>
          <cell r="T4531">
            <v>131.99535574999999</v>
          </cell>
          <cell r="U4531">
            <v>7.8949902424999996</v>
          </cell>
          <cell r="V4531">
            <v>1.7479883215837069</v>
          </cell>
          <cell r="W4531">
            <v>9.1374980149999985</v>
          </cell>
          <cell r="X4531">
            <v>1.2273499999999999</v>
          </cell>
          <cell r="Y4531">
            <v>2.3969385062021642</v>
          </cell>
          <cell r="Z4531">
            <v>2.26405178</v>
          </cell>
          <cell r="AA4531">
            <v>2.2711357400000001</v>
          </cell>
          <cell r="AB4531">
            <v>195.34473800000001</v>
          </cell>
          <cell r="AC4531">
            <v>11.68408382</v>
          </cell>
          <cell r="AD4531">
            <v>2.5869116285693941</v>
          </cell>
          <cell r="AE4531">
            <v>13.52291636</v>
          </cell>
          <cell r="AF4531">
            <v>1.8164</v>
          </cell>
          <cell r="AG4531">
            <v>16.71887509619047</v>
          </cell>
          <cell r="AH4531">
            <v>1.1573792663873579</v>
          </cell>
          <cell r="AI4531">
            <v>0.87519486750000008</v>
          </cell>
          <cell r="AJ4531">
            <v>0.87793325250000009</v>
          </cell>
          <cell r="AK4531">
            <v>75.512721750000011</v>
          </cell>
          <cell r="AL4531">
            <v>4.5166149825000002</v>
          </cell>
          <cell r="AM4531">
            <v>5.2274365349999998</v>
          </cell>
          <cell r="AN4531">
            <v>0.70215000000000005</v>
          </cell>
          <cell r="AO4531">
            <v>14.445459307714007</v>
          </cell>
          <cell r="AP4531">
            <v>1.2464500000000001</v>
          </cell>
          <cell r="AQ4531">
            <v>1.2503500000000001</v>
          </cell>
          <cell r="AR4531">
            <v>107.545</v>
          </cell>
          <cell r="AS4531">
            <v>6.43255</v>
          </cell>
          <cell r="AT4531">
            <v>7.4448999999999996</v>
          </cell>
        </row>
        <row r="4532">
          <cell r="A4532">
            <v>38509</v>
          </cell>
          <cell r="B4532">
            <v>0.95252593749999992</v>
          </cell>
          <cell r="C4532">
            <v>0.95535958249999997</v>
          </cell>
          <cell r="D4532">
            <v>81.74299975000001</v>
          </cell>
          <cell r="E4532">
            <v>4.9031248700000001</v>
          </cell>
          <cell r="F4532">
            <v>1.0800310252432663</v>
          </cell>
          <cell r="G4532">
            <v>5.6971198575000006</v>
          </cell>
          <cell r="H4532">
            <v>0.76585000000000003</v>
          </cell>
          <cell r="I4532">
            <v>1.0029748743718594</v>
          </cell>
          <cell r="J4532">
            <v>85.81708542713568</v>
          </cell>
          <cell r="K4532">
            <v>5.1474974874371862</v>
          </cell>
          <cell r="L4532">
            <v>5.9810653266331668</v>
          </cell>
          <cell r="M4532">
            <v>85.562547597098089</v>
          </cell>
          <cell r="N4532">
            <v>5.1322297486873225</v>
          </cell>
          <cell r="O4532">
            <v>5.9633251833740832</v>
          </cell>
          <cell r="P4532">
            <v>1.6037735849056605</v>
          </cell>
          <cell r="Q4532">
            <v>1.5276359374999999</v>
          </cell>
          <cell r="R4532">
            <v>1.5321804625</v>
          </cell>
          <cell r="S4532">
            <v>0.67512229978563187</v>
          </cell>
          <cell r="T4532">
            <v>131.09726375</v>
          </cell>
          <cell r="U4532">
            <v>7.8635021500000004</v>
          </cell>
          <cell r="V4532">
            <v>1.7321252291637288</v>
          </cell>
          <cell r="W4532">
            <v>9.1368903375000006</v>
          </cell>
          <cell r="X4532">
            <v>1.2282500000000001</v>
          </cell>
          <cell r="Y4532">
            <v>2.3755304563556829</v>
          </cell>
          <cell r="Z4532">
            <v>2.2627543749999997</v>
          </cell>
          <cell r="AA4532">
            <v>2.2694857849999996</v>
          </cell>
          <cell r="AB4532">
            <v>194.1829855</v>
          </cell>
          <cell r="AC4532">
            <v>11.647522459999999</v>
          </cell>
          <cell r="AD4532">
            <v>2.5656465942744324</v>
          </cell>
          <cell r="AE4532">
            <v>13.533681735</v>
          </cell>
          <cell r="AF4532">
            <v>1.8192999999999999</v>
          </cell>
          <cell r="AG4532">
            <v>16.671612883071447</v>
          </cell>
          <cell r="AH4532">
            <v>1.1619365218206243</v>
          </cell>
          <cell r="AI4532">
            <v>0.88194312499999983</v>
          </cell>
          <cell r="AJ4532">
            <v>0.88456679499999991</v>
          </cell>
          <cell r="AK4532">
            <v>75.685788500000001</v>
          </cell>
          <cell r="AL4532">
            <v>4.5398000199999995</v>
          </cell>
          <cell r="AM4532">
            <v>5.2749594449999995</v>
          </cell>
          <cell r="AN4532">
            <v>0.70909999999999995</v>
          </cell>
          <cell r="AO4532">
            <v>14.348127087828255</v>
          </cell>
          <cell r="AP4532">
            <v>1.2437499999999999</v>
          </cell>
          <cell r="AQ4532">
            <v>1.2474499999999999</v>
          </cell>
          <cell r="AR4532">
            <v>106.735</v>
          </cell>
          <cell r="AS4532">
            <v>6.4021999999999997</v>
          </cell>
          <cell r="AT4532">
            <v>7.4389500000000002</v>
          </cell>
        </row>
        <row r="4533">
          <cell r="A4533">
            <v>38510</v>
          </cell>
          <cell r="B4533">
            <v>0.95997649000000007</v>
          </cell>
          <cell r="C4533">
            <v>0.95851662500000001</v>
          </cell>
          <cell r="D4533">
            <v>81.994470250000006</v>
          </cell>
          <cell r="E4533">
            <v>4.9209359925000005</v>
          </cell>
          <cell r="F4533">
            <v>1.0774786145000701</v>
          </cell>
          <cell r="G4533">
            <v>5.7167160875</v>
          </cell>
          <cell r="H4533">
            <v>0.76834999999999998</v>
          </cell>
          <cell r="I4533">
            <v>0.99847927004962378</v>
          </cell>
          <cell r="J4533">
            <v>85.412998239154788</v>
          </cell>
          <cell r="K4533">
            <v>5.1261005282535619</v>
          </cell>
          <cell r="L4533">
            <v>5.9550584280454615</v>
          </cell>
          <cell r="M4533">
            <v>85.543086172344687</v>
          </cell>
          <cell r="N4533">
            <v>5.1339078156312627</v>
          </cell>
          <cell r="O4533">
            <v>5.9641282565130256</v>
          </cell>
          <cell r="P4533">
            <v>1.5969935576234788</v>
          </cell>
          <cell r="Q4533">
            <v>1.53307627</v>
          </cell>
          <cell r="R4533">
            <v>1.5307448750000001</v>
          </cell>
          <cell r="S4533">
            <v>0.67051912568306005</v>
          </cell>
          <cell r="T4533">
            <v>130.94464074999999</v>
          </cell>
          <cell r="U4533">
            <v>7.8587030775000004</v>
          </cell>
          <cell r="V4533">
            <v>1.720726405833684</v>
          </cell>
          <cell r="W4533">
            <v>9.1295587625000003</v>
          </cell>
          <cell r="X4533">
            <v>1.22705</v>
          </cell>
          <cell r="Y4533">
            <v>2.3817270775037418</v>
          </cell>
          <cell r="Z4533">
            <v>2.2864020000000003</v>
          </cell>
          <cell r="AA4533">
            <v>2.2829250000000001</v>
          </cell>
          <cell r="AB4533">
            <v>195.28845000000001</v>
          </cell>
          <cell r="AC4533">
            <v>11.720326500000001</v>
          </cell>
          <cell r="AD4533">
            <v>2.5662599915860329</v>
          </cell>
          <cell r="AE4533">
            <v>13.615657499999999</v>
          </cell>
          <cell r="AF4533">
            <v>1.83</v>
          </cell>
          <cell r="AG4533">
            <v>16.662372844306002</v>
          </cell>
          <cell r="AH4533">
            <v>1.161713157052408</v>
          </cell>
          <cell r="AI4533">
            <v>0.89094713999999997</v>
          </cell>
          <cell r="AJ4533">
            <v>0.88959224999999997</v>
          </cell>
          <cell r="AK4533">
            <v>76.098466500000001</v>
          </cell>
          <cell r="AL4533">
            <v>4.5670846049999998</v>
          </cell>
          <cell r="AM4533">
            <v>5.3056422749999994</v>
          </cell>
          <cell r="AN4533">
            <v>0.71309999999999996</v>
          </cell>
          <cell r="AO4533">
            <v>14.342932025133566</v>
          </cell>
          <cell r="AP4533">
            <v>1.2494000000000001</v>
          </cell>
          <cell r="AQ4533">
            <v>1.2475000000000001</v>
          </cell>
          <cell r="AR4533">
            <v>106.715</v>
          </cell>
          <cell r="AS4533">
            <v>6.4045500000000004</v>
          </cell>
          <cell r="AT4533">
            <v>7.4402499999999998</v>
          </cell>
        </row>
        <row r="4534">
          <cell r="A4534">
            <v>38511</v>
          </cell>
          <cell r="B4534">
            <v>0.95822896000000002</v>
          </cell>
          <cell r="C4534">
            <v>0.95765175999999996</v>
          </cell>
          <cell r="D4534">
            <v>82.212519999999998</v>
          </cell>
          <cell r="E4534">
            <v>4.9409859200000001</v>
          </cell>
          <cell r="F4534">
            <v>1.0741852187870751</v>
          </cell>
          <cell r="G4534">
            <v>5.7327503999999996</v>
          </cell>
          <cell r="H4534">
            <v>0.76959999999999995</v>
          </cell>
          <cell r="I4534">
            <v>0.99939763874387599</v>
          </cell>
          <cell r="J4534">
            <v>85.796321580595929</v>
          </cell>
          <cell r="K4534">
            <v>5.1563729820897919</v>
          </cell>
          <cell r="L4534">
            <v>5.9826519958236277</v>
          </cell>
          <cell r="M4534">
            <v>85.848033109655645</v>
          </cell>
          <cell r="N4534">
            <v>5.1594808534576284</v>
          </cell>
          <cell r="O4534">
            <v>5.9862578856431066</v>
          </cell>
          <cell r="P4534">
            <v>1.6019360706860708</v>
          </cell>
          <cell r="Q4534">
            <v>1.535021535</v>
          </cell>
          <cell r="R4534">
            <v>1.5340968975</v>
          </cell>
          <cell r="S4534">
            <v>0.67048266485384089</v>
          </cell>
          <cell r="T4534">
            <v>131.69920125000002</v>
          </cell>
          <cell r="U4534">
            <v>7.9151435700000006</v>
          </cell>
          <cell r="V4534">
            <v>1.7207760485728243</v>
          </cell>
          <cell r="W4534">
            <v>9.1834996499999999</v>
          </cell>
          <cell r="X4534">
            <v>1.23285</v>
          </cell>
          <cell r="Y4534">
            <v>2.3892281704781708</v>
          </cell>
          <cell r="Z4534">
            <v>2.2894276250000005</v>
          </cell>
          <cell r="AA4534">
            <v>2.2880485625000002</v>
          </cell>
          <cell r="AB4534">
            <v>196.42446875000002</v>
          </cell>
          <cell r="AC4534">
            <v>11.805142750000002</v>
          </cell>
          <cell r="AD4534">
            <v>2.566473585037337</v>
          </cell>
          <cell r="AE4534">
            <v>13.696848750000001</v>
          </cell>
          <cell r="AF4534">
            <v>1.8387500000000001</v>
          </cell>
          <cell r="AG4534">
            <v>16.638889754213263</v>
          </cell>
          <cell r="AH4534">
            <v>1.1602442291517396</v>
          </cell>
          <cell r="AI4534">
            <v>0.89205189500000015</v>
          </cell>
          <cell r="AJ4534">
            <v>0.89151455750000008</v>
          </cell>
          <cell r="AK4534">
            <v>76.534771250000006</v>
          </cell>
          <cell r="AL4534">
            <v>4.5997522900000005</v>
          </cell>
          <cell r="AM4534">
            <v>5.3368360500000005</v>
          </cell>
          <cell r="AN4534">
            <v>0.71645000000000003</v>
          </cell>
          <cell r="AO4534">
            <v>14.340851120955834</v>
          </cell>
          <cell r="AP4534">
            <v>1.2451000000000001</v>
          </cell>
          <cell r="AQ4534">
            <v>1.2443500000000001</v>
          </cell>
          <cell r="AR4534">
            <v>106.825</v>
          </cell>
          <cell r="AS4534">
            <v>6.4202000000000004</v>
          </cell>
          <cell r="AT4534">
            <v>7.4489999999999998</v>
          </cell>
        </row>
        <row r="4535">
          <cell r="A4535">
            <v>38512</v>
          </cell>
          <cell r="B4535">
            <v>0.9638707125</v>
          </cell>
          <cell r="C4535">
            <v>0.96402404250000007</v>
          </cell>
          <cell r="D4535">
            <v>82.560538500000007</v>
          </cell>
          <cell r="E4535">
            <v>4.9636370925</v>
          </cell>
          <cell r="F4535">
            <v>1.0774365821094793</v>
          </cell>
          <cell r="G4535">
            <v>5.7845659125000006</v>
          </cell>
          <cell r="H4535">
            <v>0.76665000000000005</v>
          </cell>
          <cell r="I4535">
            <v>1.000159077351362</v>
          </cell>
          <cell r="J4535">
            <v>85.655199840922648</v>
          </cell>
          <cell r="K4535">
            <v>5.1496917876317356</v>
          </cell>
          <cell r="L4535">
            <v>6.0013919268244189</v>
          </cell>
          <cell r="M4535">
            <v>85.641576205813351</v>
          </cell>
          <cell r="N4535">
            <v>5.1488727185971612</v>
          </cell>
          <cell r="O4535">
            <v>6.0004373931369042</v>
          </cell>
          <cell r="P4535">
            <v>1.5903606600143481</v>
          </cell>
          <cell r="Q4535">
            <v>1.5329020624999998</v>
          </cell>
          <cell r="R4535">
            <v>1.5331459125</v>
          </cell>
          <cell r="S4535">
            <v>0.67045173352396137</v>
          </cell>
          <cell r="T4535">
            <v>131.30103249999999</v>
          </cell>
          <cell r="U4535">
            <v>7.8939731625</v>
          </cell>
          <cell r="V4535">
            <v>1.7135127538472348</v>
          </cell>
          <cell r="W4535">
            <v>9.1995460624999996</v>
          </cell>
          <cell r="X4535">
            <v>1.2192499999999999</v>
          </cell>
          <cell r="Y4535">
            <v>2.3720733059414334</v>
          </cell>
          <cell r="Z4535">
            <v>2.2863719874999999</v>
          </cell>
          <cell r="AA4535">
            <v>2.2867356975000002</v>
          </cell>
          <cell r="AB4535">
            <v>195.83964950000001</v>
          </cell>
          <cell r="AC4535">
            <v>11.7741110475</v>
          </cell>
          <cell r="AD4535">
            <v>2.5557585552666713</v>
          </cell>
          <cell r="AE4535">
            <v>13.721414387500001</v>
          </cell>
          <cell r="AF4535">
            <v>1.8185500000000001</v>
          </cell>
          <cell r="AG4535">
            <v>16.633073079566604</v>
          </cell>
          <cell r="AH4535">
            <v>1.1653885658241241</v>
          </cell>
          <cell r="AI4535">
            <v>0.89459623750000006</v>
          </cell>
          <cell r="AJ4535">
            <v>0.89473854750000004</v>
          </cell>
          <cell r="AK4535">
            <v>76.626819499999996</v>
          </cell>
          <cell r="AL4535">
            <v>4.6068948975000001</v>
          </cell>
          <cell r="AM4535">
            <v>5.3688226375000001</v>
          </cell>
          <cell r="AN4535">
            <v>0.71155000000000002</v>
          </cell>
          <cell r="AO4535">
            <v>14.272555581325999</v>
          </cell>
          <cell r="AP4535">
            <v>1.25725</v>
          </cell>
          <cell r="AQ4535">
            <v>1.25745</v>
          </cell>
          <cell r="AR4535">
            <v>107.69</v>
          </cell>
          <cell r="AS4535">
            <v>6.47445</v>
          </cell>
          <cell r="AT4535">
            <v>7.5452500000000002</v>
          </cell>
        </row>
        <row r="4536">
          <cell r="A4536">
            <v>38513</v>
          </cell>
          <cell r="B4536">
            <v>0.95224081249999992</v>
          </cell>
          <cell r="C4536">
            <v>0.96596131249999995</v>
          </cell>
          <cell r="D4536">
            <v>82.669823749999992</v>
          </cell>
          <cell r="E4536">
            <v>4.9323672999999992</v>
          </cell>
          <cell r="F4536">
            <v>1.0779184048645973</v>
          </cell>
          <cell r="G4536">
            <v>5.8033903750000002</v>
          </cell>
          <cell r="H4536">
            <v>0.76224999999999998</v>
          </cell>
          <cell r="I4536">
            <v>1.0144086451871124</v>
          </cell>
          <cell r="J4536">
            <v>86.816089653792275</v>
          </cell>
          <cell r="K4536">
            <v>5.1797478487092254</v>
          </cell>
          <cell r="L4536">
            <v>6.0944566740044026</v>
          </cell>
          <cell r="M4536">
            <v>85.58295521799171</v>
          </cell>
          <cell r="N4536">
            <v>5.1061747879266122</v>
          </cell>
          <cell r="O4536">
            <v>6.0078911027816142</v>
          </cell>
          <cell r="P4536">
            <v>1.5903574942604133</v>
          </cell>
          <cell r="Q4536">
            <v>1.5144033125</v>
          </cell>
          <cell r="R4536">
            <v>1.5362238125000001</v>
          </cell>
          <cell r="S4536">
            <v>0.66853250978878298</v>
          </cell>
          <cell r="T4536">
            <v>131.47457374999999</v>
          </cell>
          <cell r="U4536">
            <v>7.8442273</v>
          </cell>
          <cell r="V4536">
            <v>1.7142756133776429</v>
          </cell>
          <cell r="W4536">
            <v>9.2294653750000002</v>
          </cell>
          <cell r="X4536">
            <v>1.21225</v>
          </cell>
          <cell r="Y4536">
            <v>2.3788783207609052</v>
          </cell>
          <cell r="Z4536">
            <v>2.2652650249999997</v>
          </cell>
          <cell r="AA4536">
            <v>2.297904425</v>
          </cell>
          <cell r="AB4536">
            <v>196.6614515</v>
          </cell>
          <cell r="AC4536">
            <v>11.733501639999998</v>
          </cell>
          <cell r="AD4536">
            <v>2.564236724881567</v>
          </cell>
          <cell r="AE4536">
            <v>13.80555955</v>
          </cell>
          <cell r="AF4536">
            <v>1.8132999999999999</v>
          </cell>
          <cell r="AG4536">
            <v>16.760678741423007</v>
          </cell>
          <cell r="AH4536">
            <v>1.176593311491624</v>
          </cell>
          <cell r="AI4536">
            <v>0.88340713749999988</v>
          </cell>
          <cell r="AJ4536">
            <v>0.89613583749999992</v>
          </cell>
          <cell r="AK4536">
            <v>76.693953249999993</v>
          </cell>
          <cell r="AL4536">
            <v>4.5758262199999997</v>
          </cell>
          <cell r="AM4536">
            <v>5.3838865249999994</v>
          </cell>
          <cell r="AN4536">
            <v>0.70714999999999995</v>
          </cell>
          <cell r="AO4536">
            <v>14.245090956852959</v>
          </cell>
          <cell r="AP4536">
            <v>1.24925</v>
          </cell>
          <cell r="AQ4536">
            <v>1.26725</v>
          </cell>
          <cell r="AR4536">
            <v>108.455</v>
          </cell>
          <cell r="AS4536">
            <v>6.4707999999999997</v>
          </cell>
          <cell r="AT4536">
            <v>7.6135000000000002</v>
          </cell>
        </row>
        <row r="4537">
          <cell r="A4537">
            <v>38516</v>
          </cell>
          <cell r="B4537">
            <v>0.95830967499999997</v>
          </cell>
          <cell r="C4537">
            <v>0.97281625000000005</v>
          </cell>
          <cell r="D4537">
            <v>83.441362499999997</v>
          </cell>
          <cell r="E4537">
            <v>4.9681021499999991</v>
          </cell>
          <cell r="F4537">
            <v>1.0808317365694413</v>
          </cell>
          <cell r="G4537">
            <v>5.8787799999999999</v>
          </cell>
          <cell r="H4537">
            <v>0.76149999999999995</v>
          </cell>
          <cell r="I4537">
            <v>1.015137669355159</v>
          </cell>
          <cell r="J4537">
            <v>87.071397353887718</v>
          </cell>
          <cell r="K4537">
            <v>5.1842345742778813</v>
          </cell>
          <cell r="L4537">
            <v>6.1345305733243274</v>
          </cell>
          <cell r="M4537">
            <v>85.772994129158505</v>
          </cell>
          <cell r="N4537">
            <v>5.1069275929549898</v>
          </cell>
          <cell r="O4537">
            <v>6.0430528375733852</v>
          </cell>
          <cell r="P4537">
            <v>1.580761654629022</v>
          </cell>
          <cell r="Q4537">
            <v>1.5148591875000001</v>
          </cell>
          <cell r="R4537">
            <v>1.5377906250000002</v>
          </cell>
          <cell r="S4537">
            <v>0.66830446369087282</v>
          </cell>
          <cell r="T4537">
            <v>131.90090625000002</v>
          </cell>
          <cell r="U4537">
            <v>7.8533853750000002</v>
          </cell>
          <cell r="V4537">
            <v>1.7085373642750694</v>
          </cell>
          <cell r="W4537">
            <v>9.2929500000000012</v>
          </cell>
          <cell r="X4537">
            <v>1.2037500000000001</v>
          </cell>
          <cell r="Y4537">
            <v>2.3653315824031518</v>
          </cell>
          <cell r="Z4537">
            <v>2.2667201399999999</v>
          </cell>
          <cell r="AA4537">
            <v>2.3010329999999999</v>
          </cell>
          <cell r="AB4537">
            <v>197.36649</v>
          </cell>
          <cell r="AC4537">
            <v>11.75120892</v>
          </cell>
          <cell r="AD4537">
            <v>2.5565254417713432</v>
          </cell>
          <cell r="AE4537">
            <v>13.905263999999999</v>
          </cell>
          <cell r="AF4537">
            <v>1.8011999999999999</v>
          </cell>
          <cell r="AG4537">
            <v>16.795420057939026</v>
          </cell>
          <cell r="AH4537">
            <v>1.1833049769316841</v>
          </cell>
          <cell r="AI4537">
            <v>0.88664094750000011</v>
          </cell>
          <cell r="AJ4537">
            <v>0.90006262500000012</v>
          </cell>
          <cell r="AK4537">
            <v>77.201066249999997</v>
          </cell>
          <cell r="AL4537">
            <v>4.5965546550000003</v>
          </cell>
          <cell r="AM4537">
            <v>5.4391259999999999</v>
          </cell>
          <cell r="AN4537">
            <v>0.70455000000000001</v>
          </cell>
          <cell r="AO4537">
            <v>14.193652849740934</v>
          </cell>
          <cell r="AP4537">
            <v>1.2584500000000001</v>
          </cell>
          <cell r="AQ4537">
            <v>1.2775000000000001</v>
          </cell>
          <cell r="AR4537">
            <v>109.575</v>
          </cell>
          <cell r="AS4537">
            <v>6.5240999999999998</v>
          </cell>
          <cell r="AT4537">
            <v>7.72</v>
          </cell>
        </row>
        <row r="4538">
          <cell r="A4538">
            <v>38517</v>
          </cell>
          <cell r="B4538">
            <v>0.96197928749999995</v>
          </cell>
          <cell r="C4538">
            <v>0.97774755749999998</v>
          </cell>
          <cell r="D4538">
            <v>83.6560305</v>
          </cell>
          <cell r="E4538">
            <v>5.0087220749999997</v>
          </cell>
          <cell r="F4538">
            <v>1.0796191819464034</v>
          </cell>
          <cell r="G4538">
            <v>5.8929699149999992</v>
          </cell>
          <cell r="H4538">
            <v>0.76544999999999996</v>
          </cell>
          <cell r="I4538">
            <v>1.016391485975731</v>
          </cell>
          <cell r="J4538">
            <v>86.962403023672167</v>
          </cell>
          <cell r="K4538">
            <v>5.2066839069027253</v>
          </cell>
          <cell r="L4538">
            <v>6.1258802466679922</v>
          </cell>
          <cell r="M4538">
            <v>85.559948330528059</v>
          </cell>
          <cell r="N4538">
            <v>5.1227149958899281</v>
          </cell>
          <cell r="O4538">
            <v>6.0270873292363092</v>
          </cell>
          <cell r="P4538">
            <v>1.5736494872297342</v>
          </cell>
          <cell r="Q4538">
            <v>1.5138182125000001</v>
          </cell>
          <cell r="R4538">
            <v>1.5386319424999999</v>
          </cell>
          <cell r="S4538">
            <v>0.66658365844885314</v>
          </cell>
          <cell r="T4538">
            <v>131.64526950000001</v>
          </cell>
          <cell r="U4538">
            <v>7.8819729250000004</v>
          </cell>
          <cell r="V4538">
            <v>1.6989421720733429</v>
          </cell>
          <cell r="W4538">
            <v>9.2734690850000003</v>
          </cell>
          <cell r="X4538">
            <v>1.20455</v>
          </cell>
          <cell r="Y4538">
            <v>2.3607681755829906</v>
          </cell>
          <cell r="Z4538">
            <v>2.2710100875000001</v>
          </cell>
          <cell r="AA4538">
            <v>2.3082353174999999</v>
          </cell>
          <cell r="AB4538">
            <v>197.49249450000002</v>
          </cell>
          <cell r="AC4538">
            <v>11.824431675</v>
          </cell>
          <cell r="AD4538">
            <v>2.5487306064880113</v>
          </cell>
          <cell r="AE4538">
            <v>13.911935835</v>
          </cell>
          <cell r="AF4538">
            <v>1.80705</v>
          </cell>
          <cell r="AG4538">
            <v>16.702070757240012</v>
          </cell>
          <cell r="AH4538">
            <v>1.1765416061740659</v>
          </cell>
          <cell r="AI4538">
            <v>0.89103575000000002</v>
          </cell>
          <cell r="AJ4538">
            <v>0.90564114999999989</v>
          </cell>
          <cell r="AK4538">
            <v>77.486609999999999</v>
          </cell>
          <cell r="AL4538">
            <v>4.6393414999999996</v>
          </cell>
          <cell r="AM4538">
            <v>5.4583782999999997</v>
          </cell>
          <cell r="AN4538">
            <v>0.70899999999999996</v>
          </cell>
          <cell r="AO4538">
            <v>14.195903204437114</v>
          </cell>
          <cell r="AP4538">
            <v>1.25675</v>
          </cell>
          <cell r="AQ4538">
            <v>1.27735</v>
          </cell>
          <cell r="AR4538">
            <v>109.29</v>
          </cell>
          <cell r="AS4538">
            <v>6.5434999999999999</v>
          </cell>
          <cell r="AT4538">
            <v>7.6986999999999997</v>
          </cell>
        </row>
        <row r="4539">
          <cell r="A4539">
            <v>38518</v>
          </cell>
          <cell r="B4539">
            <v>0.95143726499999992</v>
          </cell>
          <cell r="C4539">
            <v>0.97549368749999998</v>
          </cell>
          <cell r="D4539">
            <v>83.894375499999995</v>
          </cell>
          <cell r="E4539">
            <v>5.0047718024999996</v>
          </cell>
          <cell r="F4539">
            <v>1.0794063862709242</v>
          </cell>
          <cell r="G4539">
            <v>5.8828120400000001</v>
          </cell>
          <cell r="H4539">
            <v>0.76734999999999998</v>
          </cell>
          <cell r="I4539">
            <v>1.0252842971207354</v>
          </cell>
          <cell r="J4539">
            <v>88.176465844019674</v>
          </cell>
          <cell r="K4539">
            <v>5.2602225985966609</v>
          </cell>
          <cell r="L4539">
            <v>6.183079280587144</v>
          </cell>
          <cell r="M4539">
            <v>86.001966568338247</v>
          </cell>
          <cell r="N4539">
            <v>5.1305014749262536</v>
          </cell>
          <cell r="O4539">
            <v>6.0305998033431667</v>
          </cell>
          <cell r="P4539">
            <v>1.5780934384570275</v>
          </cell>
          <cell r="Q4539">
            <v>1.501456905</v>
          </cell>
          <cell r="R4539">
            <v>1.5394201875</v>
          </cell>
          <cell r="S4539">
            <v>0.66563144152810216</v>
          </cell>
          <cell r="T4539">
            <v>132.39316349999999</v>
          </cell>
          <cell r="U4539">
            <v>7.8979975424999997</v>
          </cell>
          <cell r="V4539">
            <v>1.7034041356027572</v>
          </cell>
          <cell r="W4539">
            <v>9.2836270800000005</v>
          </cell>
          <cell r="X4539">
            <v>1.21095</v>
          </cell>
          <cell r="Y4539">
            <v>2.3708216589561477</v>
          </cell>
          <cell r="Z4539">
            <v>2.2556880750000001</v>
          </cell>
          <cell r="AA4539">
            <v>2.3127215625000002</v>
          </cell>
          <cell r="AB4539">
            <v>198.89860250000001</v>
          </cell>
          <cell r="AC4539">
            <v>11.8654213875</v>
          </cell>
          <cell r="AD4539">
            <v>2.5590800393866933</v>
          </cell>
          <cell r="AE4539">
            <v>13.947098200000001</v>
          </cell>
          <cell r="AF4539">
            <v>1.81925</v>
          </cell>
          <cell r="AG4539">
            <v>16.762877272065193</v>
          </cell>
          <cell r="AH4539">
            <v>1.1754406139079905</v>
          </cell>
          <cell r="AI4539">
            <v>0.88144491000000003</v>
          </cell>
          <cell r="AJ4539">
            <v>0.90373162499999993</v>
          </cell>
          <cell r="AK4539">
            <v>77.722696999999997</v>
          </cell>
          <cell r="AL4539">
            <v>4.6365964349999995</v>
          </cell>
          <cell r="AM4539">
            <v>5.4500437599999998</v>
          </cell>
          <cell r="AN4539">
            <v>0.71089999999999998</v>
          </cell>
          <cell r="AO4539">
            <v>14.260930814984869</v>
          </cell>
          <cell r="AP4539">
            <v>1.2399</v>
          </cell>
          <cell r="AQ4539">
            <v>1.27125</v>
          </cell>
          <cell r="AR4539">
            <v>109.33</v>
          </cell>
          <cell r="AS4539">
            <v>6.5221499999999999</v>
          </cell>
          <cell r="AT4539">
            <v>7.6664000000000003</v>
          </cell>
        </row>
        <row r="4540">
          <cell r="A4540">
            <v>38519</v>
          </cell>
          <cell r="B4540">
            <v>0.95615334499999993</v>
          </cell>
          <cell r="C4540">
            <v>0.98441403499999991</v>
          </cell>
          <cell r="D4540">
            <v>84.229982749999991</v>
          </cell>
          <cell r="E4540">
            <v>5.0265420700000005</v>
          </cell>
          <cell r="F4540">
            <v>1.0803077999300454</v>
          </cell>
          <cell r="G4540">
            <v>5.9232784724999998</v>
          </cell>
          <cell r="H4540">
            <v>0.77215</v>
          </cell>
          <cell r="I4540">
            <v>1.0295566502463054</v>
          </cell>
          <cell r="J4540">
            <v>88.092546232738428</v>
          </cell>
          <cell r="K4540">
            <v>5.2570459500928699</v>
          </cell>
          <cell r="L4540">
            <v>6.1949043042881371</v>
          </cell>
          <cell r="M4540">
            <v>85.563573613616754</v>
          </cell>
          <cell r="N4540">
            <v>5.1061259706643662</v>
          </cell>
          <cell r="O4540">
            <v>6.0170601615813011</v>
          </cell>
          <cell r="P4540">
            <v>1.5650456517516027</v>
          </cell>
          <cell r="Q4540">
            <v>1.496423635</v>
          </cell>
          <cell r="R4540">
            <v>1.540652905</v>
          </cell>
          <cell r="S4540">
            <v>0.66420248433549522</v>
          </cell>
          <cell r="T4540">
            <v>131.82376825</v>
          </cell>
          <cell r="U4540">
            <v>7.8667678100000007</v>
          </cell>
          <cell r="V4540">
            <v>1.6907310248338581</v>
          </cell>
          <cell r="W4540">
            <v>9.2702012175000004</v>
          </cell>
          <cell r="X4540">
            <v>1.20845</v>
          </cell>
          <cell r="Y4540">
            <v>2.3562779252735866</v>
          </cell>
          <cell r="Z4540">
            <v>2.2529630199999997</v>
          </cell>
          <cell r="AA4540">
            <v>2.3195530599999996</v>
          </cell>
          <cell r="AB4540">
            <v>198.46924899999999</v>
          </cell>
          <cell r="AC4540">
            <v>11.84393012</v>
          </cell>
          <cell r="AD4540">
            <v>2.5455054214760406</v>
          </cell>
          <cell r="AE4540">
            <v>13.956890309999999</v>
          </cell>
          <cell r="AF4540">
            <v>1.8193999999999999</v>
          </cell>
          <cell r="AG4540">
            <v>16.757043227134474</v>
          </cell>
          <cell r="AH4540">
            <v>1.1784002580724446</v>
          </cell>
          <cell r="AI4540">
            <v>0.88507492499999996</v>
          </cell>
          <cell r="AJ4540">
            <v>0.91123477499999994</v>
          </cell>
          <cell r="AK4540">
            <v>77.968503749999996</v>
          </cell>
          <cell r="AL4540">
            <v>4.6528795499999998</v>
          </cell>
          <cell r="AM4540">
            <v>5.4829544624999995</v>
          </cell>
          <cell r="AN4540">
            <v>0.71475</v>
          </cell>
          <cell r="AO4540">
            <v>14.220162557113339</v>
          </cell>
          <cell r="AP4540">
            <v>1.2383</v>
          </cell>
          <cell r="AQ4540">
            <v>1.2748999999999999</v>
          </cell>
          <cell r="AR4540">
            <v>109.08499999999999</v>
          </cell>
          <cell r="AS4540">
            <v>6.5098000000000003</v>
          </cell>
          <cell r="AT4540">
            <v>7.6711499999999999</v>
          </cell>
        </row>
        <row r="4541">
          <cell r="A4541">
            <v>38520</v>
          </cell>
          <cell r="B4541">
            <v>0.96013237500000004</v>
          </cell>
          <cell r="C4541">
            <v>0.98222047499999998</v>
          </cell>
          <cell r="D4541">
            <v>84.755306250000004</v>
          </cell>
          <cell r="E4541">
            <v>5.0286204000000003</v>
          </cell>
          <cell r="F4541">
            <v>1.0850306919642858</v>
          </cell>
          <cell r="G4541">
            <v>5.8527631874999999</v>
          </cell>
          <cell r="H4541">
            <v>0.77775000000000005</v>
          </cell>
          <cell r="I4541">
            <v>1.0230052652895909</v>
          </cell>
          <cell r="J4541">
            <v>88.274605103280678</v>
          </cell>
          <cell r="K4541">
            <v>5.2374240583232083</v>
          </cell>
          <cell r="L4541">
            <v>6.0957877683272583</v>
          </cell>
          <cell r="M4541">
            <v>86.289492438039431</v>
          </cell>
          <cell r="N4541">
            <v>5.1196452609074354</v>
          </cell>
          <cell r="O4541">
            <v>5.9587061525061369</v>
          </cell>
          <cell r="P4541">
            <v>1.5725490196078431</v>
          </cell>
          <cell r="Q4541">
            <v>1.5098552249999999</v>
          </cell>
          <cell r="R4541">
            <v>1.544589845</v>
          </cell>
          <cell r="S4541">
            <v>0.67069726632118665</v>
          </cell>
          <cell r="T4541">
            <v>133.28187374999999</v>
          </cell>
          <cell r="U4541">
            <v>7.9077520799999999</v>
          </cell>
          <cell r="V4541">
            <v>1.7062639508928572</v>
          </cell>
          <cell r="W4541">
            <v>9.2037570124999988</v>
          </cell>
          <cell r="X4541">
            <v>1.22305</v>
          </cell>
          <cell r="Y4541">
            <v>2.3446480231436837</v>
          </cell>
          <cell r="Z4541">
            <v>2.2511724749999997</v>
          </cell>
          <cell r="AA4541">
            <v>2.3029612949999998</v>
          </cell>
          <cell r="AB4541">
            <v>198.72136125</v>
          </cell>
          <cell r="AC4541">
            <v>11.790344880000001</v>
          </cell>
          <cell r="AD4541">
            <v>2.5440150669642856</v>
          </cell>
          <cell r="AE4541">
            <v>13.722669637499999</v>
          </cell>
          <cell r="AF4541">
            <v>1.82355</v>
          </cell>
          <cell r="AG4541">
            <v>16.854584261321452</v>
          </cell>
          <cell r="AH4541">
            <v>1.1638904355357584</v>
          </cell>
          <cell r="AI4541">
            <v>0.88488959999999994</v>
          </cell>
          <cell r="AJ4541">
            <v>0.90524671999999995</v>
          </cell>
          <cell r="AK4541">
            <v>78.113279999999989</v>
          </cell>
          <cell r="AL4541">
            <v>4.6345420800000001</v>
          </cell>
          <cell r="AM4541">
            <v>5.3940991999999994</v>
          </cell>
          <cell r="AN4541">
            <v>0.71679999999999999</v>
          </cell>
          <cell r="AO4541">
            <v>14.481246470216936</v>
          </cell>
          <cell r="AP4541">
            <v>1.2344999999999999</v>
          </cell>
          <cell r="AQ4541">
            <v>1.2628999999999999</v>
          </cell>
          <cell r="AR4541">
            <v>108.97499999999999</v>
          </cell>
          <cell r="AS4541">
            <v>6.4656000000000002</v>
          </cell>
          <cell r="AT4541">
            <v>7.5252499999999998</v>
          </cell>
        </row>
        <row r="4542">
          <cell r="A4542">
            <v>38523</v>
          </cell>
          <cell r="B4542">
            <v>0.95617120499999997</v>
          </cell>
          <cell r="C4542">
            <v>0.98760123</v>
          </cell>
          <cell r="D4542">
            <v>84.895989749999998</v>
          </cell>
          <cell r="E4542">
            <v>5.0267086650000001</v>
          </cell>
          <cell r="F4542">
            <v>1.0859161827467991</v>
          </cell>
          <cell r="G4542">
            <v>5.9066329575000003</v>
          </cell>
          <cell r="H4542">
            <v>0.77605000000000002</v>
          </cell>
          <cell r="I4542">
            <v>1.0328707085463842</v>
          </cell>
          <cell r="J4542">
            <v>88.787436084733386</v>
          </cell>
          <cell r="K4542">
            <v>5.2571219868517165</v>
          </cell>
          <cell r="L4542">
            <v>6.177380082785489</v>
          </cell>
          <cell r="M4542">
            <v>85.961810466760966</v>
          </cell>
          <cell r="N4542">
            <v>5.0898161244695901</v>
          </cell>
          <cell r="O4542">
            <v>5.9807873644507312</v>
          </cell>
          <cell r="P4542">
            <v>1.5639456220604342</v>
          </cell>
          <cell r="Q4542">
            <v>1.4953997699999999</v>
          </cell>
          <cell r="R4542">
            <v>1.54455462</v>
          </cell>
          <cell r="S4542">
            <v>0.66542394254228465</v>
          </cell>
          <cell r="T4542">
            <v>132.77271149999999</v>
          </cell>
          <cell r="U4542">
            <v>7.8614990099999993</v>
          </cell>
          <cell r="V4542">
            <v>1.6983138599314349</v>
          </cell>
          <cell r="W4542">
            <v>9.2376527550000009</v>
          </cell>
          <cell r="X4542">
            <v>1.2137</v>
          </cell>
          <cell r="Y4542">
            <v>2.3502995940983182</v>
          </cell>
          <cell r="Z4542">
            <v>2.2472887949999998</v>
          </cell>
          <cell r="AA4542">
            <v>2.3211587699999998</v>
          </cell>
          <cell r="AB4542">
            <v>199.53101024999998</v>
          </cell>
          <cell r="AC4542">
            <v>11.814271334999999</v>
          </cell>
          <cell r="AD4542">
            <v>2.5522283635345975</v>
          </cell>
          <cell r="AE4542">
            <v>13.882357042500001</v>
          </cell>
          <cell r="AF4542">
            <v>1.82395</v>
          </cell>
          <cell r="AG4542">
            <v>16.88898152007781</v>
          </cell>
          <cell r="AH4542">
            <v>1.1750497892640452</v>
          </cell>
          <cell r="AI4542">
            <v>0.88052026500000002</v>
          </cell>
          <cell r="AJ4542">
            <v>0.90946358999999999</v>
          </cell>
          <cell r="AK4542">
            <v>78.179136749999998</v>
          </cell>
          <cell r="AL4542">
            <v>4.6290024449999994</v>
          </cell>
          <cell r="AM4542">
            <v>5.4393083474999999</v>
          </cell>
          <cell r="AN4542">
            <v>0.71465000000000001</v>
          </cell>
          <cell r="AO4542">
            <v>14.372992254784098</v>
          </cell>
          <cell r="AP4542">
            <v>1.2321</v>
          </cell>
          <cell r="AQ4542">
            <v>1.2726</v>
          </cell>
          <cell r="AR4542">
            <v>109.395</v>
          </cell>
          <cell r="AS4542">
            <v>6.4772999999999996</v>
          </cell>
          <cell r="AT4542">
            <v>7.6111500000000003</v>
          </cell>
        </row>
        <row r="4543">
          <cell r="A4543">
            <v>38524</v>
          </cell>
          <cell r="B4543">
            <v>0.95788289999999998</v>
          </cell>
          <cell r="C4543">
            <v>0.98737953750000007</v>
          </cell>
          <cell r="D4543">
            <v>84.257786249999995</v>
          </cell>
          <cell r="E4543">
            <v>5.02927385</v>
          </cell>
          <cell r="F4543">
            <v>1.0858480022352612</v>
          </cell>
          <cell r="G4543">
            <v>5.9233056624999998</v>
          </cell>
          <cell r="H4543">
            <v>0.77725</v>
          </cell>
          <cell r="I4543">
            <v>1.0307935735150926</v>
          </cell>
          <cell r="J4543">
            <v>87.962512171372936</v>
          </cell>
          <cell r="K4543">
            <v>5.2504057124310295</v>
          </cell>
          <cell r="L4543">
            <v>6.1837471600129827</v>
          </cell>
          <cell r="M4543">
            <v>85.334750265674813</v>
          </cell>
          <cell r="N4543">
            <v>5.0935568937694331</v>
          </cell>
          <cell r="O4543">
            <v>5.9990160192073043</v>
          </cell>
          <cell r="P4543">
            <v>1.5612093920874879</v>
          </cell>
          <cell r="Q4543">
            <v>1.4954557799999999</v>
          </cell>
          <cell r="R4543">
            <v>1.5415062075000001</v>
          </cell>
          <cell r="S4543">
            <v>0.66446719964954548</v>
          </cell>
          <cell r="T4543">
            <v>131.54404725000001</v>
          </cell>
          <cell r="U4543">
            <v>7.85174957</v>
          </cell>
          <cell r="V4543">
            <v>1.6952360994691253</v>
          </cell>
          <cell r="W4543">
            <v>9.2475204325</v>
          </cell>
          <cell r="X4543">
            <v>1.2134499999999999</v>
          </cell>
          <cell r="Y4543">
            <v>2.3495657767770988</v>
          </cell>
          <cell r="Z4543">
            <v>2.2506088800000001</v>
          </cell>
          <cell r="AA4543">
            <v>2.3199131700000004</v>
          </cell>
          <cell r="AB4543">
            <v>197.969211</v>
          </cell>
          <cell r="AC4543">
            <v>11.816609720000001</v>
          </cell>
          <cell r="AD4543">
            <v>2.5512713048337528</v>
          </cell>
          <cell r="AE4543">
            <v>13.91719627</v>
          </cell>
          <cell r="AF4543">
            <v>1.8262</v>
          </cell>
          <cell r="AG4543">
            <v>16.753469539146291</v>
          </cell>
          <cell r="AH4543">
            <v>1.177765585880753</v>
          </cell>
          <cell r="AI4543">
            <v>0.88215191999999998</v>
          </cell>
          <cell r="AJ4543">
            <v>0.90931653000000001</v>
          </cell>
          <cell r="AK4543">
            <v>77.596299000000002</v>
          </cell>
          <cell r="AL4543">
            <v>4.63165548</v>
          </cell>
          <cell r="AM4543">
            <v>5.4550044299999998</v>
          </cell>
          <cell r="AN4543">
            <v>0.71579999999999999</v>
          </cell>
          <cell r="AO4543">
            <v>14.224791197832262</v>
          </cell>
          <cell r="AP4543">
            <v>1.2323999999999999</v>
          </cell>
          <cell r="AQ4543">
            <v>1.2703500000000001</v>
          </cell>
          <cell r="AR4543">
            <v>108.405</v>
          </cell>
          <cell r="AS4543">
            <v>6.4706000000000001</v>
          </cell>
          <cell r="AT4543">
            <v>7.6208499999999999</v>
          </cell>
        </row>
        <row r="4544">
          <cell r="A4544">
            <v>38525</v>
          </cell>
          <cell r="B4544">
            <v>0.96295148500000005</v>
          </cell>
          <cell r="C4544">
            <v>0.99010486250000007</v>
          </cell>
          <cell r="D4544">
            <v>84.775415750000008</v>
          </cell>
          <cell r="E4544">
            <v>5.0584755450000003</v>
          </cell>
          <cell r="F4544">
            <v>1.0874389392882065</v>
          </cell>
          <cell r="G4544">
            <v>5.9708601949999993</v>
          </cell>
          <cell r="H4544">
            <v>0.77915000000000001</v>
          </cell>
          <cell r="I4544">
            <v>1.0281980742778543</v>
          </cell>
          <cell r="J4544">
            <v>88.037058014402461</v>
          </cell>
          <cell r="K4544">
            <v>5.2530949105914724</v>
          </cell>
          <cell r="L4544">
            <v>6.2005825714054534</v>
          </cell>
          <cell r="M4544">
            <v>85.622663781231552</v>
          </cell>
          <cell r="N4544">
            <v>5.109030100334448</v>
          </cell>
          <cell r="O4544">
            <v>6.030533149714735</v>
          </cell>
          <cell r="P4544">
            <v>1.5571456073926715</v>
          </cell>
          <cell r="Q4544">
            <v>1.4994556749999999</v>
          </cell>
          <cell r="R4544">
            <v>1.5417374374999999</v>
          </cell>
          <cell r="S4544">
            <v>0.6657064471879286</v>
          </cell>
          <cell r="T4544">
            <v>132.00766625</v>
          </cell>
          <cell r="U4544">
            <v>7.8767829750000002</v>
          </cell>
          <cell r="V4544">
            <v>1.6933007676203766</v>
          </cell>
          <cell r="W4544">
            <v>9.2974987249999987</v>
          </cell>
          <cell r="X4544">
            <v>1.2132499999999999</v>
          </cell>
          <cell r="Y4544">
            <v>2.3390874671115958</v>
          </cell>
          <cell r="Z4544">
            <v>2.2524277499999998</v>
          </cell>
          <cell r="AA4544">
            <v>2.315941875</v>
          </cell>
          <cell r="AB4544">
            <v>198.29711250000003</v>
          </cell>
          <cell r="AC4544">
            <v>11.832216750000001</v>
          </cell>
          <cell r="AD4544">
            <v>2.5436147941381715</v>
          </cell>
          <cell r="AE4544">
            <v>13.96636425</v>
          </cell>
          <cell r="AF4544">
            <v>1.8225</v>
          </cell>
          <cell r="AG4544">
            <v>16.759083837777059</v>
          </cell>
          <cell r="AH4544">
            <v>1.1803675122837822</v>
          </cell>
          <cell r="AI4544">
            <v>0.88552235000000001</v>
          </cell>
          <cell r="AJ4544">
            <v>0.91049237500000002</v>
          </cell>
          <cell r="AK4544">
            <v>77.958782500000012</v>
          </cell>
          <cell r="AL4544">
            <v>4.6517329500000004</v>
          </cell>
          <cell r="AM4544">
            <v>5.4907544499999998</v>
          </cell>
          <cell r="AN4544">
            <v>0.71650000000000003</v>
          </cell>
          <cell r="AO4544">
            <v>14.198191379692823</v>
          </cell>
          <cell r="AP4544">
            <v>1.2359</v>
          </cell>
          <cell r="AQ4544">
            <v>1.27075</v>
          </cell>
          <cell r="AR4544">
            <v>108.80500000000001</v>
          </cell>
          <cell r="AS4544">
            <v>6.4923000000000002</v>
          </cell>
          <cell r="AT4544">
            <v>7.6632999999999996</v>
          </cell>
        </row>
        <row r="4545">
          <cell r="A4545">
            <v>38526</v>
          </cell>
          <cell r="B4545">
            <v>0.95287875</v>
          </cell>
          <cell r="C4545">
            <v>0.9871391249999999</v>
          </cell>
          <cell r="D4545">
            <v>84.109799999999993</v>
          </cell>
          <cell r="E4545">
            <v>5.0917792500000001</v>
          </cell>
          <cell r="F4545">
            <v>1.0931861600509445</v>
          </cell>
          <cell r="G4545">
            <v>6.0021705000000001</v>
          </cell>
          <cell r="H4545">
            <v>0.77249999999999996</v>
          </cell>
          <cell r="I4545">
            <v>1.035954600729631</v>
          </cell>
          <cell r="J4545">
            <v>88.269152817186864</v>
          </cell>
          <cell r="K4545">
            <v>5.3435751925415484</v>
          </cell>
          <cell r="L4545">
            <v>6.2989866234292657</v>
          </cell>
          <cell r="M4545">
            <v>85.205618812849707</v>
          </cell>
          <cell r="N4545">
            <v>5.1581171499002236</v>
          </cell>
          <cell r="O4545">
            <v>6.0803693704268893</v>
          </cell>
          <cell r="P4545">
            <v>1.5600647249190938</v>
          </cell>
          <cell r="Q4545">
            <v>1.486552525</v>
          </cell>
          <cell r="R4545">
            <v>1.5400009274999999</v>
          </cell>
          <cell r="S4545">
            <v>0.66242510855823666</v>
          </cell>
          <cell r="T4545">
            <v>131.21673199999998</v>
          </cell>
          <cell r="U4545">
            <v>7.9435051950000002</v>
          </cell>
          <cell r="V4545">
            <v>1.7054411660652373</v>
          </cell>
          <cell r="W4545">
            <v>9.3637744699999992</v>
          </cell>
          <cell r="X4545">
            <v>1.2051499999999999</v>
          </cell>
          <cell r="Y4545">
            <v>2.3550809061488671</v>
          </cell>
          <cell r="Z4545">
            <v>2.2441065500000001</v>
          </cell>
          <cell r="AA4545">
            <v>2.3247925049999996</v>
          </cell>
          <cell r="AB4545">
            <v>198.08538399999998</v>
          </cell>
          <cell r="AC4545">
            <v>11.991552090000001</v>
          </cell>
          <cell r="AD4545">
            <v>2.574541852402179</v>
          </cell>
          <cell r="AE4545">
            <v>14.13559714</v>
          </cell>
          <cell r="AF4545">
            <v>1.8192999999999999</v>
          </cell>
          <cell r="AG4545">
            <v>16.518744405504222</v>
          </cell>
          <cell r="AH4545">
            <v>1.1787962920819868</v>
          </cell>
          <cell r="AI4545">
            <v>0.87165277500000005</v>
          </cell>
          <cell r="AJ4545">
            <v>0.90299270249999997</v>
          </cell>
          <cell r="AK4545">
            <v>76.940051999999994</v>
          </cell>
          <cell r="AL4545">
            <v>4.6577421450000003</v>
          </cell>
          <cell r="AM4545">
            <v>5.4905291700000003</v>
          </cell>
          <cell r="AN4545">
            <v>0.70665</v>
          </cell>
          <cell r="AO4545">
            <v>14.013230713789286</v>
          </cell>
          <cell r="AP4545">
            <v>1.2335</v>
          </cell>
          <cell r="AQ4545">
            <v>1.2778499999999999</v>
          </cell>
          <cell r="AR4545">
            <v>108.88</v>
          </cell>
          <cell r="AS4545">
            <v>6.5913000000000004</v>
          </cell>
          <cell r="AT4545">
            <v>7.7698</v>
          </cell>
        </row>
        <row r="4546">
          <cell r="A4546">
            <v>38527</v>
          </cell>
          <cell r="B4546">
            <v>0.94635077249999988</v>
          </cell>
          <cell r="C4546">
            <v>0.97847273999999984</v>
          </cell>
          <cell r="D4546">
            <v>83.912403749999996</v>
          </cell>
          <cell r="E4546">
            <v>5.0440315799999995</v>
          </cell>
          <cell r="F4546">
            <v>1.0889550968291126</v>
          </cell>
          <cell r="G4546">
            <v>5.9582220074999999</v>
          </cell>
          <cell r="H4546">
            <v>0.76754999999999995</v>
          </cell>
          <cell r="I4546">
            <v>1.0339429822782755</v>
          </cell>
          <cell r="J4546">
            <v>88.669451315949559</v>
          </cell>
          <cell r="K4546">
            <v>5.3299809400218985</v>
          </cell>
          <cell r="L4546">
            <v>6.2959974045987268</v>
          </cell>
          <cell r="M4546">
            <v>85.758550360840928</v>
          </cell>
          <cell r="N4546">
            <v>5.1550047066206464</v>
          </cell>
          <cell r="O4546">
            <v>6.0893081267649833</v>
          </cell>
          <cell r="P4546">
            <v>1.5748811152367925</v>
          </cell>
          <cell r="Q4546">
            <v>1.4903899600000001</v>
          </cell>
          <cell r="R4546">
            <v>1.5409782400000001</v>
          </cell>
          <cell r="S4546">
            <v>0.66355601910303563</v>
          </cell>
          <cell r="T4546">
            <v>132.15206000000001</v>
          </cell>
          <cell r="U4546">
            <v>7.9437500800000009</v>
          </cell>
          <cell r="V4546">
            <v>1.7149748173370223</v>
          </cell>
          <cell r="W4546">
            <v>9.383491320000001</v>
          </cell>
          <cell r="X4546">
            <v>1.2088000000000001</v>
          </cell>
          <cell r="Y4546">
            <v>2.3733958699758975</v>
          </cell>
          <cell r="Z4546">
            <v>2.2460650150000001</v>
          </cell>
          <cell r="AA4546">
            <v>2.3223031600000001</v>
          </cell>
          <cell r="AB4546">
            <v>199.1573525</v>
          </cell>
          <cell r="AC4546">
            <v>11.97148372</v>
          </cell>
          <cell r="AD4546">
            <v>2.5845215294034194</v>
          </cell>
          <cell r="AE4546">
            <v>14.141219505</v>
          </cell>
          <cell r="AF4546">
            <v>1.8217000000000001</v>
          </cell>
          <cell r="AG4546">
            <v>16.635979061415789</v>
          </cell>
          <cell r="AH4546">
            <v>1.1812420110779718</v>
          </cell>
          <cell r="AI4546">
            <v>0.86904480750000002</v>
          </cell>
          <cell r="AJ4546">
            <v>0.89854277999999987</v>
          </cell>
          <cell r="AK4546">
            <v>77.057726250000002</v>
          </cell>
          <cell r="AL4546">
            <v>4.6319922599999996</v>
          </cell>
          <cell r="AM4546">
            <v>5.4715038524999997</v>
          </cell>
          <cell r="AN4546">
            <v>0.70484999999999998</v>
          </cell>
          <cell r="AO4546">
            <v>14.083463765595512</v>
          </cell>
          <cell r="AP4546">
            <v>1.23295</v>
          </cell>
          <cell r="AQ4546">
            <v>1.2747999999999999</v>
          </cell>
          <cell r="AR4546">
            <v>109.325</v>
          </cell>
          <cell r="AS4546">
            <v>6.5716000000000001</v>
          </cell>
          <cell r="AT4546">
            <v>7.7626499999999998</v>
          </cell>
        </row>
        <row r="4547">
          <cell r="A4547">
            <v>38530</v>
          </cell>
          <cell r="B4547">
            <v>0.94579312500000001</v>
          </cell>
          <cell r="C4547">
            <v>0.97512093750000006</v>
          </cell>
          <cell r="D4547">
            <v>84.066656250000008</v>
          </cell>
          <cell r="E4547">
            <v>5.0221284375000002</v>
          </cell>
          <cell r="F4547">
            <v>1.086035176944268</v>
          </cell>
          <cell r="G4547">
            <v>5.9336737500000005</v>
          </cell>
          <cell r="H4547">
            <v>0.76875000000000004</v>
          </cell>
          <cell r="I4547">
            <v>1.0310086970657564</v>
          </cell>
          <cell r="J4547">
            <v>88.884824839470056</v>
          </cell>
          <cell r="K4547">
            <v>5.3099650491749983</v>
          </cell>
          <cell r="L4547">
            <v>6.2737543688531261</v>
          </cell>
          <cell r="M4547">
            <v>86.211517994402612</v>
          </cell>
          <cell r="N4547">
            <v>5.150262130947219</v>
          </cell>
          <cell r="O4547">
            <v>6.085064448736647</v>
          </cell>
          <cell r="P4547">
            <v>1.5819837398373984</v>
          </cell>
          <cell r="Q4547">
            <v>1.4962293449999999</v>
          </cell>
          <cell r="R4547">
            <v>1.5426254675000002</v>
          </cell>
          <cell r="S4547">
            <v>0.66592744695414108</v>
          </cell>
          <cell r="T4547">
            <v>132.99208325000001</v>
          </cell>
          <cell r="U4547">
            <v>7.9449255275000006</v>
          </cell>
          <cell r="V4547">
            <v>1.7180899908172638</v>
          </cell>
          <cell r="W4547">
            <v>9.3869753900000017</v>
          </cell>
          <cell r="X4547">
            <v>1.2161500000000001</v>
          </cell>
          <cell r="Y4547">
            <v>2.3756097560975609</v>
          </cell>
          <cell r="Z4547">
            <v>2.2468353749999999</v>
          </cell>
          <cell r="AA4547">
            <v>2.3165068125000001</v>
          </cell>
          <cell r="AB4547">
            <v>199.70956874999999</v>
          </cell>
          <cell r="AC4547">
            <v>11.930617312499999</v>
          </cell>
          <cell r="AD4547">
            <v>2.5799957618139437</v>
          </cell>
          <cell r="AE4547">
            <v>14.096093250000001</v>
          </cell>
          <cell r="AF4547">
            <v>1.8262499999999999</v>
          </cell>
          <cell r="AG4547">
            <v>16.739248566858265</v>
          </cell>
          <cell r="AH4547">
            <v>1.1815057746619011</v>
          </cell>
          <cell r="AI4547">
            <v>0.87086785499999997</v>
          </cell>
          <cell r="AJ4547">
            <v>0.89787233249999998</v>
          </cell>
          <cell r="AK4547">
            <v>77.40693675</v>
          </cell>
          <cell r="AL4547">
            <v>4.6242778724999996</v>
          </cell>
          <cell r="AM4547">
            <v>5.4636110100000002</v>
          </cell>
          <cell r="AN4547">
            <v>0.70784999999999998</v>
          </cell>
          <cell r="AO4547">
            <v>14.167724716917576</v>
          </cell>
          <cell r="AP4547">
            <v>1.2302999999999999</v>
          </cell>
          <cell r="AQ4547">
            <v>1.2684500000000001</v>
          </cell>
          <cell r="AR4547">
            <v>109.355</v>
          </cell>
          <cell r="AS4547">
            <v>6.5328499999999998</v>
          </cell>
          <cell r="AT4547">
            <v>7.7186000000000003</v>
          </cell>
        </row>
        <row r="4548">
          <cell r="A4548">
            <v>38531</v>
          </cell>
          <cell r="B4548">
            <v>0.9433057225</v>
          </cell>
          <cell r="C4548">
            <v>0.9796883475</v>
          </cell>
          <cell r="D4548">
            <v>84.09365050000001</v>
          </cell>
          <cell r="E4548">
            <v>5.0422871475000006</v>
          </cell>
          <cell r="F4548">
            <v>1.09241959637738</v>
          </cell>
          <cell r="G4548">
            <v>5.9628058575000003</v>
          </cell>
          <cell r="H4548">
            <v>0.76595000000000002</v>
          </cell>
          <cell r="I4548">
            <v>1.0385692826113435</v>
          </cell>
          <cell r="J4548">
            <v>89.147821850513594</v>
          </cell>
          <cell r="K4548">
            <v>5.3453371767285134</v>
          </cell>
          <cell r="L4548">
            <v>6.3211806260403556</v>
          </cell>
          <cell r="M4548">
            <v>85.83714475587351</v>
          </cell>
          <cell r="N4548">
            <v>5.1468277237011844</v>
          </cell>
          <cell r="O4548">
            <v>6.0864313357570063</v>
          </cell>
          <cell r="P4548">
            <v>1.577061165872446</v>
          </cell>
          <cell r="Q4548">
            <v>1.4876508225</v>
          </cell>
          <cell r="R4548">
            <v>1.5450284475000002</v>
          </cell>
          <cell r="S4548">
            <v>0.66474974548056021</v>
          </cell>
          <cell r="T4548">
            <v>132.62083050000001</v>
          </cell>
          <cell r="U4548">
            <v>7.9519952475000002</v>
          </cell>
          <cell r="V4548">
            <v>1.7228125222848178</v>
          </cell>
          <cell r="W4548">
            <v>9.4037095575000009</v>
          </cell>
          <cell r="X4548">
            <v>1.2079500000000001</v>
          </cell>
          <cell r="Y4548">
            <v>2.3724133429075005</v>
          </cell>
          <cell r="Z4548">
            <v>2.2379110824999997</v>
          </cell>
          <cell r="AA4548">
            <v>2.3242257075000001</v>
          </cell>
          <cell r="AB4548">
            <v>199.50489850000002</v>
          </cell>
          <cell r="AC4548">
            <v>11.962389307500001</v>
          </cell>
          <cell r="AD4548">
            <v>2.5916708264993225</v>
          </cell>
          <cell r="AE4548">
            <v>14.146240177499999</v>
          </cell>
          <cell r="AF4548">
            <v>1.81715</v>
          </cell>
          <cell r="AG4548">
            <v>16.677679798877421</v>
          </cell>
          <cell r="AH4548">
            <v>1.1825597557363228</v>
          </cell>
          <cell r="AI4548">
            <v>0.86350128250000002</v>
          </cell>
          <cell r="AJ4548">
            <v>0.89680590750000011</v>
          </cell>
          <cell r="AK4548">
            <v>76.979258500000014</v>
          </cell>
          <cell r="AL4548">
            <v>4.6157055075000004</v>
          </cell>
          <cell r="AM4548">
            <v>5.4583475775000005</v>
          </cell>
          <cell r="AN4548">
            <v>0.70115000000000005</v>
          </cell>
          <cell r="AO4548">
            <v>14.103033456007504</v>
          </cell>
          <cell r="AP4548">
            <v>1.2315499999999999</v>
          </cell>
          <cell r="AQ4548">
            <v>1.27905</v>
          </cell>
          <cell r="AR4548">
            <v>109.79</v>
          </cell>
          <cell r="AS4548">
            <v>6.5830500000000001</v>
          </cell>
          <cell r="AT4548">
            <v>7.7848499999999996</v>
          </cell>
        </row>
        <row r="4549">
          <cell r="A4549">
            <v>38532</v>
          </cell>
          <cell r="B4549">
            <v>0.93437093250000003</v>
          </cell>
          <cell r="C4549">
            <v>0.97592984999999999</v>
          </cell>
          <cell r="D4549">
            <v>84.035864250000003</v>
          </cell>
          <cell r="E4549">
            <v>4.9901936849999995</v>
          </cell>
          <cell r="F4549">
            <v>1.0896024027459954</v>
          </cell>
          <cell r="G4549">
            <v>5.9623523775000002</v>
          </cell>
          <cell r="H4549">
            <v>0.76185000000000003</v>
          </cell>
          <cell r="I4549">
            <v>1.0444779648579232</v>
          </cell>
          <cell r="J4549">
            <v>89.938440213624688</v>
          </cell>
          <cell r="K4549">
            <v>5.3406987647274651</v>
          </cell>
          <cell r="L4549">
            <v>6.3811406906111134</v>
          </cell>
          <cell r="M4549">
            <v>86.108508977361453</v>
          </cell>
          <cell r="N4549">
            <v>5.1132708821233415</v>
          </cell>
          <cell r="O4549">
            <v>6.1094067135050745</v>
          </cell>
          <cell r="P4549">
            <v>1.5841044825096804</v>
          </cell>
          <cell r="Q4549">
            <v>1.4801411824999999</v>
          </cell>
          <cell r="R4549">
            <v>1.5459748499999999</v>
          </cell>
          <cell r="S4549">
            <v>0.66876316081126008</v>
          </cell>
          <cell r="T4549">
            <v>133.12158925</v>
          </cell>
          <cell r="U4549">
            <v>7.9049881849999997</v>
          </cell>
          <cell r="V4549">
            <v>1.7260440503432493</v>
          </cell>
          <cell r="W4549">
            <v>9.4449891274999995</v>
          </cell>
          <cell r="X4549">
            <v>1.20685</v>
          </cell>
          <cell r="Y4549">
            <v>2.3687077508695937</v>
          </cell>
          <cell r="Z4549">
            <v>2.21325167</v>
          </cell>
          <cell r="AA4549">
            <v>2.3116925999999998</v>
          </cell>
          <cell r="AB4549">
            <v>199.05640300000002</v>
          </cell>
          <cell r="AC4549">
            <v>11.82031046</v>
          </cell>
          <cell r="AD4549">
            <v>2.5809496567505721</v>
          </cell>
          <cell r="AE4549">
            <v>14.123070289999999</v>
          </cell>
          <cell r="AF4549">
            <v>1.8046</v>
          </cell>
          <cell r="AG4549">
            <v>16.840200912963162</v>
          </cell>
          <cell r="AH4549">
            <v>1.1948138196363416</v>
          </cell>
          <cell r="AI4549">
            <v>0.8575338400000001</v>
          </cell>
          <cell r="AJ4549">
            <v>0.8956752</v>
          </cell>
          <cell r="AK4549">
            <v>77.125256000000007</v>
          </cell>
          <cell r="AL4549">
            <v>4.5798299199999999</v>
          </cell>
          <cell r="AM4549">
            <v>5.4720440800000008</v>
          </cell>
          <cell r="AN4549">
            <v>0.69920000000000004</v>
          </cell>
          <cell r="AO4549">
            <v>14.09441423944085</v>
          </cell>
          <cell r="AP4549">
            <v>1.22645</v>
          </cell>
          <cell r="AQ4549">
            <v>1.2809999999999999</v>
          </cell>
          <cell r="AR4549">
            <v>110.30500000000001</v>
          </cell>
          <cell r="AS4549">
            <v>6.5500999999999996</v>
          </cell>
          <cell r="AT4549">
            <v>7.8261500000000002</v>
          </cell>
        </row>
        <row r="4550">
          <cell r="A4550">
            <v>38533</v>
          </cell>
          <cell r="B4550">
            <v>0.93360380000000009</v>
          </cell>
          <cell r="C4550">
            <v>0.97651847499999989</v>
          </cell>
          <cell r="D4550">
            <v>84.4649225</v>
          </cell>
          <cell r="E4550">
            <v>4.9834380500000002</v>
          </cell>
          <cell r="F4550">
            <v>1.0955015809140558</v>
          </cell>
          <cell r="G4550">
            <v>5.9523721375000003</v>
          </cell>
          <cell r="H4550">
            <v>0.76224999999999998</v>
          </cell>
          <cell r="I4550">
            <v>1.0459666884389287</v>
          </cell>
          <cell r="J4550">
            <v>90.471913781841934</v>
          </cell>
          <cell r="K4550">
            <v>5.3378510777269756</v>
          </cell>
          <cell r="L4550">
            <v>6.3756939908556491</v>
          </cell>
          <cell r="M4550">
            <v>86.495980017172755</v>
          </cell>
          <cell r="N4550">
            <v>5.1032706268050898</v>
          </cell>
          <cell r="O4550">
            <v>6.0955038638669903</v>
          </cell>
          <cell r="P4550">
            <v>1.5882584453919317</v>
          </cell>
          <cell r="Q4550">
            <v>1.4828041200000002</v>
          </cell>
          <cell r="R4550">
            <v>1.550963715</v>
          </cell>
          <cell r="S4550">
            <v>0.67541632960473097</v>
          </cell>
          <cell r="T4550">
            <v>134.15212650000001</v>
          </cell>
          <cell r="U4550">
            <v>7.9149875700000001</v>
          </cell>
          <cell r="V4550">
            <v>1.7399396378269618</v>
          </cell>
          <cell r="W4550">
            <v>9.4539053175000003</v>
          </cell>
          <cell r="X4550">
            <v>1.21065</v>
          </cell>
          <cell r="Y4550">
            <v>2.3515250901935061</v>
          </cell>
          <cell r="Z4550">
            <v>2.1953927600000003</v>
          </cell>
          <cell r="AA4550">
            <v>2.2963076949999999</v>
          </cell>
          <cell r="AB4550">
            <v>198.6213845</v>
          </cell>
          <cell r="AC4550">
            <v>11.718679610000001</v>
          </cell>
          <cell r="AD4550">
            <v>2.5760994538660538</v>
          </cell>
          <cell r="AE4550">
            <v>13.997152427500001</v>
          </cell>
          <cell r="AF4550">
            <v>1.7924500000000001</v>
          </cell>
          <cell r="AG4550">
            <v>16.949126617516598</v>
          </cell>
          <cell r="AH4550">
            <v>1.1944308482975925</v>
          </cell>
          <cell r="AI4550">
            <v>0.85221584000000006</v>
          </cell>
          <cell r="AJ4550">
            <v>0.8913893799999999</v>
          </cell>
          <cell r="AK4550">
            <v>77.101597999999996</v>
          </cell>
          <cell r="AL4550">
            <v>4.5490012399999999</v>
          </cell>
          <cell r="AM4550">
            <v>5.4334674099999996</v>
          </cell>
          <cell r="AN4550">
            <v>0.69579999999999997</v>
          </cell>
          <cell r="AO4550">
            <v>14.190127994160546</v>
          </cell>
          <cell r="AP4550">
            <v>1.2248000000000001</v>
          </cell>
          <cell r="AQ4550">
            <v>1.2810999999999999</v>
          </cell>
          <cell r="AR4550">
            <v>110.81</v>
          </cell>
          <cell r="AS4550">
            <v>6.5377999999999998</v>
          </cell>
          <cell r="AT4550">
            <v>7.8089500000000003</v>
          </cell>
        </row>
        <row r="4551">
          <cell r="A4551">
            <v>38534</v>
          </cell>
          <cell r="B4551">
            <v>0.93208895999999986</v>
          </cell>
          <cell r="C4551">
            <v>0.97348007999999997</v>
          </cell>
          <cell r="D4551">
            <v>83.882748000000007</v>
          </cell>
          <cell r="E4551">
            <v>4.9465768800000003</v>
          </cell>
          <cell r="F4551">
            <v>1.1002563163676309</v>
          </cell>
          <cell r="G4551">
            <v>5.9535604799999993</v>
          </cell>
          <cell r="H4551">
            <v>0.75119999999999998</v>
          </cell>
          <cell r="I4551">
            <v>1.0444068343004513</v>
          </cell>
          <cell r="J4551">
            <v>89.99435847840104</v>
          </cell>
          <cell r="K4551">
            <v>5.3069793681495812</v>
          </cell>
          <cell r="L4551">
            <v>6.387330754352031</v>
          </cell>
          <cell r="M4551">
            <v>86.167914190909798</v>
          </cell>
          <cell r="N4551">
            <v>5.0813334362219305</v>
          </cell>
          <cell r="O4551">
            <v>6.1157496720425959</v>
          </cell>
          <cell r="P4551">
            <v>1.5931176783812566</v>
          </cell>
          <cell r="Q4551">
            <v>1.4849273999999999</v>
          </cell>
          <cell r="R4551">
            <v>1.5508683249999999</v>
          </cell>
          <cell r="S4551">
            <v>0.67557650512292189</v>
          </cell>
          <cell r="T4551">
            <v>133.63508874999999</v>
          </cell>
          <cell r="U4551">
            <v>7.8804790750000002</v>
          </cell>
          <cell r="V4551">
            <v>1.7528377883559136</v>
          </cell>
          <cell r="W4551">
            <v>9.4847224499999996</v>
          </cell>
          <cell r="X4551">
            <v>1.19675</v>
          </cell>
          <cell r="Y4551">
            <v>2.3581602768903087</v>
          </cell>
          <cell r="Z4551">
            <v>2.1980151599999997</v>
          </cell>
          <cell r="AA4551">
            <v>2.2956220549999999</v>
          </cell>
          <cell r="AB4551">
            <v>197.80896425</v>
          </cell>
          <cell r="AC4551">
            <v>11.664821105</v>
          </cell>
          <cell r="AD4551">
            <v>2.5945807396558038</v>
          </cell>
          <cell r="AE4551">
            <v>14.039449829999999</v>
          </cell>
          <cell r="AF4551">
            <v>1.77145</v>
          </cell>
          <cell r="AG4551">
            <v>16.957736639888228</v>
          </cell>
          <cell r="AH4551">
            <v>1.2035718082279152</v>
          </cell>
          <cell r="AI4551">
            <v>0.84715619999999991</v>
          </cell>
          <cell r="AJ4551">
            <v>0.88477572500000001</v>
          </cell>
          <cell r="AK4551">
            <v>76.239278749999997</v>
          </cell>
          <cell r="AL4551">
            <v>4.4958404749999996</v>
          </cell>
          <cell r="AM4551">
            <v>5.4110668499999992</v>
          </cell>
          <cell r="AN4551">
            <v>0.68274999999999997</v>
          </cell>
          <cell r="AO4551">
            <v>14.089509677744973</v>
          </cell>
          <cell r="AP4551">
            <v>1.2407999999999999</v>
          </cell>
          <cell r="AQ4551">
            <v>1.2959000000000001</v>
          </cell>
          <cell r="AR4551">
            <v>111.66500000000001</v>
          </cell>
          <cell r="AS4551">
            <v>6.5849000000000002</v>
          </cell>
          <cell r="AT4551">
            <v>7.9253999999999998</v>
          </cell>
        </row>
        <row r="4552">
          <cell r="A4552">
            <v>38537</v>
          </cell>
          <cell r="B4552">
            <v>0.93263214500000013</v>
          </cell>
          <cell r="C4552">
            <v>0.97752400500000003</v>
          </cell>
          <cell r="D4552">
            <v>83.778120000000001</v>
          </cell>
          <cell r="E4552">
            <v>4.9668939449999998</v>
          </cell>
          <cell r="F4552">
            <v>1.1034026603953848</v>
          </cell>
          <cell r="G4552">
            <v>5.9715932900000004</v>
          </cell>
          <cell r="H4552">
            <v>0.75070000000000003</v>
          </cell>
          <cell r="I4552">
            <v>1.0481345836519498</v>
          </cell>
          <cell r="J4552">
            <v>89.829758119692514</v>
          </cell>
          <cell r="K4552">
            <v>5.3256731194912863</v>
          </cell>
          <cell r="L4552">
            <v>6.4029460297017744</v>
          </cell>
          <cell r="M4552">
            <v>85.704411934108975</v>
          </cell>
          <cell r="N4552">
            <v>5.0810966478516297</v>
          </cell>
          <cell r="O4552">
            <v>6.1088968244825868</v>
          </cell>
          <cell r="P4552">
            <v>1.5860530171839615</v>
          </cell>
          <cell r="Q4552">
            <v>1.4792040275</v>
          </cell>
          <cell r="R4552">
            <v>1.5504048975</v>
          </cell>
          <cell r="S4552">
            <v>0.67602555003548614</v>
          </cell>
          <cell r="T4552">
            <v>132.87654000000001</v>
          </cell>
          <cell r="U4552">
            <v>7.8777571274999998</v>
          </cell>
          <cell r="V4552">
            <v>1.7500551186889102</v>
          </cell>
          <cell r="W4552">
            <v>9.4712635550000002</v>
          </cell>
          <cell r="X4552">
            <v>1.19065</v>
          </cell>
          <cell r="Y4552">
            <v>2.3461435993073132</v>
          </cell>
          <cell r="Z4552">
            <v>2.1880889374999999</v>
          </cell>
          <cell r="AA4552">
            <v>2.2934116874999999</v>
          </cell>
          <cell r="AB4552">
            <v>196.55549999999999</v>
          </cell>
          <cell r="AC4552">
            <v>11.653046437499999</v>
          </cell>
          <cell r="AD4552">
            <v>2.5887410891452927</v>
          </cell>
          <cell r="AE4552">
            <v>14.010215375</v>
          </cell>
          <cell r="AF4552">
            <v>1.76125</v>
          </cell>
          <cell r="AG4552">
            <v>16.867305991974426</v>
          </cell>
          <cell r="AH4552">
            <v>1.2022792022792024</v>
          </cell>
          <cell r="AI4552">
            <v>0.84523282250000009</v>
          </cell>
          <cell r="AJ4552">
            <v>0.88591775249999993</v>
          </cell>
          <cell r="AK4552">
            <v>75.927059999999997</v>
          </cell>
          <cell r="AL4552">
            <v>4.5014337224999998</v>
          </cell>
          <cell r="AM4552">
            <v>5.4119801450000002</v>
          </cell>
          <cell r="AN4552">
            <v>0.68035000000000001</v>
          </cell>
          <cell r="AO4552">
            <v>14.029441713703848</v>
          </cell>
          <cell r="AP4552">
            <v>1.2423500000000001</v>
          </cell>
          <cell r="AQ4552">
            <v>1.3021499999999999</v>
          </cell>
          <cell r="AR4552">
            <v>111.6</v>
          </cell>
          <cell r="AS4552">
            <v>6.6163499999999997</v>
          </cell>
          <cell r="AT4552">
            <v>7.9546999999999999</v>
          </cell>
        </row>
        <row r="4553">
          <cell r="A4553">
            <v>38538</v>
          </cell>
          <cell r="B4553">
            <v>0.92262416999999997</v>
          </cell>
          <cell r="C4553">
            <v>0.96523131249999994</v>
          </cell>
          <cell r="D4553">
            <v>82.719305500000004</v>
          </cell>
          <cell r="E4553">
            <v>4.9145913700000001</v>
          </cell>
          <cell r="F4553">
            <v>1.0957596388662769</v>
          </cell>
          <cell r="G4553">
            <v>5.8494313149999995</v>
          </cell>
          <cell r="H4553">
            <v>0.74034999999999995</v>
          </cell>
          <cell r="I4553">
            <v>1.0461803883806773</v>
          </cell>
          <cell r="J4553">
            <v>89.656555930027281</v>
          </cell>
          <cell r="K4553">
            <v>5.3267533301235757</v>
          </cell>
          <cell r="L4553">
            <v>6.3399935804846734</v>
          </cell>
          <cell r="M4553">
            <v>85.698945349952069</v>
          </cell>
          <cell r="N4553">
            <v>5.0916203259827428</v>
          </cell>
          <cell r="O4553">
            <v>6.0601342281879198</v>
          </cell>
          <cell r="P4553">
            <v>1.6083609103802257</v>
          </cell>
          <cell r="Q4553">
            <v>1.4839126499999999</v>
          </cell>
          <cell r="R4553">
            <v>1.5524403124999999</v>
          </cell>
          <cell r="S4553">
            <v>0.67874141419899103</v>
          </cell>
          <cell r="T4553">
            <v>133.0424975</v>
          </cell>
          <cell r="U4553">
            <v>7.9044366500000001</v>
          </cell>
          <cell r="V4553">
            <v>1.7623769703248724</v>
          </cell>
          <cell r="W4553">
            <v>9.4079966749999997</v>
          </cell>
          <cell r="X4553">
            <v>1.19075</v>
          </cell>
          <cell r="Y4553">
            <v>2.3696224758560143</v>
          </cell>
          <cell r="Z4553">
            <v>2.1862709700000003</v>
          </cell>
          <cell r="AA4553">
            <v>2.2872338125000002</v>
          </cell>
          <cell r="AB4553">
            <v>196.01352550000001</v>
          </cell>
          <cell r="AC4553">
            <v>11.645726170000001</v>
          </cell>
          <cell r="AD4553">
            <v>2.5965366683933992</v>
          </cell>
          <cell r="AE4553">
            <v>13.860943915</v>
          </cell>
          <cell r="AF4553">
            <v>1.7543500000000001</v>
          </cell>
          <cell r="AG4553">
            <v>16.831369949685154</v>
          </cell>
          <cell r="AH4553">
            <v>1.1902172275616885</v>
          </cell>
          <cell r="AI4553">
            <v>0.84199502999999998</v>
          </cell>
          <cell r="AJ4553">
            <v>0.88087868749999998</v>
          </cell>
          <cell r="AK4553">
            <v>75.490374500000001</v>
          </cell>
          <cell r="AL4553">
            <v>4.4850998300000002</v>
          </cell>
          <cell r="AM4553">
            <v>5.3382430850000002</v>
          </cell>
          <cell r="AN4553">
            <v>0.67564999999999997</v>
          </cell>
          <cell r="AO4553">
            <v>14.1414269260464</v>
          </cell>
          <cell r="AP4553">
            <v>1.2462</v>
          </cell>
          <cell r="AQ4553">
            <v>1.30375</v>
          </cell>
          <cell r="AR4553">
            <v>111.73</v>
          </cell>
          <cell r="AS4553">
            <v>6.6382000000000003</v>
          </cell>
          <cell r="AT4553">
            <v>7.9009</v>
          </cell>
        </row>
        <row r="4554">
          <cell r="A4554">
            <v>38539</v>
          </cell>
          <cell r="B4554">
            <v>0.91744546500000013</v>
          </cell>
          <cell r="C4554">
            <v>0.96711537000000003</v>
          </cell>
          <cell r="D4554">
            <v>83.024471250000005</v>
          </cell>
          <cell r="E4554">
            <v>4.9296452650000004</v>
          </cell>
          <cell r="F4554">
            <v>1.0979739721975748</v>
          </cell>
          <cell r="G4554">
            <v>5.8432671125000004</v>
          </cell>
          <cell r="H4554">
            <v>0.74245000000000005</v>
          </cell>
          <cell r="I4554">
            <v>1.0541393542121873</v>
          </cell>
          <cell r="J4554">
            <v>90.495265841223599</v>
          </cell>
          <cell r="K4554">
            <v>5.3732297483207905</v>
          </cell>
          <cell r="L4554">
            <v>6.3690620700817355</v>
          </cell>
          <cell r="M4554">
            <v>85.847535697835099</v>
          </cell>
          <cell r="N4554">
            <v>5.0972670044526334</v>
          </cell>
          <cell r="O4554">
            <v>6.0419545524335945</v>
          </cell>
          <cell r="P4554">
            <v>1.6065054885850898</v>
          </cell>
          <cell r="Q4554">
            <v>1.473881175</v>
          </cell>
          <cell r="R4554">
            <v>1.55367615</v>
          </cell>
          <cell r="S4554">
            <v>0.67854704744567074</v>
          </cell>
          <cell r="T4554">
            <v>133.37926874999999</v>
          </cell>
          <cell r="U4554">
            <v>7.9195021749999999</v>
          </cell>
          <cell r="V4554">
            <v>1.7639012126589766</v>
          </cell>
          <cell r="W4554">
            <v>9.3872406875000003</v>
          </cell>
          <cell r="X4554">
            <v>1.19275</v>
          </cell>
          <cell r="Y4554">
            <v>2.3675668395178127</v>
          </cell>
          <cell r="Z4554">
            <v>2.1721134600000003</v>
          </cell>
          <cell r="AA4554">
            <v>2.28971028</v>
          </cell>
          <cell r="AB4554">
            <v>196.56598500000001</v>
          </cell>
          <cell r="AC4554">
            <v>11.67126466</v>
          </cell>
          <cell r="AD4554">
            <v>2.5995267672286304</v>
          </cell>
          <cell r="AE4554">
            <v>13.834325450000001</v>
          </cell>
          <cell r="AF4554">
            <v>1.7578</v>
          </cell>
          <cell r="AG4554">
            <v>16.84187538593611</v>
          </cell>
          <cell r="AH4554">
            <v>1.1853321686220764</v>
          </cell>
          <cell r="AI4554">
            <v>0.83558034000000003</v>
          </cell>
          <cell r="AJ4554">
            <v>0.88081812000000004</v>
          </cell>
          <cell r="AK4554">
            <v>75.616065000000006</v>
          </cell>
          <cell r="AL4554">
            <v>4.4897651400000003</v>
          </cell>
          <cell r="AM4554">
            <v>5.3218630500000002</v>
          </cell>
          <cell r="AN4554">
            <v>0.67620000000000002</v>
          </cell>
          <cell r="AO4554">
            <v>14.20857024872145</v>
          </cell>
          <cell r="AP4554">
            <v>1.2357</v>
          </cell>
          <cell r="AQ4554">
            <v>1.3026</v>
          </cell>
          <cell r="AR4554">
            <v>111.825</v>
          </cell>
          <cell r="AS4554">
            <v>6.6397000000000004</v>
          </cell>
          <cell r="AT4554">
            <v>7.8702500000000004</v>
          </cell>
        </row>
        <row r="4555">
          <cell r="A4555">
            <v>38540</v>
          </cell>
          <cell r="B4555">
            <v>0.91188909499999993</v>
          </cell>
          <cell r="C4555">
            <v>0.95919745999999995</v>
          </cell>
          <cell r="D4555">
            <v>82.885884249999989</v>
          </cell>
          <cell r="E4555">
            <v>4.8923808699999993</v>
          </cell>
          <cell r="F4555">
            <v>1.099829161405333</v>
          </cell>
          <cell r="G4555">
            <v>5.8294788824999992</v>
          </cell>
          <cell r="H4555">
            <v>0.74034999999999995</v>
          </cell>
          <cell r="I4555">
            <v>1.0518795161159373</v>
          </cell>
          <cell r="J4555">
            <v>90.894698384346839</v>
          </cell>
          <cell r="K4555">
            <v>5.3651051392384508</v>
          </cell>
          <cell r="L4555">
            <v>6.3927498579199478</v>
          </cell>
          <cell r="M4555">
            <v>86.411701142327871</v>
          </cell>
          <cell r="N4555">
            <v>5.1004939796233399</v>
          </cell>
          <cell r="O4555">
            <v>6.0774544612534731</v>
          </cell>
          <cell r="P4555">
            <v>1.6143040453839401</v>
          </cell>
          <cell r="Q4555">
            <v>1.4720662549999999</v>
          </cell>
          <cell r="R4555">
            <v>1.5484363400000001</v>
          </cell>
          <cell r="S4555">
            <v>0.68639444061566723</v>
          </cell>
          <cell r="T4555">
            <v>133.80301824999998</v>
          </cell>
          <cell r="U4555">
            <v>7.89779023</v>
          </cell>
          <cell r="V4555">
            <v>1.7754586644878554</v>
          </cell>
          <cell r="W4555">
            <v>9.4105513424999998</v>
          </cell>
          <cell r="X4555">
            <v>1.1951499999999999</v>
          </cell>
          <cell r="Y4555">
            <v>2.3518606064699132</v>
          </cell>
          <cell r="Z4555">
            <v>2.14463604</v>
          </cell>
          <cell r="AA4555">
            <v>2.2558987200000002</v>
          </cell>
          <cell r="AB4555">
            <v>194.936046</v>
          </cell>
          <cell r="AC4555">
            <v>11.50619784</v>
          </cell>
          <cell r="AD4555">
            <v>2.5866448785560423</v>
          </cell>
          <cell r="AE4555">
            <v>13.71012174</v>
          </cell>
          <cell r="AF4555">
            <v>1.7412000000000001</v>
          </cell>
          <cell r="AG4555">
            <v>16.941829847764897</v>
          </cell>
          <cell r="AH4555">
            <v>1.1915423262007807</v>
          </cell>
          <cell r="AI4555">
            <v>0.82911885500000004</v>
          </cell>
          <cell r="AJ4555">
            <v>0.87213314000000008</v>
          </cell>
          <cell r="AK4555">
            <v>75.362508250000005</v>
          </cell>
          <cell r="AL4555">
            <v>4.4483098300000004</v>
          </cell>
          <cell r="AM4555">
            <v>5.3003494425</v>
          </cell>
          <cell r="AN4555">
            <v>0.67315000000000003</v>
          </cell>
          <cell r="AO4555">
            <v>14.218403723671093</v>
          </cell>
          <cell r="AP4555">
            <v>1.2317</v>
          </cell>
          <cell r="AQ4555">
            <v>1.2956000000000001</v>
          </cell>
          <cell r="AR4555">
            <v>111.955</v>
          </cell>
          <cell r="AS4555">
            <v>6.6082000000000001</v>
          </cell>
          <cell r="AT4555">
            <v>7.8739499999999998</v>
          </cell>
        </row>
        <row r="4556">
          <cell r="A4556">
            <v>38541</v>
          </cell>
          <cell r="B4556">
            <v>0.90530366000000007</v>
          </cell>
          <cell r="C4556">
            <v>0.96697659000000002</v>
          </cell>
          <cell r="D4556">
            <v>83.252886000000004</v>
          </cell>
          <cell r="E4556">
            <v>4.9024595500000006</v>
          </cell>
          <cell r="F4556">
            <v>1.1030897207367796</v>
          </cell>
          <cell r="G4556">
            <v>5.8741887800000008</v>
          </cell>
          <cell r="H4556">
            <v>0.74260000000000004</v>
          </cell>
          <cell r="I4556">
            <v>1.0681240259207612</v>
          </cell>
          <cell r="J4556">
            <v>91.9612829136248</v>
          </cell>
          <cell r="K4556">
            <v>5.4152653596915759</v>
          </cell>
          <cell r="L4556">
            <v>6.488639160036092</v>
          </cell>
          <cell r="M4556">
            <v>86.096071881119698</v>
          </cell>
          <cell r="N4556">
            <v>5.0698844219175978</v>
          </cell>
          <cell r="O4556">
            <v>6.0747993702722427</v>
          </cell>
          <cell r="P4556">
            <v>1.6069889577161323</v>
          </cell>
          <cell r="Q4556">
            <v>1.454812985</v>
          </cell>
          <cell r="R4556">
            <v>1.5539207024999997</v>
          </cell>
          <cell r="S4556">
            <v>0.68737399919359476</v>
          </cell>
          <cell r="T4556">
            <v>133.78646849999998</v>
          </cell>
          <cell r="U4556">
            <v>7.8781983624999992</v>
          </cell>
          <cell r="V4556">
            <v>1.772653000594177</v>
          </cell>
          <cell r="W4556">
            <v>9.4397565050000001</v>
          </cell>
          <cell r="X4556">
            <v>1.1933499999999999</v>
          </cell>
          <cell r="Y4556">
            <v>2.3378669539455963</v>
          </cell>
          <cell r="Z4556">
            <v>2.11647951</v>
          </cell>
          <cell r="AA4556">
            <v>2.2606626149999998</v>
          </cell>
          <cell r="AB4556">
            <v>194.63417100000001</v>
          </cell>
          <cell r="AC4556">
            <v>11.461298175</v>
          </cell>
          <cell r="AD4556">
            <v>2.5788770053475933</v>
          </cell>
          <cell r="AE4556">
            <v>13.73307183</v>
          </cell>
          <cell r="AF4556">
            <v>1.7361</v>
          </cell>
          <cell r="AG4556">
            <v>16.981860870223805</v>
          </cell>
          <cell r="AH4556">
            <v>1.1982125951452267</v>
          </cell>
          <cell r="AI4556">
            <v>0.82069812000000009</v>
          </cell>
          <cell r="AJ4556">
            <v>0.87660737999999994</v>
          </cell>
          <cell r="AK4556">
            <v>75.472452000000004</v>
          </cell>
          <cell r="AL4556">
            <v>4.4442981000000001</v>
          </cell>
          <cell r="AM4556">
            <v>5.3252139600000001</v>
          </cell>
          <cell r="AN4556">
            <v>0.67320000000000002</v>
          </cell>
          <cell r="AO4556">
            <v>14.172660961025498</v>
          </cell>
          <cell r="AP4556">
            <v>1.2191000000000001</v>
          </cell>
          <cell r="AQ4556">
            <v>1.3021499999999999</v>
          </cell>
          <cell r="AR4556">
            <v>112.11</v>
          </cell>
          <cell r="AS4556">
            <v>6.60175</v>
          </cell>
          <cell r="AT4556">
            <v>7.9103000000000003</v>
          </cell>
        </row>
        <row r="4557">
          <cell r="A4557">
            <v>38544</v>
          </cell>
          <cell r="B4557">
            <v>0.90782397500000001</v>
          </cell>
          <cell r="C4557">
            <v>0.96200068750000001</v>
          </cell>
          <cell r="D4557">
            <v>83.509052499999996</v>
          </cell>
          <cell r="E4557">
            <v>4.887105375</v>
          </cell>
          <cell r="F4557">
            <v>1.1026208933185677</v>
          </cell>
          <cell r="G4557">
            <v>5.8587018000000004</v>
          </cell>
          <cell r="H4557">
            <v>0.74675000000000002</v>
          </cell>
          <cell r="I4557">
            <v>1.0596775520276382</v>
          </cell>
          <cell r="J4557">
            <v>91.988154972443851</v>
          </cell>
          <cell r="K4557">
            <v>5.3833182528584356</v>
          </cell>
          <cell r="L4557">
            <v>6.453565846837213</v>
          </cell>
          <cell r="M4557">
            <v>86.807684843780322</v>
          </cell>
          <cell r="N4557">
            <v>5.0801474869008354</v>
          </cell>
          <cell r="O4557">
            <v>6.0901222588783241</v>
          </cell>
          <cell r="P4557">
            <v>1.6161365918982256</v>
          </cell>
          <cell r="Q4557">
            <v>1.4671675449999999</v>
          </cell>
          <cell r="R4557">
            <v>1.5547245124999998</v>
          </cell>
          <cell r="S4557">
            <v>0.68750712088412891</v>
          </cell>
          <cell r="T4557">
            <v>134.96203549999998</v>
          </cell>
          <cell r="U4557">
            <v>7.8982298250000005</v>
          </cell>
          <cell r="V4557">
            <v>1.7819859726836471</v>
          </cell>
          <cell r="W4557">
            <v>9.4684623600000002</v>
          </cell>
          <cell r="X4557">
            <v>1.20685</v>
          </cell>
          <cell r="Y4557">
            <v>2.3507197857381987</v>
          </cell>
          <cell r="Z4557">
            <v>2.1340397800000002</v>
          </cell>
          <cell r="AA4557">
            <v>2.2613940499999998</v>
          </cell>
          <cell r="AB4557">
            <v>196.30638200000001</v>
          </cell>
          <cell r="AC4557">
            <v>11.4882153</v>
          </cell>
          <cell r="AD4557">
            <v>2.5919527500922852</v>
          </cell>
          <cell r="AE4557">
            <v>13.772166240000001</v>
          </cell>
          <cell r="AF4557">
            <v>1.7554000000000001</v>
          </cell>
          <cell r="AG4557">
            <v>17.087630835052334</v>
          </cell>
          <cell r="AH4557">
            <v>1.1988081595232638</v>
          </cell>
          <cell r="AI4557">
            <v>0.82333282500000005</v>
          </cell>
          <cell r="AJ4557">
            <v>0.87246731249999998</v>
          </cell>
          <cell r="AK4557">
            <v>75.736867500000002</v>
          </cell>
          <cell r="AL4557">
            <v>4.4322626249999999</v>
          </cell>
          <cell r="AM4557">
            <v>5.3134326000000005</v>
          </cell>
          <cell r="AN4557">
            <v>0.67725000000000002</v>
          </cell>
          <cell r="AO4557">
            <v>14.253849291322524</v>
          </cell>
          <cell r="AP4557">
            <v>1.2157</v>
          </cell>
          <cell r="AQ4557">
            <v>1.2882499999999999</v>
          </cell>
          <cell r="AR4557">
            <v>111.83</v>
          </cell>
          <cell r="AS4557">
            <v>6.5445000000000002</v>
          </cell>
          <cell r="AT4557">
            <v>7.8456000000000001</v>
          </cell>
        </row>
        <row r="4558">
          <cell r="A4558">
            <v>38545</v>
          </cell>
          <cell r="B4558">
            <v>0.91148442749999992</v>
          </cell>
          <cell r="C4558">
            <v>0.96462503999999982</v>
          </cell>
          <cell r="D4558">
            <v>83.909216249999986</v>
          </cell>
          <cell r="E4558">
            <v>4.9005478574999994</v>
          </cell>
          <cell r="F4558">
            <v>1.1040648033277383</v>
          </cell>
          <cell r="G4558">
            <v>5.8469424524999996</v>
          </cell>
          <cell r="H4558">
            <v>0.75644999999999996</v>
          </cell>
          <cell r="I4558">
            <v>1.0583011743225859</v>
          </cell>
          <cell r="J4558">
            <v>92.057761732851986</v>
          </cell>
          <cell r="K4558">
            <v>5.3764471554836302</v>
          </cell>
          <cell r="L4558">
            <v>6.4147474998962615</v>
          </cell>
          <cell r="M4558">
            <v>86.986355081555843</v>
          </cell>
          <cell r="N4558">
            <v>5.080261919698871</v>
          </cell>
          <cell r="O4558">
            <v>6.0613629234629869</v>
          </cell>
          <cell r="P4558">
            <v>1.612730517549078</v>
          </cell>
          <cell r="Q4558">
            <v>1.4699787525000001</v>
          </cell>
          <cell r="R4558">
            <v>1.55568024</v>
          </cell>
          <cell r="S4558">
            <v>0.68791586782451786</v>
          </cell>
          <cell r="T4558">
            <v>135.32295375000001</v>
          </cell>
          <cell r="U4558">
            <v>7.9032630825000005</v>
          </cell>
          <cell r="V4558">
            <v>1.7805590016784647</v>
          </cell>
          <cell r="W4558">
            <v>9.4295425275000007</v>
          </cell>
          <cell r="X4558">
            <v>1.2199500000000001</v>
          </cell>
          <cell r="Y4558">
            <v>2.3443717364002912</v>
          </cell>
          <cell r="Z4558">
            <v>2.1368583299999999</v>
          </cell>
          <cell r="AA4558">
            <v>2.2614396800000001</v>
          </cell>
          <cell r="AB4558">
            <v>196.714395</v>
          </cell>
          <cell r="AC4558">
            <v>11.48870589</v>
          </cell>
          <cell r="AD4558">
            <v>2.5883383200758958</v>
          </cell>
          <cell r="AE4558">
            <v>13.707406630000001</v>
          </cell>
          <cell r="AF4558">
            <v>1.7734000000000001</v>
          </cell>
          <cell r="AG4558">
            <v>17.122415429854826</v>
          </cell>
          <cell r="AH4558">
            <v>1.1931201617695864</v>
          </cell>
          <cell r="AI4558">
            <v>0.82557149250000006</v>
          </cell>
          <cell r="AJ4558">
            <v>0.87370327999999997</v>
          </cell>
          <cell r="AK4558">
            <v>76.000263750000002</v>
          </cell>
          <cell r="AL4558">
            <v>4.4386415025000003</v>
          </cell>
          <cell r="AM4558">
            <v>5.2958326675</v>
          </cell>
          <cell r="AN4558">
            <v>0.68515000000000004</v>
          </cell>
          <cell r="AO4558">
            <v>14.350956406988853</v>
          </cell>
          <cell r="AP4558">
            <v>1.20495</v>
          </cell>
          <cell r="AQ4558">
            <v>1.2751999999999999</v>
          </cell>
          <cell r="AR4558">
            <v>110.925</v>
          </cell>
          <cell r="AS4558">
            <v>6.4783499999999998</v>
          </cell>
          <cell r="AT4558">
            <v>7.7294499999999999</v>
          </cell>
        </row>
        <row r="4559">
          <cell r="A4559">
            <v>38546</v>
          </cell>
          <cell r="B4559">
            <v>0.90277565000000004</v>
          </cell>
          <cell r="C4559">
            <v>0.96418234499999989</v>
          </cell>
          <cell r="D4559">
            <v>83.893811750000012</v>
          </cell>
          <cell r="E4559">
            <v>4.8851232324999998</v>
          </cell>
          <cell r="F4559">
            <v>1.113849590469099</v>
          </cell>
          <cell r="G4559">
            <v>5.8019603425000001</v>
          </cell>
          <cell r="H4559">
            <v>0.74795</v>
          </cell>
          <cell r="I4559">
            <v>1.068019884009942</v>
          </cell>
          <cell r="J4559">
            <v>92.928748964374478</v>
          </cell>
          <cell r="K4559">
            <v>5.4112261806130899</v>
          </cell>
          <cell r="L4559">
            <v>6.4268019884009941</v>
          </cell>
          <cell r="M4559">
            <v>87.010317275618661</v>
          </cell>
          <cell r="N4559">
            <v>5.0665968505158636</v>
          </cell>
          <cell r="O4559">
            <v>6.0174928244511676</v>
          </cell>
          <cell r="P4559">
            <v>1.6167524567150209</v>
          </cell>
          <cell r="Q4559">
            <v>1.45956475</v>
          </cell>
          <cell r="R4559">
            <v>1.5588441749999997</v>
          </cell>
          <cell r="S4559">
            <v>0.68912950562758224</v>
          </cell>
          <cell r="T4559">
            <v>135.63552625</v>
          </cell>
          <cell r="U4559">
            <v>7.8980349874999991</v>
          </cell>
          <cell r="V4559">
            <v>1.800819061801936</v>
          </cell>
          <cell r="W4559">
            <v>9.3803336374999997</v>
          </cell>
          <cell r="X4559">
            <v>1.2092499999999999</v>
          </cell>
          <cell r="Y4559">
            <v>2.3460792833745572</v>
          </cell>
          <cell r="Z4559">
            <v>2.11798325</v>
          </cell>
          <cell r="AA4559">
            <v>2.262048225</v>
          </cell>
          <cell r="AB4559">
            <v>196.82153375000001</v>
          </cell>
          <cell r="AC4559">
            <v>11.460886412499999</v>
          </cell>
          <cell r="AD4559">
            <v>2.6131794489947877</v>
          </cell>
          <cell r="AE4559">
            <v>13.611858962500001</v>
          </cell>
          <cell r="AF4559">
            <v>1.75475</v>
          </cell>
          <cell r="AG4559">
            <v>17.173325575876351</v>
          </cell>
          <cell r="AH4559">
            <v>1.1876794230901728</v>
          </cell>
          <cell r="AI4559">
            <v>0.81050050000000007</v>
          </cell>
          <cell r="AJ4559">
            <v>0.86563064999999995</v>
          </cell>
          <cell r="AK4559">
            <v>75.318797500000002</v>
          </cell>
          <cell r="AL4559">
            <v>4.3858015249999998</v>
          </cell>
          <cell r="AM4559">
            <v>5.2089262249999999</v>
          </cell>
          <cell r="AN4559">
            <v>0.67149999999999999</v>
          </cell>
          <cell r="AO4559">
            <v>14.459563112741149</v>
          </cell>
          <cell r="AP4559">
            <v>1.2070000000000001</v>
          </cell>
          <cell r="AQ4559">
            <v>1.2890999999999999</v>
          </cell>
          <cell r="AR4559">
            <v>112.16500000000001</v>
          </cell>
          <cell r="AS4559">
            <v>6.5313499999999998</v>
          </cell>
          <cell r="AT4559">
            <v>7.7571500000000002</v>
          </cell>
        </row>
        <row r="4560">
          <cell r="A4560">
            <v>38547</v>
          </cell>
          <cell r="B4560">
            <v>0.91156148250000002</v>
          </cell>
          <cell r="C4560">
            <v>0.97078265250000007</v>
          </cell>
          <cell r="D4560">
            <v>84.510719249999994</v>
          </cell>
          <cell r="E4560">
            <v>4.9360016399999997</v>
          </cell>
          <cell r="F4560">
            <v>1.11366491759663</v>
          </cell>
          <cell r="G4560">
            <v>5.8476384674999995</v>
          </cell>
          <cell r="H4560">
            <v>0.75344999999999995</v>
          </cell>
          <cell r="I4560">
            <v>1.0649667314129851</v>
          </cell>
          <cell r="J4560">
            <v>92.709840062817705</v>
          </cell>
          <cell r="K4560">
            <v>5.4148861429102775</v>
          </cell>
          <cell r="L4560">
            <v>6.4149687977848489</v>
          </cell>
          <cell r="M4560">
            <v>87.054212425782922</v>
          </cell>
          <cell r="N4560">
            <v>5.0845589661996966</v>
          </cell>
          <cell r="O4560">
            <v>6.0236330474601258</v>
          </cell>
          <cell r="P4560">
            <v>1.6064105116464267</v>
          </cell>
          <cell r="Q4560">
            <v>1.4643419475000001</v>
          </cell>
          <cell r="R4560">
            <v>1.5594754575000003</v>
          </cell>
          <cell r="S4560">
            <v>0.68736689666922224</v>
          </cell>
          <cell r="T4560">
            <v>135.75890775000002</v>
          </cell>
          <cell r="U4560">
            <v>7.9292449199999995</v>
          </cell>
          <cell r="V4560">
            <v>1.7890030300790778</v>
          </cell>
          <cell r="W4560">
            <v>9.3937079024999992</v>
          </cell>
          <cell r="X4560">
            <v>1.21035</v>
          </cell>
          <cell r="Y4560">
            <v>2.3370495719689433</v>
          </cell>
          <cell r="Z4560">
            <v>2.1303643725000003</v>
          </cell>
          <cell r="AA4560">
            <v>2.2687671825000004</v>
          </cell>
          <cell r="AB4560">
            <v>197.50574025</v>
          </cell>
          <cell r="AC4560">
            <v>11.53568052</v>
          </cell>
          <cell r="AD4560">
            <v>2.6026901189860321</v>
          </cell>
          <cell r="AE4560">
            <v>13.6662209775</v>
          </cell>
          <cell r="AF4560">
            <v>1.76085</v>
          </cell>
          <cell r="AG4560">
            <v>17.121290755892051</v>
          </cell>
          <cell r="AH4560">
            <v>1.1846913542557089</v>
          </cell>
          <cell r="AI4560">
            <v>0.81852401750000003</v>
          </cell>
          <cell r="AJ4560">
            <v>0.8717008475000001</v>
          </cell>
          <cell r="AK4560">
            <v>75.885230750000005</v>
          </cell>
          <cell r="AL4560">
            <v>4.4322143599999997</v>
          </cell>
          <cell r="AM4560">
            <v>5.2508060324999999</v>
          </cell>
          <cell r="AN4560">
            <v>0.67654999999999998</v>
          </cell>
          <cell r="AO4560">
            <v>14.452110834090311</v>
          </cell>
          <cell r="AP4560">
            <v>1.2098500000000001</v>
          </cell>
          <cell r="AQ4560">
            <v>1.2884500000000001</v>
          </cell>
          <cell r="AR4560">
            <v>112.16500000000001</v>
          </cell>
          <cell r="AS4560">
            <v>6.5511999999999997</v>
          </cell>
          <cell r="AT4560">
            <v>7.7611499999999998</v>
          </cell>
        </row>
        <row r="4561">
          <cell r="A4561">
            <v>38548</v>
          </cell>
          <cell r="B4561">
            <v>0.91279723499999998</v>
          </cell>
          <cell r="C4561">
            <v>0.97097395500000006</v>
          </cell>
          <cell r="D4561">
            <v>84.157573499999998</v>
          </cell>
          <cell r="E4561">
            <v>4.9470453900000004</v>
          </cell>
          <cell r="F4561">
            <v>1.1115723923196679</v>
          </cell>
          <cell r="G4561">
            <v>5.8517833500000007</v>
          </cell>
          <cell r="H4561">
            <v>0.74970000000000003</v>
          </cell>
          <cell r="I4561">
            <v>1.0637345488891627</v>
          </cell>
          <cell r="J4561">
            <v>92.197445690115401</v>
          </cell>
          <cell r="K4561">
            <v>5.4196542236458463</v>
          </cell>
          <cell r="L4561">
            <v>6.4108250174530825</v>
          </cell>
          <cell r="M4561">
            <v>86.673358298266606</v>
          </cell>
          <cell r="N4561">
            <v>5.094931089063043</v>
          </cell>
          <cell r="O4561">
            <v>6.0267150523105437</v>
          </cell>
          <cell r="P4561">
            <v>1.6063091903428037</v>
          </cell>
          <cell r="Q4561">
            <v>1.4662345875</v>
          </cell>
          <cell r="R4561">
            <v>1.5596843875000002</v>
          </cell>
          <cell r="S4561">
            <v>0.68661269171560524</v>
          </cell>
          <cell r="T4561">
            <v>135.18308375000001</v>
          </cell>
          <cell r="U4561">
            <v>7.9464844750000001</v>
          </cell>
          <cell r="V4561">
            <v>1.7855289495144193</v>
          </cell>
          <cell r="W4561">
            <v>9.3997733750000005</v>
          </cell>
          <cell r="X4561">
            <v>1.20425</v>
          </cell>
          <cell r="Y4561">
            <v>2.3394691209817258</v>
          </cell>
          <cell r="Z4561">
            <v>2.1354609449999997</v>
          </cell>
          <cell r="AA4561">
            <v>2.271563585</v>
          </cell>
          <cell r="AB4561">
            <v>196.88404449999999</v>
          </cell>
          <cell r="AC4561">
            <v>11.57345993</v>
          </cell>
          <cell r="AD4561">
            <v>2.600489287567648</v>
          </cell>
          <cell r="AE4561">
            <v>13.690066450000002</v>
          </cell>
          <cell r="AF4561">
            <v>1.7539</v>
          </cell>
          <cell r="AG4561">
            <v>17.011684119599316</v>
          </cell>
          <cell r="AH4561">
            <v>1.1828845075545185</v>
          </cell>
          <cell r="AI4561">
            <v>0.82117659749999994</v>
          </cell>
          <cell r="AJ4561">
            <v>0.87351391749999996</v>
          </cell>
          <cell r="AK4561">
            <v>75.710384750000003</v>
          </cell>
          <cell r="AL4561">
            <v>4.4504932149999998</v>
          </cell>
          <cell r="AM4561">
            <v>5.2644194750000004</v>
          </cell>
          <cell r="AN4561">
            <v>0.67444999999999999</v>
          </cell>
          <cell r="AO4561">
            <v>14.381525847159054</v>
          </cell>
          <cell r="AP4561">
            <v>1.2175499999999999</v>
          </cell>
          <cell r="AQ4561">
            <v>1.29515</v>
          </cell>
          <cell r="AR4561">
            <v>112.255</v>
          </cell>
          <cell r="AS4561">
            <v>6.5987</v>
          </cell>
          <cell r="AT4561">
            <v>7.8055000000000003</v>
          </cell>
        </row>
        <row r="4562">
          <cell r="A4562">
            <v>38551</v>
          </cell>
          <cell r="B4562">
            <v>0.91615760000000013</v>
          </cell>
          <cell r="C4562">
            <v>0.97397264000000006</v>
          </cell>
          <cell r="D4562">
            <v>84.129164000000003</v>
          </cell>
          <cell r="E4562">
            <v>4.9902735600000003</v>
          </cell>
          <cell r="F4562">
            <v>1.1108979561720653</v>
          </cell>
          <cell r="G4562">
            <v>5.8700709199999999</v>
          </cell>
          <cell r="H4562">
            <v>0.75280000000000002</v>
          </cell>
          <cell r="I4562">
            <v>1.0631059983566147</v>
          </cell>
          <cell r="J4562">
            <v>91.82826622843055</v>
          </cell>
          <cell r="K4562">
            <v>5.4469597370583394</v>
          </cell>
          <cell r="L4562">
            <v>6.4072719802793747</v>
          </cell>
          <cell r="M4562">
            <v>86.377338073890854</v>
          </cell>
          <cell r="N4562">
            <v>5.1236280723450296</v>
          </cell>
          <cell r="O4562">
            <v>6.0269361570567321</v>
          </cell>
          <cell r="P4562">
            <v>1.6018198724760893</v>
          </cell>
          <cell r="Q4562">
            <v>1.4675194500000002</v>
          </cell>
          <cell r="R4562">
            <v>1.5601287300000002</v>
          </cell>
          <cell r="S4562">
            <v>0.68884065008140305</v>
          </cell>
          <cell r="T4562">
            <v>134.75976675000001</v>
          </cell>
          <cell r="U4562">
            <v>7.9935193575000003</v>
          </cell>
          <cell r="V4562">
            <v>1.7794584224894858</v>
          </cell>
          <cell r="W4562">
            <v>9.4027962525</v>
          </cell>
          <cell r="X4562">
            <v>1.2058500000000001</v>
          </cell>
          <cell r="Y4562">
            <v>2.3253852284803402</v>
          </cell>
          <cell r="Z4562">
            <v>2.1304193500000004</v>
          </cell>
          <cell r="AA4562">
            <v>2.2648615900000002</v>
          </cell>
          <cell r="AB4562">
            <v>195.63271524999999</v>
          </cell>
          <cell r="AC4562">
            <v>11.604308422499999</v>
          </cell>
          <cell r="AD4562">
            <v>2.5832656976315209</v>
          </cell>
          <cell r="AE4562">
            <v>13.650176207499999</v>
          </cell>
          <cell r="AF4562">
            <v>1.7505500000000001</v>
          </cell>
          <cell r="AG4562">
            <v>16.858627686134305</v>
          </cell>
          <cell r="AH4562">
            <v>1.1763024310034018</v>
          </cell>
          <cell r="AI4562">
            <v>0.82470005000000002</v>
          </cell>
          <cell r="AJ4562">
            <v>0.87674357000000003</v>
          </cell>
          <cell r="AK4562">
            <v>75.730775749999992</v>
          </cell>
          <cell r="AL4562">
            <v>4.4921079675</v>
          </cell>
          <cell r="AM4562">
            <v>5.2840775224999996</v>
          </cell>
          <cell r="AN4562">
            <v>0.67764999999999997</v>
          </cell>
          <cell r="AO4562">
            <v>14.331882041384263</v>
          </cell>
          <cell r="AP4562">
            <v>1.2170000000000001</v>
          </cell>
          <cell r="AQ4562">
            <v>1.2938000000000001</v>
          </cell>
          <cell r="AR4562">
            <v>111.755</v>
          </cell>
          <cell r="AS4562">
            <v>6.6289499999999997</v>
          </cell>
          <cell r="AT4562">
            <v>7.79765</v>
          </cell>
        </row>
        <row r="4563">
          <cell r="A4563">
            <v>38552</v>
          </cell>
          <cell r="B4563">
            <v>0.91367815999999991</v>
          </cell>
          <cell r="C4563">
            <v>0.97850701500000004</v>
          </cell>
          <cell r="D4563">
            <v>84.712453500000009</v>
          </cell>
          <cell r="E4563">
            <v>5.0110567699999997</v>
          </cell>
          <cell r="F4563">
            <v>1.1130241187384045</v>
          </cell>
          <cell r="G4563">
            <v>5.8917018350000001</v>
          </cell>
          <cell r="H4563">
            <v>0.74990000000000001</v>
          </cell>
          <cell r="I4563">
            <v>1.0709537097833226</v>
          </cell>
          <cell r="J4563">
            <v>92.715856861457652</v>
          </cell>
          <cell r="K4563">
            <v>5.4844878529218652</v>
          </cell>
          <cell r="L4563">
            <v>6.4483338804990158</v>
          </cell>
          <cell r="M4563">
            <v>86.573169329808024</v>
          </cell>
          <cell r="N4563">
            <v>5.1211250335287577</v>
          </cell>
          <cell r="O4563">
            <v>6.0211135379545544</v>
          </cell>
          <cell r="P4563">
            <v>1.5989465262034936</v>
          </cell>
          <cell r="Q4563">
            <v>1.4609225199999998</v>
          </cell>
          <cell r="R4563">
            <v>1.5645803924999999</v>
          </cell>
          <cell r="S4563">
            <v>0.69016030160877195</v>
          </cell>
          <cell r="T4563">
            <v>135.45068325</v>
          </cell>
          <cell r="U4563">
            <v>8.0124118150000001</v>
          </cell>
          <cell r="V4563">
            <v>1.7796660482374769</v>
          </cell>
          <cell r="W4563">
            <v>9.4205161825000001</v>
          </cell>
          <cell r="X4563">
            <v>1.1990499999999999</v>
          </cell>
          <cell r="Y4563">
            <v>2.3167755700760102</v>
          </cell>
          <cell r="Z4563">
            <v>2.1167872399999998</v>
          </cell>
          <cell r="AA4563">
            <v>2.2669811475000001</v>
          </cell>
          <cell r="AB4563">
            <v>196.25974274999999</v>
          </cell>
          <cell r="AC4563">
            <v>11.609493904999999</v>
          </cell>
          <cell r="AD4563">
            <v>2.578627087198516</v>
          </cell>
          <cell r="AE4563">
            <v>13.649750877500001</v>
          </cell>
          <cell r="AF4563">
            <v>1.7373499999999999</v>
          </cell>
          <cell r="AG4563">
            <v>16.905107522858899</v>
          </cell>
          <cell r="AH4563">
            <v>1.1757403887882916</v>
          </cell>
          <cell r="AI4563">
            <v>0.82089699999999988</v>
          </cell>
          <cell r="AJ4563">
            <v>0.87914268750000002</v>
          </cell>
          <cell r="AK4563">
            <v>76.11016875</v>
          </cell>
          <cell r="AL4563">
            <v>4.5021996249999994</v>
          </cell>
          <cell r="AM4563">
            <v>5.2934179375000001</v>
          </cell>
          <cell r="AN4563">
            <v>0.67374999999999996</v>
          </cell>
          <cell r="AO4563">
            <v>14.378265545747869</v>
          </cell>
          <cell r="AP4563">
            <v>1.2183999999999999</v>
          </cell>
          <cell r="AQ4563">
            <v>1.3048500000000001</v>
          </cell>
          <cell r="AR4563">
            <v>112.965</v>
          </cell>
          <cell r="AS4563">
            <v>6.6822999999999997</v>
          </cell>
          <cell r="AT4563">
            <v>7.8566500000000001</v>
          </cell>
        </row>
        <row r="4564">
          <cell r="A4564">
            <v>38553</v>
          </cell>
          <cell r="B4564">
            <v>0.9209276999999999</v>
          </cell>
          <cell r="C4564">
            <v>0.98034117499999995</v>
          </cell>
          <cell r="D4564">
            <v>85.639042499999988</v>
          </cell>
          <cell r="E4564">
            <v>4.9957426749999998</v>
          </cell>
          <cell r="F4564">
            <v>1.1194473332342889</v>
          </cell>
          <cell r="G4564">
            <v>5.9297436000000001</v>
          </cell>
          <cell r="H4564">
            <v>0.75349999999999995</v>
          </cell>
          <cell r="I4564">
            <v>1.0645148093601702</v>
          </cell>
          <cell r="J4564">
            <v>92.992145311732941</v>
          </cell>
          <cell r="K4564">
            <v>5.4246849942726234</v>
          </cell>
          <cell r="L4564">
            <v>6.4388807069219443</v>
          </cell>
          <cell r="M4564">
            <v>87.35636601206717</v>
          </cell>
          <cell r="N4564">
            <v>5.0959225241151378</v>
          </cell>
          <cell r="O4564">
            <v>6.0486530110295531</v>
          </cell>
          <cell r="P4564">
            <v>1.5943596549435965</v>
          </cell>
          <cell r="Q4564">
            <v>1.4682899699999998</v>
          </cell>
          <cell r="R4564">
            <v>1.5630164174999999</v>
          </cell>
          <cell r="S4564">
            <v>0.6946628888631895</v>
          </cell>
          <cell r="T4564">
            <v>136.53943425</v>
          </cell>
          <cell r="U4564">
            <v>7.9650105674999994</v>
          </cell>
          <cell r="V4564">
            <v>1.7848016639429503</v>
          </cell>
          <cell r="W4564">
            <v>9.4541439599999997</v>
          </cell>
          <cell r="X4564">
            <v>1.2013499999999999</v>
          </cell>
          <cell r="Y4564">
            <v>2.2951559389515594</v>
          </cell>
          <cell r="Z4564">
            <v>2.1136726800000001</v>
          </cell>
          <cell r="AA4564">
            <v>2.25003587</v>
          </cell>
          <cell r="AB4564">
            <v>196.554957</v>
          </cell>
          <cell r="AC4564">
            <v>11.46600847</v>
          </cell>
          <cell r="AD4564">
            <v>2.5693061952161638</v>
          </cell>
          <cell r="AE4564">
            <v>13.60968624</v>
          </cell>
          <cell r="AF4564">
            <v>1.7294</v>
          </cell>
          <cell r="AG4564">
            <v>17.142404657581768</v>
          </cell>
          <cell r="AH4564">
            <v>1.1869593743636926</v>
          </cell>
          <cell r="AI4564">
            <v>0.82266282000000002</v>
          </cell>
          <cell r="AJ4564">
            <v>0.87573675500000003</v>
          </cell>
          <cell r="AK4564">
            <v>76.501180500000004</v>
          </cell>
          <cell r="AL4564">
            <v>4.4626866549999997</v>
          </cell>
          <cell r="AM4564">
            <v>5.2970277600000006</v>
          </cell>
          <cell r="AN4564">
            <v>0.67310000000000003</v>
          </cell>
          <cell r="AO4564">
            <v>14.442284232997865</v>
          </cell>
          <cell r="AP4564">
            <v>1.2222</v>
          </cell>
          <cell r="AQ4564">
            <v>1.30105</v>
          </cell>
          <cell r="AR4564">
            <v>113.655</v>
          </cell>
          <cell r="AS4564">
            <v>6.6300499999999998</v>
          </cell>
          <cell r="AT4564">
            <v>7.8696000000000002</v>
          </cell>
        </row>
        <row r="4565">
          <cell r="A4565">
            <v>38554</v>
          </cell>
          <cell r="B4565">
            <v>0.92901128499999985</v>
          </cell>
          <cell r="C4565">
            <v>0.98398688499999987</v>
          </cell>
          <cell r="D4565">
            <v>84.42954125</v>
          </cell>
          <cell r="E4565">
            <v>5.0236245149999998</v>
          </cell>
          <cell r="F4565">
            <v>1.1160564203756485</v>
          </cell>
          <cell r="G4565">
            <v>5.9630964349999998</v>
          </cell>
          <cell r="H4565">
            <v>0.76354999999999995</v>
          </cell>
          <cell r="I4565">
            <v>1.059176460918879</v>
          </cell>
          <cell r="J4565">
            <v>90.881071751458876</v>
          </cell>
          <cell r="K4565">
            <v>5.4074956850497253</v>
          </cell>
          <cell r="L4565">
            <v>6.4187556505301231</v>
          </cell>
          <cell r="M4565">
            <v>85.803522930084583</v>
          </cell>
          <cell r="N4565">
            <v>5.1053775122216187</v>
          </cell>
          <cell r="O4565">
            <v>6.0601381236905416</v>
          </cell>
          <cell r="P4565">
            <v>1.5872568921485171</v>
          </cell>
          <cell r="Q4565">
            <v>1.474579565</v>
          </cell>
          <cell r="R4565">
            <v>1.5618399650000001</v>
          </cell>
          <cell r="S4565">
            <v>0.69408968558501805</v>
          </cell>
          <cell r="T4565">
            <v>134.01137125000002</v>
          </cell>
          <cell r="U4565">
            <v>7.9737826350000001</v>
          </cell>
          <cell r="V4565">
            <v>1.7714682452678507</v>
          </cell>
          <cell r="W4565">
            <v>9.4649659150000005</v>
          </cell>
          <cell r="X4565">
            <v>1.2119500000000001</v>
          </cell>
          <cell r="Y4565">
            <v>2.2868181520529109</v>
          </cell>
          <cell r="Z4565">
            <v>2.1244798699999996</v>
          </cell>
          <cell r="AA4565">
            <v>2.2501990699999999</v>
          </cell>
          <cell r="AB4565">
            <v>193.0750075</v>
          </cell>
          <cell r="AC4565">
            <v>11.488115730000001</v>
          </cell>
          <cell r="AD4565">
            <v>2.5522180808302273</v>
          </cell>
          <cell r="AE4565">
            <v>13.636517170000001</v>
          </cell>
          <cell r="AF4565">
            <v>1.7461</v>
          </cell>
          <cell r="AG4565">
            <v>16.806499171644401</v>
          </cell>
          <cell r="AH4565">
            <v>1.1870107762223945</v>
          </cell>
          <cell r="AI4565">
            <v>0.83240530499999998</v>
          </cell>
          <cell r="AJ4565">
            <v>0.88166410500000003</v>
          </cell>
          <cell r="AK4565">
            <v>75.649886250000009</v>
          </cell>
          <cell r="AL4565">
            <v>4.5012280950000001</v>
          </cell>
          <cell r="AM4565">
            <v>5.3430062550000006</v>
          </cell>
          <cell r="AN4565">
            <v>0.68415000000000004</v>
          </cell>
          <cell r="AO4565">
            <v>14.158674468929664</v>
          </cell>
          <cell r="AP4565">
            <v>1.2166999999999999</v>
          </cell>
          <cell r="AQ4565">
            <v>1.2887</v>
          </cell>
          <cell r="AR4565">
            <v>110.575</v>
          </cell>
          <cell r="AS4565">
            <v>6.5792999999999999</v>
          </cell>
          <cell r="AT4565">
            <v>7.8097000000000003</v>
          </cell>
        </row>
        <row r="4566">
          <cell r="A4566">
            <v>38555</v>
          </cell>
          <cell r="B4566">
            <v>0.93219914999999998</v>
          </cell>
          <cell r="C4566">
            <v>0.99055991999999993</v>
          </cell>
          <cell r="D4566">
            <v>85.100822999999991</v>
          </cell>
          <cell r="E4566">
            <v>5.0426237699999996</v>
          </cell>
          <cell r="F4566">
            <v>1.1170305676855894</v>
          </cell>
          <cell r="G4566">
            <v>5.9864106599999998</v>
          </cell>
          <cell r="H4566">
            <v>0.76739999999999997</v>
          </cell>
          <cell r="I4566">
            <v>1.0626054743774438</v>
          </cell>
          <cell r="J4566">
            <v>91.290388968923651</v>
          </cell>
          <cell r="K4566">
            <v>5.4093846470467168</v>
          </cell>
          <cell r="L4566">
            <v>6.4218151883103527</v>
          </cell>
          <cell r="M4566">
            <v>85.911837620080576</v>
          </cell>
          <cell r="N4566">
            <v>5.090680198326619</v>
          </cell>
          <cell r="O4566">
            <v>6.0434614192748688</v>
          </cell>
          <cell r="P4566">
            <v>1.5786421683606984</v>
          </cell>
          <cell r="Q4566">
            <v>1.4716088875</v>
          </cell>
          <cell r="R4566">
            <v>1.5637396599999998</v>
          </cell>
          <cell r="S4566">
            <v>0.69471843101273079</v>
          </cell>
          <cell r="T4566">
            <v>134.34374774999998</v>
          </cell>
          <cell r="U4566">
            <v>7.9604985224999991</v>
          </cell>
          <cell r="V4566">
            <v>1.7633915574963608</v>
          </cell>
          <cell r="W4566">
            <v>9.4504003050000005</v>
          </cell>
          <cell r="X4566">
            <v>1.2114499999999999</v>
          </cell>
          <cell r="Y4566">
            <v>2.27234818868908</v>
          </cell>
          <cell r="Z4566">
            <v>2.1182810500000002</v>
          </cell>
          <cell r="AA4566">
            <v>2.2508970399999999</v>
          </cell>
          <cell r="AB4566">
            <v>193.37870100000001</v>
          </cell>
          <cell r="AC4566">
            <v>11.45859699</v>
          </cell>
          <cell r="AD4566">
            <v>2.5382823871906841</v>
          </cell>
          <cell r="AE4566">
            <v>13.603209420000001</v>
          </cell>
          <cell r="AF4566">
            <v>1.7438</v>
          </cell>
          <cell r="AG4566">
            <v>16.87629830848951</v>
          </cell>
          <cell r="AH4566">
            <v>1.1871618691076771</v>
          </cell>
          <cell r="AI4566">
            <v>0.83453325000000012</v>
          </cell>
          <cell r="AJ4566">
            <v>0.8867796</v>
          </cell>
          <cell r="AK4566">
            <v>76.184865000000002</v>
          </cell>
          <cell r="AL4566">
            <v>4.5143113499999998</v>
          </cell>
          <cell r="AM4566">
            <v>5.3592183000000011</v>
          </cell>
          <cell r="AN4566">
            <v>0.68700000000000006</v>
          </cell>
          <cell r="AO4566">
            <v>14.215667422989654</v>
          </cell>
          <cell r="AP4566">
            <v>1.21475</v>
          </cell>
          <cell r="AQ4566">
            <v>1.2907999999999999</v>
          </cell>
          <cell r="AR4566">
            <v>110.895</v>
          </cell>
          <cell r="AS4566">
            <v>6.5710499999999996</v>
          </cell>
          <cell r="AT4566">
            <v>7.8009000000000004</v>
          </cell>
        </row>
        <row r="4567">
          <cell r="A4567">
            <v>38558</v>
          </cell>
          <cell r="B4567">
            <v>0.93000534000000012</v>
          </cell>
          <cell r="C4567">
            <v>0.98872203749999998</v>
          </cell>
          <cell r="D4567">
            <v>85.190717249999992</v>
          </cell>
          <cell r="E4567">
            <v>5.0059513725000002</v>
          </cell>
          <cell r="F4567">
            <v>1.1160596752961827</v>
          </cell>
          <cell r="G4567">
            <v>5.9565590625000002</v>
          </cell>
          <cell r="H4567">
            <v>0.76305000000000001</v>
          </cell>
          <cell r="I4567">
            <v>1.0631358713488677</v>
          </cell>
          <cell r="J4567">
            <v>91.602395799146692</v>
          </cell>
          <cell r="K4567">
            <v>5.382712504102396</v>
          </cell>
          <cell r="L4567">
            <v>6.4048654414177877</v>
          </cell>
          <cell r="M4567">
            <v>86.162454177117496</v>
          </cell>
          <cell r="N4567">
            <v>5.063052286320664</v>
          </cell>
          <cell r="O4567">
            <v>6.0245031834844687</v>
          </cell>
          <cell r="P4567">
            <v>1.5812201035318787</v>
          </cell>
          <cell r="Q4567">
            <v>1.4705431400000002</v>
          </cell>
          <cell r="R4567">
            <v>1.5633871625</v>
          </cell>
          <cell r="S4567">
            <v>0.69176962990568469</v>
          </cell>
          <cell r="T4567">
            <v>134.70527475</v>
          </cell>
          <cell r="U4567">
            <v>7.9155109475000005</v>
          </cell>
          <cell r="V4567">
            <v>1.7647359953195847</v>
          </cell>
          <cell r="W4567">
            <v>9.4186309374999997</v>
          </cell>
          <cell r="X4567">
            <v>1.20655</v>
          </cell>
          <cell r="Y4567">
            <v>2.285761090361051</v>
          </cell>
          <cell r="Z4567">
            <v>2.1257700200000005</v>
          </cell>
          <cell r="AA4567">
            <v>2.2599823625000002</v>
          </cell>
          <cell r="AB4567">
            <v>194.72562675</v>
          </cell>
          <cell r="AC4567">
            <v>11.442408867500001</v>
          </cell>
          <cell r="AD4567">
            <v>2.5510457803130029</v>
          </cell>
          <cell r="AE4567">
            <v>13.615270937500002</v>
          </cell>
          <cell r="AF4567">
            <v>1.7441500000000001</v>
          </cell>
          <cell r="AG4567">
            <v>17.017887492473839</v>
          </cell>
          <cell r="AH4567">
            <v>1.1898955102165247</v>
          </cell>
          <cell r="AI4567">
            <v>0.83329355999999999</v>
          </cell>
          <cell r="AJ4567">
            <v>0.88590427499999991</v>
          </cell>
          <cell r="AK4567">
            <v>76.331686499999989</v>
          </cell>
          <cell r="AL4567">
            <v>4.485379665</v>
          </cell>
          <cell r="AM4567">
            <v>5.3371331250000003</v>
          </cell>
          <cell r="AN4567">
            <v>0.68369999999999997</v>
          </cell>
          <cell r="AO4567">
            <v>14.302001601281024</v>
          </cell>
          <cell r="AP4567">
            <v>1.2188000000000001</v>
          </cell>
          <cell r="AQ4567">
            <v>1.29575</v>
          </cell>
          <cell r="AR4567">
            <v>111.645</v>
          </cell>
          <cell r="AS4567">
            <v>6.5604500000000003</v>
          </cell>
          <cell r="AT4567">
            <v>7.8062500000000004</v>
          </cell>
        </row>
        <row r="4568">
          <cell r="A4568">
            <v>38559</v>
          </cell>
          <cell r="B4568">
            <v>0.93271403750000004</v>
          </cell>
          <cell r="C4568">
            <v>0.98495057249999995</v>
          </cell>
          <cell r="D4568">
            <v>85.090965249999996</v>
          </cell>
          <cell r="E4568">
            <v>4.9847983425000004</v>
          </cell>
          <cell r="F4568">
            <v>1.1106797538822151</v>
          </cell>
          <cell r="G4568">
            <v>5.9557231399999999</v>
          </cell>
          <cell r="H4568">
            <v>0.75814999999999999</v>
          </cell>
          <cell r="I4568">
            <v>1.0560048770575086</v>
          </cell>
          <cell r="J4568">
            <v>91.229424913635441</v>
          </cell>
          <cell r="K4568">
            <v>5.3444015444015447</v>
          </cell>
          <cell r="L4568">
            <v>6.3853688274740898</v>
          </cell>
          <cell r="M4568">
            <v>86.391101874302421</v>
          </cell>
          <cell r="N4568">
            <v>5.0609629373051614</v>
          </cell>
          <cell r="O4568">
            <v>6.0467228572528189</v>
          </cell>
          <cell r="P4568">
            <v>1.5857679878651982</v>
          </cell>
          <cell r="Q4568">
            <v>1.4790680625000001</v>
          </cell>
          <cell r="R4568">
            <v>1.5619030875000002</v>
          </cell>
          <cell r="S4568">
            <v>0.69027387035654819</v>
          </cell>
          <cell r="T4568">
            <v>134.93452875</v>
          </cell>
          <cell r="U4568">
            <v>7.9047336375000006</v>
          </cell>
          <cell r="V4568">
            <v>1.7612803984764138</v>
          </cell>
          <cell r="W4568">
            <v>9.4443950999999995</v>
          </cell>
          <cell r="X4568">
            <v>1.20225</v>
          </cell>
          <cell r="Y4568">
            <v>2.2973026445953968</v>
          </cell>
          <cell r="Z4568">
            <v>2.1427264250000002</v>
          </cell>
          <cell r="AA4568">
            <v>2.2627295549999999</v>
          </cell>
          <cell r="AB4568">
            <v>195.47969950000001</v>
          </cell>
          <cell r="AC4568">
            <v>11.451590415</v>
          </cell>
          <cell r="AD4568">
            <v>2.5515675358921772</v>
          </cell>
          <cell r="AE4568">
            <v>13.68209852</v>
          </cell>
          <cell r="AF4568">
            <v>1.7417</v>
          </cell>
          <cell r="AG4568">
            <v>17.070091787770249</v>
          </cell>
          <cell r="AH4568">
            <v>1.1947771465942707</v>
          </cell>
          <cell r="AI4568">
            <v>0.83976865000000001</v>
          </cell>
          <cell r="AJ4568">
            <v>0.88679978999999998</v>
          </cell>
          <cell r="AK4568">
            <v>76.611610999999996</v>
          </cell>
          <cell r="AL4568">
            <v>4.48806087</v>
          </cell>
          <cell r="AM4568">
            <v>5.3622325599999998</v>
          </cell>
          <cell r="AN4568">
            <v>0.68259999999999998</v>
          </cell>
          <cell r="AO4568">
            <v>14.287260043790416</v>
          </cell>
          <cell r="AP4568">
            <v>1.2302500000000001</v>
          </cell>
          <cell r="AQ4568">
            <v>1.29915</v>
          </cell>
          <cell r="AR4568">
            <v>112.235</v>
          </cell>
          <cell r="AS4568">
            <v>6.5749500000000003</v>
          </cell>
          <cell r="AT4568">
            <v>7.8555999999999999</v>
          </cell>
        </row>
        <row r="4569">
          <cell r="A4569">
            <v>38560</v>
          </cell>
          <cell r="B4569">
            <v>0.93390767999999991</v>
          </cell>
          <cell r="C4569">
            <v>0.98038408499999996</v>
          </cell>
          <cell r="D4569">
            <v>84.831709500000002</v>
          </cell>
          <cell r="E4569">
            <v>4.9686712649999993</v>
          </cell>
          <cell r="F4569">
            <v>1.1107678729037953</v>
          </cell>
          <cell r="G4569">
            <v>5.9218717500000002</v>
          </cell>
          <cell r="H4569">
            <v>0.75509999999999999</v>
          </cell>
          <cell r="I4569">
            <v>1.0497655239327297</v>
          </cell>
          <cell r="J4569">
            <v>90.835219922380347</v>
          </cell>
          <cell r="K4569">
            <v>5.3203023932729625</v>
          </cell>
          <cell r="L4569">
            <v>6.3409605433376459</v>
          </cell>
          <cell r="M4569">
            <v>86.529056109677668</v>
          </cell>
          <cell r="N4569">
            <v>5.0680864173759002</v>
          </cell>
          <cell r="O4569">
            <v>6.0403589170870724</v>
          </cell>
          <cell r="P4569">
            <v>1.5942921467355318</v>
          </cell>
          <cell r="Q4569">
            <v>1.48892168</v>
          </cell>
          <cell r="R4569">
            <v>1.5630186475000001</v>
          </cell>
          <cell r="S4569">
            <v>0.69083553311144275</v>
          </cell>
          <cell r="T4569">
            <v>135.24652825000001</v>
          </cell>
          <cell r="U4569">
            <v>7.9215135774999998</v>
          </cell>
          <cell r="V4569">
            <v>1.7708884966166523</v>
          </cell>
          <cell r="W4569">
            <v>9.4411936250000004</v>
          </cell>
          <cell r="X4569">
            <v>1.2038500000000001</v>
          </cell>
          <cell r="Y4569">
            <v>2.307773804794067</v>
          </cell>
          <cell r="Z4569">
            <v>2.1552476799999996</v>
          </cell>
          <cell r="AA4569">
            <v>2.2625047099999995</v>
          </cell>
          <cell r="AB4569">
            <v>195.77239699999998</v>
          </cell>
          <cell r="AC4569">
            <v>11.466569389999998</v>
          </cell>
          <cell r="AD4569">
            <v>2.563401000294204</v>
          </cell>
          <cell r="AE4569">
            <v>13.6663405</v>
          </cell>
          <cell r="AF4569">
            <v>1.7425999999999999</v>
          </cell>
          <cell r="AG4569">
            <v>17.073318997287295</v>
          </cell>
          <cell r="AH4569">
            <v>1.191842131258406</v>
          </cell>
          <cell r="AI4569">
            <v>0.84077663999999985</v>
          </cell>
          <cell r="AJ4569">
            <v>0.8826183299999999</v>
          </cell>
          <cell r="AK4569">
            <v>76.372130999999996</v>
          </cell>
          <cell r="AL4569">
            <v>4.4731859699999994</v>
          </cell>
          <cell r="AM4569">
            <v>5.3313315000000001</v>
          </cell>
          <cell r="AN4569">
            <v>0.67979999999999996</v>
          </cell>
          <cell r="AO4569">
            <v>14.325151418552757</v>
          </cell>
          <cell r="AP4569">
            <v>1.2367999999999999</v>
          </cell>
          <cell r="AQ4569">
            <v>1.2983499999999999</v>
          </cell>
          <cell r="AR4569">
            <v>112.345</v>
          </cell>
          <cell r="AS4569">
            <v>6.5801499999999997</v>
          </cell>
          <cell r="AT4569">
            <v>7.8425000000000002</v>
          </cell>
        </row>
        <row r="4570">
          <cell r="A4570">
            <v>38561</v>
          </cell>
          <cell r="B4570">
            <v>0.93505150500000001</v>
          </cell>
          <cell r="C4570">
            <v>0.9769505249999999</v>
          </cell>
          <cell r="D4570">
            <v>85.034590499999993</v>
          </cell>
          <cell r="E4570">
            <v>4.9494162749999999</v>
          </cell>
          <cell r="F4570">
            <v>1.1109805361733383</v>
          </cell>
          <cell r="G4570">
            <v>5.8880980200000002</v>
          </cell>
          <cell r="H4570">
            <v>0.75629999999999997</v>
          </cell>
          <cell r="I4570">
            <v>1.0448093177498281</v>
          </cell>
          <cell r="J4570">
            <v>90.94107655599143</v>
          </cell>
          <cell r="K4570">
            <v>5.293201763254741</v>
          </cell>
          <cell r="L4570">
            <v>6.2970841590164595</v>
          </cell>
          <cell r="M4570">
            <v>87.040836075091931</v>
          </cell>
          <cell r="N4570">
            <v>5.0661892781110893</v>
          </cell>
          <cell r="O4570">
            <v>6.0270176117669827</v>
          </cell>
          <cell r="P4570">
            <v>1.5977125479307155</v>
          </cell>
          <cell r="Q4570">
            <v>1.4939435225000002</v>
          </cell>
          <cell r="R4570">
            <v>1.5608861125</v>
          </cell>
          <cell r="S4570">
            <v>0.68963844419712927</v>
          </cell>
          <cell r="T4570">
            <v>135.86083225000002</v>
          </cell>
          <cell r="U4570">
            <v>7.9077444875000005</v>
          </cell>
          <cell r="V4570">
            <v>1.7750275431509366</v>
          </cell>
          <cell r="W4570">
            <v>9.4074880900000011</v>
          </cell>
          <cell r="X4570">
            <v>1.20835</v>
          </cell>
          <cell r="Y4570">
            <v>2.3167393891312975</v>
          </cell>
          <cell r="Z4570">
            <v>2.1662706525000002</v>
          </cell>
          <cell r="AA4570">
            <v>2.2633397625000002</v>
          </cell>
          <cell r="AB4570">
            <v>197.00298525000002</v>
          </cell>
          <cell r="AC4570">
            <v>11.466507637500001</v>
          </cell>
          <cell r="AD4570">
            <v>2.5738523687109809</v>
          </cell>
          <cell r="AE4570">
            <v>13.64118861</v>
          </cell>
          <cell r="AF4570">
            <v>1.7521500000000001</v>
          </cell>
          <cell r="AG4570">
            <v>17.180731176223404</v>
          </cell>
          <cell r="AH4570">
            <v>1.1896550406845705</v>
          </cell>
          <cell r="AI4570">
            <v>0.84164526250000005</v>
          </cell>
          <cell r="AJ4570">
            <v>0.87935881249999992</v>
          </cell>
          <cell r="AK4570">
            <v>76.54012625</v>
          </cell>
          <cell r="AL4570">
            <v>4.4549981874999993</v>
          </cell>
          <cell r="AM4570">
            <v>5.2999110499999995</v>
          </cell>
          <cell r="AN4570">
            <v>0.68074999999999997</v>
          </cell>
          <cell r="AO4570">
            <v>14.441775631309888</v>
          </cell>
          <cell r="AP4570">
            <v>1.2363500000000001</v>
          </cell>
          <cell r="AQ4570">
            <v>1.29175</v>
          </cell>
          <cell r="AR4570">
            <v>112.435</v>
          </cell>
          <cell r="AS4570">
            <v>6.5442499999999999</v>
          </cell>
          <cell r="AT4570">
            <v>7.7854000000000001</v>
          </cell>
        </row>
        <row r="4571">
          <cell r="A4571">
            <v>38562</v>
          </cell>
          <cell r="B4571">
            <v>0.93178329750000011</v>
          </cell>
          <cell r="C4571">
            <v>0.97677825750000002</v>
          </cell>
          <cell r="D4571">
            <v>85.197804750000003</v>
          </cell>
          <cell r="E4571">
            <v>4.9237559100000006</v>
          </cell>
          <cell r="F4571">
            <v>1.1123225523196254</v>
          </cell>
          <cell r="G4571">
            <v>5.8966199100000001</v>
          </cell>
          <cell r="H4571">
            <v>0.76005</v>
          </cell>
          <cell r="I4571">
            <v>1.0482890819364574</v>
          </cell>
          <cell r="J4571">
            <v>91.435213507891831</v>
          </cell>
          <cell r="K4571">
            <v>5.2842285574452461</v>
          </cell>
          <cell r="L4571">
            <v>6.3283168155308127</v>
          </cell>
          <cell r="M4571">
            <v>87.223281329027742</v>
          </cell>
          <cell r="N4571">
            <v>5.0408123565342571</v>
          </cell>
          <cell r="O4571">
            <v>6.0368050422129711</v>
          </cell>
          <cell r="P4571">
            <v>1.5981185448325768</v>
          </cell>
          <cell r="Q4571">
            <v>1.4891001675000002</v>
          </cell>
          <cell r="R4571">
            <v>1.5610074475</v>
          </cell>
          <cell r="S4571">
            <v>0.68990684993752127</v>
          </cell>
          <cell r="T4571">
            <v>136.15619175</v>
          </cell>
          <cell r="U4571">
            <v>7.8687456300000003</v>
          </cell>
          <cell r="V4571">
            <v>1.7776232986974974</v>
          </cell>
          <cell r="W4571">
            <v>9.42349763</v>
          </cell>
          <cell r="X4571">
            <v>1.21465</v>
          </cell>
          <cell r="Y4571">
            <v>2.3164265508848101</v>
          </cell>
          <cell r="Z4571">
            <v>2.1584075700000001</v>
          </cell>
          <cell r="AA4571">
            <v>2.2626350899999998</v>
          </cell>
          <cell r="AB4571">
            <v>197.354457</v>
          </cell>
          <cell r="AC4571">
            <v>11.40551892</v>
          </cell>
          <cell r="AD4571">
            <v>2.5766134933411386</v>
          </cell>
          <cell r="AE4571">
            <v>13.65908692</v>
          </cell>
          <cell r="AF4571">
            <v>1.7605999999999999</v>
          </cell>
          <cell r="AG4571">
            <v>17.303417616004445</v>
          </cell>
          <cell r="AH4571">
            <v>1.1975857491278441</v>
          </cell>
          <cell r="AI4571">
            <v>0.8376916350000001</v>
          </cell>
          <cell r="AJ4571">
            <v>0.87814299500000004</v>
          </cell>
          <cell r="AK4571">
            <v>76.594513500000005</v>
          </cell>
          <cell r="AL4571">
            <v>4.42655406</v>
          </cell>
          <cell r="AM4571">
            <v>5.3011780600000007</v>
          </cell>
          <cell r="AN4571">
            <v>0.68330000000000002</v>
          </cell>
          <cell r="AO4571">
            <v>14.448583434301771</v>
          </cell>
          <cell r="AP4571">
            <v>1.2259500000000001</v>
          </cell>
          <cell r="AQ4571">
            <v>1.28515</v>
          </cell>
          <cell r="AR4571">
            <v>112.095</v>
          </cell>
          <cell r="AS4571">
            <v>6.4782000000000002</v>
          </cell>
          <cell r="AT4571">
            <v>7.7582000000000004</v>
          </cell>
        </row>
        <row r="4572">
          <cell r="A4572">
            <v>38565</v>
          </cell>
          <cell r="B4572">
            <v>0.92366142499999992</v>
          </cell>
          <cell r="C4572">
            <v>0.97209282500000005</v>
          </cell>
          <cell r="D4572">
            <v>85.390802499999992</v>
          </cell>
          <cell r="E4572">
            <v>4.8965592249999998</v>
          </cell>
          <cell r="F4572">
            <v>1.1120847024461482</v>
          </cell>
          <cell r="G4572">
            <v>5.8675478749999996</v>
          </cell>
          <cell r="H4572">
            <v>0.76149999999999995</v>
          </cell>
          <cell r="I4572">
            <v>1.0524341481512016</v>
          </cell>
          <cell r="J4572">
            <v>92.448163568160282</v>
          </cell>
          <cell r="K4572">
            <v>5.3012490209819036</v>
          </cell>
          <cell r="L4572">
            <v>6.3524877365101613</v>
          </cell>
          <cell r="M4572">
            <v>87.842231013277981</v>
          </cell>
          <cell r="N4572">
            <v>5.0371313305393439</v>
          </cell>
          <cell r="O4572">
            <v>6.0359954565038576</v>
          </cell>
          <cell r="P4572">
            <v>1.6032173342087985</v>
          </cell>
          <cell r="Q4572">
            <v>1.4808300075</v>
          </cell>
          <cell r="R4572">
            <v>1.5584760675</v>
          </cell>
          <cell r="S4572">
            <v>0.68960939927133047</v>
          </cell>
          <cell r="T4572">
            <v>136.90001475</v>
          </cell>
          <cell r="U4572">
            <v>7.8502486275000001</v>
          </cell>
          <cell r="V4572">
            <v>1.7829134720700985</v>
          </cell>
          <cell r="W4572">
            <v>9.4069544624999999</v>
          </cell>
          <cell r="X4572">
            <v>1.22085</v>
          </cell>
          <cell r="Y4572">
            <v>2.3248194353250167</v>
          </cell>
          <cell r="Z4572">
            <v>2.1473460325000002</v>
          </cell>
          <cell r="AA4572">
            <v>2.2599402925000001</v>
          </cell>
          <cell r="AB4572">
            <v>198.51819725000001</v>
          </cell>
          <cell r="AC4572">
            <v>11.383616052500001</v>
          </cell>
          <cell r="AD4572">
            <v>2.5853961299744435</v>
          </cell>
          <cell r="AE4572">
            <v>13.640989337500001</v>
          </cell>
          <cell r="AF4572">
            <v>1.7703500000000001</v>
          </cell>
          <cell r="AG4572">
            <v>17.438939993623787</v>
          </cell>
          <cell r="AH4572">
            <v>1.1983001951742962</v>
          </cell>
          <cell r="AI4572">
            <v>0.83056751249999994</v>
          </cell>
          <cell r="AJ4572">
            <v>0.87411761249999997</v>
          </cell>
          <cell r="AK4572">
            <v>76.78444125</v>
          </cell>
          <cell r="AL4572">
            <v>4.4030452125000004</v>
          </cell>
          <cell r="AM4572">
            <v>5.2761699374999997</v>
          </cell>
          <cell r="AN4572">
            <v>0.68474999999999997</v>
          </cell>
          <cell r="AO4572">
            <v>14.553064469030856</v>
          </cell>
          <cell r="AP4572">
            <v>1.21295</v>
          </cell>
          <cell r="AQ4572">
            <v>1.2765500000000001</v>
          </cell>
          <cell r="AR4572">
            <v>112.13500000000001</v>
          </cell>
          <cell r="AS4572">
            <v>6.4301500000000003</v>
          </cell>
          <cell r="AT4572">
            <v>7.7052500000000004</v>
          </cell>
        </row>
        <row r="4573">
          <cell r="A4573">
            <v>38566</v>
          </cell>
          <cell r="B4573">
            <v>0.92433112500000003</v>
          </cell>
          <cell r="C4573">
            <v>0.97522191000000014</v>
          </cell>
          <cell r="D4573">
            <v>85.114933500000006</v>
          </cell>
          <cell r="E4573">
            <v>4.91526219</v>
          </cell>
          <cell r="F4573">
            <v>1.1126955256456894</v>
          </cell>
          <cell r="G4573">
            <v>5.8706401350000004</v>
          </cell>
          <cell r="H4573">
            <v>0.76470000000000005</v>
          </cell>
          <cell r="I4573">
            <v>1.0550568769389868</v>
          </cell>
          <cell r="J4573">
            <v>92.082730093071362</v>
          </cell>
          <cell r="K4573">
            <v>5.3176421923474662</v>
          </cell>
          <cell r="L4573">
            <v>6.3512306101344365</v>
          </cell>
          <cell r="M4573">
            <v>87.277503332549202</v>
          </cell>
          <cell r="N4573">
            <v>5.0401474162942046</v>
          </cell>
          <cell r="O4573">
            <v>6.0197992629185286</v>
          </cell>
          <cell r="P4573">
            <v>1.5965084346802667</v>
          </cell>
          <cell r="Q4573">
            <v>1.4757024375000001</v>
          </cell>
          <cell r="R4573">
            <v>1.556950005</v>
          </cell>
          <cell r="S4573">
            <v>0.68933683408147706</v>
          </cell>
          <cell r="T4573">
            <v>135.88670925</v>
          </cell>
          <cell r="U4573">
            <v>7.8472575449999997</v>
          </cell>
          <cell r="V4573">
            <v>1.7764277919243361</v>
          </cell>
          <cell r="W4573">
            <v>9.3725264925000005</v>
          </cell>
          <cell r="X4573">
            <v>1.22085</v>
          </cell>
          <cell r="Y4573">
            <v>2.3160062769713612</v>
          </cell>
          <cell r="Z4573">
            <v>2.1407566875000001</v>
          </cell>
          <cell r="AA4573">
            <v>2.2586200650000001</v>
          </cell>
          <cell r="AB4573">
            <v>197.12672025000001</v>
          </cell>
          <cell r="AC4573">
            <v>11.383778084999999</v>
          </cell>
          <cell r="AD4573">
            <v>2.5770098217533648</v>
          </cell>
          <cell r="AE4573">
            <v>13.596439402500001</v>
          </cell>
          <cell r="AF4573">
            <v>1.77105</v>
          </cell>
          <cell r="AG4573">
            <v>17.316458453256999</v>
          </cell>
          <cell r="AH4573">
            <v>1.1943696812234548</v>
          </cell>
          <cell r="AI4573">
            <v>0.83071343750000004</v>
          </cell>
          <cell r="AJ4573">
            <v>0.87644992500000007</v>
          </cell>
          <cell r="AK4573">
            <v>76.494361250000011</v>
          </cell>
          <cell r="AL4573">
            <v>4.4174368250000002</v>
          </cell>
          <cell r="AM4573">
            <v>5.2760526125000009</v>
          </cell>
          <cell r="AN4573">
            <v>0.68725000000000003</v>
          </cell>
          <cell r="AO4573">
            <v>14.498407591457656</v>
          </cell>
          <cell r="AP4573">
            <v>1.20875</v>
          </cell>
          <cell r="AQ4573">
            <v>1.2753000000000001</v>
          </cell>
          <cell r="AR4573">
            <v>111.30500000000001</v>
          </cell>
          <cell r="AS4573">
            <v>6.4276999999999997</v>
          </cell>
          <cell r="AT4573">
            <v>7.6770500000000004</v>
          </cell>
        </row>
        <row r="4574">
          <cell r="A4574">
            <v>38567</v>
          </cell>
          <cell r="B4574">
            <v>0.93616019249999993</v>
          </cell>
          <cell r="C4574">
            <v>0.97554781999999995</v>
          </cell>
          <cell r="D4574">
            <v>85.734635999999995</v>
          </cell>
          <cell r="E4574">
            <v>4.915622205</v>
          </cell>
          <cell r="F4574">
            <v>1.1156821632564529</v>
          </cell>
          <cell r="G4574">
            <v>5.8819885799999998</v>
          </cell>
          <cell r="H4574">
            <v>0.77154999999999996</v>
          </cell>
          <cell r="I4574">
            <v>1.042073597890139</v>
          </cell>
          <cell r="J4574">
            <v>91.581159599456058</v>
          </cell>
          <cell r="K4574">
            <v>5.2508344665595255</v>
          </cell>
          <cell r="L4574">
            <v>6.2831005068611701</v>
          </cell>
          <cell r="M4574">
            <v>87.883581145207216</v>
          </cell>
          <cell r="N4574">
            <v>5.0388326478962355</v>
          </cell>
          <cell r="O4574">
            <v>6.0294210692818728</v>
          </cell>
          <cell r="P4574">
            <v>1.5963320588425896</v>
          </cell>
          <cell r="Q4574">
            <v>1.4944225274999998</v>
          </cell>
          <cell r="R4574">
            <v>1.5572982599999998</v>
          </cell>
          <cell r="S4574">
            <v>0.69187989776142456</v>
          </cell>
          <cell r="T4574">
            <v>136.86094800000001</v>
          </cell>
          <cell r="U4574">
            <v>7.8469653149999994</v>
          </cell>
          <cell r="V4574">
            <v>1.7809992046851275</v>
          </cell>
          <cell r="W4574">
            <v>9.3896069399999984</v>
          </cell>
          <cell r="X4574">
            <v>1.2316499999999999</v>
          </cell>
          <cell r="Y4574">
            <v>2.307238675393688</v>
          </cell>
          <cell r="Z4574">
            <v>2.1599450024999998</v>
          </cell>
          <cell r="AA4574">
            <v>2.2508216599999997</v>
          </cell>
          <cell r="AB4574">
            <v>197.81026800000001</v>
          </cell>
          <cell r="AC4574">
            <v>11.341513664999999</v>
          </cell>
          <cell r="AD4574">
            <v>2.5741450365121827</v>
          </cell>
          <cell r="AE4574">
            <v>13.571151539999999</v>
          </cell>
          <cell r="AF4574">
            <v>1.7801499999999999</v>
          </cell>
          <cell r="AG4574">
            <v>17.441258181475728</v>
          </cell>
          <cell r="AH4574">
            <v>1.1965908555822384</v>
          </cell>
          <cell r="AI4574">
            <v>0.8390921925</v>
          </cell>
          <cell r="AJ4574">
            <v>0.87439581999999993</v>
          </cell>
          <cell r="AK4574">
            <v>76.845036000000007</v>
          </cell>
          <cell r="AL4574">
            <v>4.4059342050000003</v>
          </cell>
          <cell r="AM4574">
            <v>5.27210058</v>
          </cell>
          <cell r="AN4574">
            <v>0.69155</v>
          </cell>
          <cell r="AO4574">
            <v>14.575790964898474</v>
          </cell>
          <cell r="AP4574">
            <v>1.2133499999999999</v>
          </cell>
          <cell r="AQ4574">
            <v>1.2644</v>
          </cell>
          <cell r="AR4574">
            <v>111.12</v>
          </cell>
          <cell r="AS4574">
            <v>6.3711000000000002</v>
          </cell>
          <cell r="AT4574">
            <v>7.6235999999999997</v>
          </cell>
        </row>
        <row r="4575">
          <cell r="A4575">
            <v>38568</v>
          </cell>
          <cell r="B4575">
            <v>0.93575003000000012</v>
          </cell>
          <cell r="C4575">
            <v>0.97381535499999994</v>
          </cell>
          <cell r="D4575">
            <v>86.019905500000007</v>
          </cell>
          <cell r="E4575">
            <v>4.9151802600000005</v>
          </cell>
          <cell r="F4575">
            <v>1.1182002314814814</v>
          </cell>
          <cell r="G4575">
            <v>5.834738035</v>
          </cell>
          <cell r="H4575">
            <v>0.77290000000000003</v>
          </cell>
          <cell r="I4575">
            <v>1.0406789460642603</v>
          </cell>
          <cell r="J4575">
            <v>91.926158420748322</v>
          </cell>
          <cell r="K4575">
            <v>5.2526637482448164</v>
          </cell>
          <cell r="L4575">
            <v>6.2353597092591055</v>
          </cell>
          <cell r="M4575">
            <v>88.332870351998096</v>
          </cell>
          <cell r="N4575">
            <v>5.0473431485376405</v>
          </cell>
          <cell r="O4575">
            <v>5.9916266518512646</v>
          </cell>
          <cell r="P4575">
            <v>1.6004010868158882</v>
          </cell>
          <cell r="Q4575">
            <v>1.4975753650000001</v>
          </cell>
          <cell r="R4575">
            <v>1.5584951524999999</v>
          </cell>
          <cell r="S4575">
            <v>0.69554093567251463</v>
          </cell>
          <cell r="T4575">
            <v>137.66635024999999</v>
          </cell>
          <cell r="U4575">
            <v>7.8662598299999997</v>
          </cell>
          <cell r="V4575">
            <v>1.7895688657407407</v>
          </cell>
          <cell r="W4575">
            <v>9.3379210925000002</v>
          </cell>
          <cell r="X4575">
            <v>1.23695</v>
          </cell>
          <cell r="Y4575">
            <v>2.3009444947599946</v>
          </cell>
          <cell r="Z4575">
            <v>2.15310888</v>
          </cell>
          <cell r="AA4575">
            <v>2.2406950799999996</v>
          </cell>
          <cell r="AB4575">
            <v>197.92702800000001</v>
          </cell>
          <cell r="AC4575">
            <v>11.30955696</v>
          </cell>
          <cell r="AD4575">
            <v>2.5729166666666665</v>
          </cell>
          <cell r="AE4575">
            <v>13.42540836</v>
          </cell>
          <cell r="AF4575">
            <v>1.7784</v>
          </cell>
          <cell r="AG4575">
            <v>17.500864861464919</v>
          </cell>
          <cell r="AH4575">
            <v>1.1870852596156871</v>
          </cell>
          <cell r="AI4575">
            <v>0.83683584000000011</v>
          </cell>
          <cell r="AJ4575">
            <v>0.87087744</v>
          </cell>
          <cell r="AK4575">
            <v>76.927104</v>
          </cell>
          <cell r="AL4575">
            <v>4.3956172800000006</v>
          </cell>
          <cell r="AM4575">
            <v>5.2179724800000002</v>
          </cell>
          <cell r="AN4575">
            <v>0.69120000000000004</v>
          </cell>
          <cell r="AO4575">
            <v>14.742719379002935</v>
          </cell>
          <cell r="AP4575">
            <v>1.2107000000000001</v>
          </cell>
          <cell r="AQ4575">
            <v>1.2599499999999999</v>
          </cell>
          <cell r="AR4575">
            <v>111.295</v>
          </cell>
          <cell r="AS4575">
            <v>6.3593999999999999</v>
          </cell>
          <cell r="AT4575">
            <v>7.54915</v>
          </cell>
        </row>
        <row r="4576">
          <cell r="A4576">
            <v>38569</v>
          </cell>
          <cell r="B4576">
            <v>0.93520290750000012</v>
          </cell>
          <cell r="C4576">
            <v>0.97186774500000006</v>
          </cell>
          <cell r="D4576">
            <v>86.05678875000001</v>
          </cell>
          <cell r="E4576">
            <v>4.9159676625000008</v>
          </cell>
          <cell r="F4576">
            <v>1.1133101348412353</v>
          </cell>
          <cell r="G4576">
            <v>5.8135843125000006</v>
          </cell>
          <cell r="H4576">
            <v>0.76785000000000003</v>
          </cell>
          <cell r="I4576">
            <v>1.03920522188924</v>
          </cell>
          <cell r="J4576">
            <v>92.019376821708605</v>
          </cell>
          <cell r="K4576">
            <v>5.2565786772856029</v>
          </cell>
          <cell r="L4576">
            <v>6.216388193275586</v>
          </cell>
          <cell r="M4576">
            <v>88.547839140396619</v>
          </cell>
          <cell r="N4576">
            <v>5.0582681520107453</v>
          </cell>
          <cell r="O4576">
            <v>5.9818677411708938</v>
          </cell>
          <cell r="P4576">
            <v>1.6067591326430941</v>
          </cell>
          <cell r="Q4576">
            <v>1.5026458125</v>
          </cell>
          <cell r="R4576">
            <v>1.561557375</v>
          </cell>
          <cell r="S4576">
            <v>0.69540343262970994</v>
          </cell>
          <cell r="T4576">
            <v>138.27253124999999</v>
          </cell>
          <cell r="U4576">
            <v>7.8987759375</v>
          </cell>
          <cell r="V4576">
            <v>1.7888212266202697</v>
          </cell>
          <cell r="W4576">
            <v>9.341029687499999</v>
          </cell>
          <cell r="X4576">
            <v>1.2337499999999999</v>
          </cell>
          <cell r="Y4576">
            <v>2.3105424236504524</v>
          </cell>
          <cell r="Z4576">
            <v>2.1608259925</v>
          </cell>
          <cell r="AA4576">
            <v>2.2455416549999998</v>
          </cell>
          <cell r="AB4576">
            <v>198.83786125</v>
          </cell>
          <cell r="AC4576">
            <v>11.3585518375</v>
          </cell>
          <cell r="AD4576">
            <v>2.5723502972306798</v>
          </cell>
          <cell r="AE4576">
            <v>13.432533187499999</v>
          </cell>
          <cell r="AF4576">
            <v>1.7741499999999999</v>
          </cell>
          <cell r="AG4576">
            <v>17.505564449998047</v>
          </cell>
          <cell r="AH4576">
            <v>1.1825920574797921</v>
          </cell>
          <cell r="AI4576">
            <v>0.84002011500000007</v>
          </cell>
          <cell r="AJ4576">
            <v>0.87295328999999999</v>
          </cell>
          <cell r="AK4576">
            <v>77.298127500000007</v>
          </cell>
          <cell r="AL4576">
            <v>4.4156318250000002</v>
          </cell>
          <cell r="AM4576">
            <v>5.221891125</v>
          </cell>
          <cell r="AN4576">
            <v>0.68969999999999998</v>
          </cell>
          <cell r="AO4576">
            <v>14.802707611028563</v>
          </cell>
          <cell r="AP4576">
            <v>1.2179500000000001</v>
          </cell>
          <cell r="AQ4576">
            <v>1.2657</v>
          </cell>
          <cell r="AR4576">
            <v>112.075</v>
          </cell>
          <cell r="AS4576">
            <v>6.4022500000000004</v>
          </cell>
          <cell r="AT4576">
            <v>7.57125</v>
          </cell>
        </row>
        <row r="4577">
          <cell r="A4577">
            <v>38572</v>
          </cell>
          <cell r="B4577">
            <v>0.92794860749999997</v>
          </cell>
          <cell r="C4577">
            <v>0.96483847749999996</v>
          </cell>
          <cell r="D4577">
            <v>85.543169499999991</v>
          </cell>
          <cell r="E4577">
            <v>4.8986226749999995</v>
          </cell>
          <cell r="F4577">
            <v>1.104480842773649</v>
          </cell>
          <cell r="G4577">
            <v>5.7768617999999998</v>
          </cell>
          <cell r="H4577">
            <v>0.76534999999999997</v>
          </cell>
          <cell r="I4577">
            <v>1.0397542166687286</v>
          </cell>
          <cell r="J4577">
            <v>92.185244752360916</v>
          </cell>
          <cell r="K4577">
            <v>5.2789805765186193</v>
          </cell>
          <cell r="L4577">
            <v>6.2254113571693681</v>
          </cell>
          <cell r="M4577">
            <v>88.660611589259503</v>
          </cell>
          <cell r="N4577">
            <v>5.0771427438226313</v>
          </cell>
          <cell r="O4577">
            <v>5.9873874588505931</v>
          </cell>
          <cell r="P4577">
            <v>1.6156660351473182</v>
          </cell>
          <cell r="Q4577">
            <v>1.4992550475000002</v>
          </cell>
          <cell r="R4577">
            <v>1.5588567575000001</v>
          </cell>
          <cell r="S4577">
            <v>0.69195042108502836</v>
          </cell>
          <cell r="T4577">
            <v>138.2091935</v>
          </cell>
          <cell r="U4577">
            <v>7.914538275</v>
          </cell>
          <cell r="V4577">
            <v>1.78447218414027</v>
          </cell>
          <cell r="W4577">
            <v>9.3334793999999999</v>
          </cell>
          <cell r="X4577">
            <v>1.23655</v>
          </cell>
          <cell r="Y4577">
            <v>2.3349447964983341</v>
          </cell>
          <cell r="Z4577">
            <v>2.1667087725000003</v>
          </cell>
          <cell r="AA4577">
            <v>2.2528445825000003</v>
          </cell>
          <cell r="AB4577">
            <v>199.73857849999999</v>
          </cell>
          <cell r="AC4577">
            <v>11.438013525000001</v>
          </cell>
          <cell r="AD4577">
            <v>2.5789017966664263</v>
          </cell>
          <cell r="AE4577">
            <v>13.4886534</v>
          </cell>
          <cell r="AF4577">
            <v>1.78705</v>
          </cell>
          <cell r="AG4577">
            <v>17.46269822670104</v>
          </cell>
          <cell r="AH4577">
            <v>1.1792828685258965</v>
          </cell>
          <cell r="AI4577">
            <v>0.84016722749999995</v>
          </cell>
          <cell r="AJ4577">
            <v>0.8735674175</v>
          </cell>
          <cell r="AK4577">
            <v>77.451021499999996</v>
          </cell>
          <cell r="AL4577">
            <v>4.4352264749999994</v>
          </cell>
          <cell r="AM4577">
            <v>5.2303866000000001</v>
          </cell>
          <cell r="AN4577">
            <v>0.69294999999999995</v>
          </cell>
          <cell r="AO4577">
            <v>14.807896131425542</v>
          </cell>
          <cell r="AP4577">
            <v>1.21245</v>
          </cell>
          <cell r="AQ4577">
            <v>1.26065</v>
          </cell>
          <cell r="AR4577">
            <v>111.77</v>
          </cell>
          <cell r="AS4577">
            <v>6.4005000000000001</v>
          </cell>
          <cell r="AT4577">
            <v>7.548</v>
          </cell>
        </row>
        <row r="4578">
          <cell r="A4578">
            <v>38573</v>
          </cell>
          <cell r="B4578">
            <v>0.92313423750000001</v>
          </cell>
          <cell r="C4578">
            <v>0.95831066250000008</v>
          </cell>
          <cell r="D4578">
            <v>85.118591250000009</v>
          </cell>
          <cell r="E4578">
            <v>4.8659328374999999</v>
          </cell>
          <cell r="F4578">
            <v>1.0998118123914302</v>
          </cell>
          <cell r="G4578">
            <v>5.7521432250000002</v>
          </cell>
          <cell r="H4578">
            <v>0.75975000000000004</v>
          </cell>
          <cell r="I4578">
            <v>1.0381054277601744</v>
          </cell>
          <cell r="J4578">
            <v>92.206082054236447</v>
          </cell>
          <cell r="K4578">
            <v>5.2710999547343738</v>
          </cell>
          <cell r="L4578">
            <v>6.2311016007571709</v>
          </cell>
          <cell r="M4578">
            <v>88.821500772981324</v>
          </cell>
          <cell r="N4578">
            <v>5.0776152534982364</v>
          </cell>
          <cell r="O4578">
            <v>6.0023784040908552</v>
          </cell>
          <cell r="P4578">
            <v>1.6250740375123396</v>
          </cell>
          <cell r="Q4578">
            <v>1.5001614825</v>
          </cell>
          <cell r="R4578">
            <v>1.5573257775</v>
          </cell>
          <cell r="S4578">
            <v>0.69183570548021966</v>
          </cell>
          <cell r="T4578">
            <v>138.32401275000001</v>
          </cell>
          <cell r="U4578">
            <v>7.9075011225000003</v>
          </cell>
          <cell r="V4578">
            <v>1.7872756224667055</v>
          </cell>
          <cell r="W4578">
            <v>9.3476586150000003</v>
          </cell>
          <cell r="X4578">
            <v>1.23465</v>
          </cell>
          <cell r="Y4578">
            <v>2.3489305692662059</v>
          </cell>
          <cell r="Z4578">
            <v>2.1683782300000001</v>
          </cell>
          <cell r="AA4578">
            <v>2.2510052099999998</v>
          </cell>
          <cell r="AB4578">
            <v>199.93766099999999</v>
          </cell>
          <cell r="AC4578">
            <v>11.429738390000001</v>
          </cell>
          <cell r="AD4578">
            <v>2.5833815865663001</v>
          </cell>
          <cell r="AE4578">
            <v>13.51138506</v>
          </cell>
          <cell r="AF4578">
            <v>1.7846</v>
          </cell>
          <cell r="AG4578">
            <v>17.492759167167605</v>
          </cell>
          <cell r="AH4578">
            <v>1.1821254869508873</v>
          </cell>
          <cell r="AI4578">
            <v>0.83935653999999993</v>
          </cell>
          <cell r="AJ4578">
            <v>0.87134057999999992</v>
          </cell>
          <cell r="AK4578">
            <v>77.393777999999998</v>
          </cell>
          <cell r="AL4578">
            <v>4.4243322200000001</v>
          </cell>
          <cell r="AM4578">
            <v>5.2301158799999996</v>
          </cell>
          <cell r="AN4578">
            <v>0.69079999999999997</v>
          </cell>
          <cell r="AO4578">
            <v>14.797717636803105</v>
          </cell>
          <cell r="AP4578">
            <v>1.21505</v>
          </cell>
          <cell r="AQ4578">
            <v>1.26135</v>
          </cell>
          <cell r="AR4578">
            <v>112.035</v>
          </cell>
          <cell r="AS4578">
            <v>6.4046500000000002</v>
          </cell>
          <cell r="AT4578">
            <v>7.5711000000000004</v>
          </cell>
        </row>
        <row r="4579">
          <cell r="A4579">
            <v>38574</v>
          </cell>
          <cell r="B4579">
            <v>0.92644624500000006</v>
          </cell>
          <cell r="C4579">
            <v>0.96045759500000005</v>
          </cell>
          <cell r="D4579">
            <v>84.466614499999991</v>
          </cell>
          <cell r="E4579">
            <v>4.8760429249999993</v>
          </cell>
          <cell r="F4579">
            <v>1.0993167925206759</v>
          </cell>
          <cell r="G4579">
            <v>5.7645034600000002</v>
          </cell>
          <cell r="H4579">
            <v>0.76429999999999998</v>
          </cell>
          <cell r="I4579">
            <v>1.0367116280988327</v>
          </cell>
          <cell r="J4579">
            <v>91.172709648145855</v>
          </cell>
          <cell r="K4579">
            <v>5.2631687497421931</v>
          </cell>
          <cell r="L4579">
            <v>6.2221672235284409</v>
          </cell>
          <cell r="M4579">
            <v>87.94413719014841</v>
          </cell>
          <cell r="N4579">
            <v>5.0767914693828828</v>
          </cell>
          <cell r="O4579">
            <v>6.0018302630008353</v>
          </cell>
          <cell r="P4579">
            <v>1.6201753238257228</v>
          </cell>
          <cell r="Q4579">
            <v>1.501005345</v>
          </cell>
          <cell r="R4579">
            <v>1.556109695</v>
          </cell>
          <cell r="S4579">
            <v>0.68918881313482672</v>
          </cell>
          <cell r="T4579">
            <v>136.85072449999998</v>
          </cell>
          <cell r="U4579">
            <v>7.900044424999999</v>
          </cell>
          <cell r="V4579">
            <v>1.7810859403092412</v>
          </cell>
          <cell r="W4579">
            <v>9.3395062600000003</v>
          </cell>
          <cell r="X4579">
            <v>1.2383</v>
          </cell>
          <cell r="Y4579">
            <v>2.3508439094596363</v>
          </cell>
          <cell r="Z4579">
            <v>2.1779305125000001</v>
          </cell>
          <cell r="AA4579">
            <v>2.2578858875000001</v>
          </cell>
          <cell r="AB4579">
            <v>198.56782625</v>
          </cell>
          <cell r="AC4579">
            <v>11.462815812500001</v>
          </cell>
          <cell r="AD4579">
            <v>2.5843221862639338</v>
          </cell>
          <cell r="AE4579">
            <v>13.551447850000001</v>
          </cell>
          <cell r="AF4579">
            <v>1.7967500000000001</v>
          </cell>
          <cell r="AG4579">
            <v>17.322779105764333</v>
          </cell>
          <cell r="AH4579">
            <v>1.1822093342215605</v>
          </cell>
          <cell r="AI4579">
            <v>0.84274728750000005</v>
          </cell>
          <cell r="AJ4579">
            <v>0.87368591250000005</v>
          </cell>
          <cell r="AK4579">
            <v>76.835553750000003</v>
          </cell>
          <cell r="AL4579">
            <v>4.4355211875</v>
          </cell>
          <cell r="AM4579">
            <v>5.2437145500000009</v>
          </cell>
          <cell r="AN4579">
            <v>0.69525000000000003</v>
          </cell>
          <cell r="AO4579">
            <v>14.65288642571133</v>
          </cell>
          <cell r="AP4579">
            <v>1.2121500000000001</v>
          </cell>
          <cell r="AQ4579">
            <v>1.25665</v>
          </cell>
          <cell r="AR4579">
            <v>110.515</v>
          </cell>
          <cell r="AS4579">
            <v>6.3797499999999996</v>
          </cell>
          <cell r="AT4579">
            <v>7.5422000000000002</v>
          </cell>
        </row>
        <row r="4580">
          <cell r="A4580">
            <v>38575</v>
          </cell>
          <cell r="B4580">
            <v>0.9285653975</v>
          </cell>
          <cell r="C4580">
            <v>0.96596170499999989</v>
          </cell>
          <cell r="D4580">
            <v>85.029225749999995</v>
          </cell>
          <cell r="E4580">
            <v>4.8999217674999995</v>
          </cell>
          <cell r="F4580">
            <v>1.0984945320267008</v>
          </cell>
          <cell r="G4580">
            <v>5.7830469774999997</v>
          </cell>
          <cell r="H4580">
            <v>0.77344999999999997</v>
          </cell>
          <cell r="I4580">
            <v>1.0402732081129482</v>
          </cell>
          <cell r="J4580">
            <v>91.570530173670406</v>
          </cell>
          <cell r="K4580">
            <v>5.2768730998292446</v>
          </cell>
          <cell r="L4580">
            <v>6.2279371954520846</v>
          </cell>
          <cell r="M4580">
            <v>88.025462406918095</v>
          </cell>
          <cell r="N4580">
            <v>5.0725838738089521</v>
          </cell>
          <cell r="O4580">
            <v>5.9868284089999211</v>
          </cell>
          <cell r="P4580">
            <v>1.6084426918352837</v>
          </cell>
          <cell r="Q4580">
            <v>1.4935442275000002</v>
          </cell>
          <cell r="R4580">
            <v>1.5536940450000001</v>
          </cell>
          <cell r="S4580">
            <v>0.68798562145721009</v>
          </cell>
          <cell r="T4580">
            <v>136.76463675000002</v>
          </cell>
          <cell r="U4580">
            <v>7.8812433574999998</v>
          </cell>
          <cell r="V4580">
            <v>1.7668655020593669</v>
          </cell>
          <cell r="W4580">
            <v>9.3016996475000013</v>
          </cell>
          <cell r="X4580">
            <v>1.2440500000000001</v>
          </cell>
          <cell r="Y4580">
            <v>2.3379016096709546</v>
          </cell>
          <cell r="Z4580">
            <v>2.1708945374999997</v>
          </cell>
          <cell r="AA4580">
            <v>2.2583234249999995</v>
          </cell>
          <cell r="AB4580">
            <v>198.78996375</v>
          </cell>
          <cell r="AC4580">
            <v>11.455534987499998</v>
          </cell>
          <cell r="AD4580">
            <v>2.568172134639966</v>
          </cell>
          <cell r="AE4580">
            <v>13.5201948375</v>
          </cell>
          <cell r="AF4580">
            <v>1.8082499999999999</v>
          </cell>
          <cell r="AG4580">
            <v>17.353180271974619</v>
          </cell>
          <cell r="AH4580">
            <v>1.1802325122530644</v>
          </cell>
          <cell r="AI4580">
            <v>0.84530725499999992</v>
          </cell>
          <cell r="AJ4580">
            <v>0.87935048999999987</v>
          </cell>
          <cell r="AK4580">
            <v>77.405233499999994</v>
          </cell>
          <cell r="AL4580">
            <v>4.4605791149999998</v>
          </cell>
          <cell r="AM4580">
            <v>5.2645204950000002</v>
          </cell>
          <cell r="AN4580">
            <v>0.70409999999999995</v>
          </cell>
          <cell r="AO4580">
            <v>14.703187797163281</v>
          </cell>
          <cell r="AP4580">
            <v>1.20055</v>
          </cell>
          <cell r="AQ4580">
            <v>1.2488999999999999</v>
          </cell>
          <cell r="AR4580">
            <v>109.935</v>
          </cell>
          <cell r="AS4580">
            <v>6.3351499999999996</v>
          </cell>
          <cell r="AT4580">
            <v>7.4769500000000004</v>
          </cell>
        </row>
        <row r="4581">
          <cell r="A4581">
            <v>38576</v>
          </cell>
          <cell r="B4581">
            <v>0.92175049499999995</v>
          </cell>
          <cell r="C4581">
            <v>0.96340259249999993</v>
          </cell>
          <cell r="D4581">
            <v>84.504732750000002</v>
          </cell>
          <cell r="E4581">
            <v>4.8996223125</v>
          </cell>
          <cell r="F4581">
            <v>1.0927813163481954</v>
          </cell>
          <cell r="G4581">
            <v>5.7786398400000003</v>
          </cell>
          <cell r="H4581">
            <v>0.77205000000000001</v>
          </cell>
          <cell r="I4581">
            <v>1.045188039199263</v>
          </cell>
          <cell r="J4581">
            <v>91.678532540413769</v>
          </cell>
          <cell r="K4581">
            <v>5.3155624424156134</v>
          </cell>
          <cell r="L4581">
            <v>6.2692017756931069</v>
          </cell>
          <cell r="M4581">
            <v>87.714869575670164</v>
          </cell>
          <cell r="N4581">
            <v>5.0857474856753626</v>
          </cell>
          <cell r="O4581">
            <v>5.9981568297471659</v>
          </cell>
          <cell r="P4581">
            <v>1.610323165598083</v>
          </cell>
          <cell r="Q4581">
            <v>1.484316175</v>
          </cell>
          <cell r="R4581">
            <v>1.5513895124999999</v>
          </cell>
          <cell r="S4581">
            <v>0.68500509655913377</v>
          </cell>
          <cell r="T4581">
            <v>136.07992874999999</v>
          </cell>
          <cell r="U4581">
            <v>7.8899753124999998</v>
          </cell>
          <cell r="V4581">
            <v>1.7597310686482661</v>
          </cell>
          <cell r="W4581">
            <v>9.3054775999999997</v>
          </cell>
          <cell r="X4581">
            <v>1.24325</v>
          </cell>
          <cell r="Y4581">
            <v>2.350819247458066</v>
          </cell>
          <cell r="Z4581">
            <v>2.166868805</v>
          </cell>
          <cell r="AA4581">
            <v>2.2647853575000001</v>
          </cell>
          <cell r="AB4581">
            <v>198.65535224999999</v>
          </cell>
          <cell r="AC4581">
            <v>11.518126437500001</v>
          </cell>
          <cell r="AD4581">
            <v>2.5689313517338994</v>
          </cell>
          <cell r="AE4581">
            <v>13.58453776</v>
          </cell>
          <cell r="AF4581">
            <v>1.8149500000000001</v>
          </cell>
          <cell r="AG4581">
            <v>17.247193224345086</v>
          </cell>
          <cell r="AH4581">
            <v>1.1794051605278708</v>
          </cell>
          <cell r="AI4581">
            <v>0.84349034999999994</v>
          </cell>
          <cell r="AJ4581">
            <v>0.88160602499999996</v>
          </cell>
          <cell r="AK4581">
            <v>77.329957500000006</v>
          </cell>
          <cell r="AL4581">
            <v>4.4836256250000002</v>
          </cell>
          <cell r="AM4581">
            <v>5.2880111999999997</v>
          </cell>
          <cell r="AN4581">
            <v>0.70650000000000002</v>
          </cell>
          <cell r="AO4581">
            <v>14.623637238135956</v>
          </cell>
          <cell r="AP4581">
            <v>1.1939</v>
          </cell>
          <cell r="AQ4581">
            <v>1.2478499999999999</v>
          </cell>
          <cell r="AR4581">
            <v>109.455</v>
          </cell>
          <cell r="AS4581">
            <v>6.3462500000000004</v>
          </cell>
          <cell r="AT4581">
            <v>7.4847999999999999</v>
          </cell>
        </row>
        <row r="4582">
          <cell r="A4582">
            <v>38579</v>
          </cell>
          <cell r="B4582">
            <v>0.92048911500000008</v>
          </cell>
          <cell r="C4582">
            <v>0.96286339500000007</v>
          </cell>
          <cell r="D4582">
            <v>84.030807250000009</v>
          </cell>
          <cell r="E4582">
            <v>4.938138920000001</v>
          </cell>
          <cell r="F4582">
            <v>1.0896380411639461</v>
          </cell>
          <cell r="G4582">
            <v>5.7723825575000003</v>
          </cell>
          <cell r="H4582">
            <v>0.76765000000000005</v>
          </cell>
          <cell r="I4582">
            <v>1.0460345258944208</v>
          </cell>
          <cell r="J4582">
            <v>91.289300308564762</v>
          </cell>
          <cell r="K4582">
            <v>5.3646901843048953</v>
          </cell>
          <cell r="L4582">
            <v>6.2709949128513047</v>
          </cell>
          <cell r="M4582">
            <v>87.271785059395683</v>
          </cell>
          <cell r="N4582">
            <v>5.1285976241728459</v>
          </cell>
          <cell r="O4582">
            <v>5.9950171410348405</v>
          </cell>
          <cell r="P4582">
            <v>1.6108903797303455</v>
          </cell>
          <cell r="Q4582">
            <v>1.4828070600000001</v>
          </cell>
          <cell r="R4582">
            <v>1.5510673799999999</v>
          </cell>
          <cell r="S4582">
            <v>0.68367657221838274</v>
          </cell>
          <cell r="T4582">
            <v>135.364419</v>
          </cell>
          <cell r="U4582">
            <v>7.9548004800000003</v>
          </cell>
          <cell r="V4582">
            <v>1.7552874378992191</v>
          </cell>
          <cell r="W4582">
            <v>9.2986755299999988</v>
          </cell>
          <cell r="X4582">
            <v>1.2365999999999999</v>
          </cell>
          <cell r="Y4582">
            <v>2.3562170259884061</v>
          </cell>
          <cell r="Z4582">
            <v>2.168872125</v>
          </cell>
          <cell r="AA4582">
            <v>2.2687151249999999</v>
          </cell>
          <cell r="AB4582">
            <v>197.99481875000001</v>
          </cell>
          <cell r="AC4582">
            <v>11.635327</v>
          </cell>
          <cell r="AD4582">
            <v>2.5674237047551456</v>
          </cell>
          <cell r="AE4582">
            <v>13.600986062500001</v>
          </cell>
          <cell r="AF4582">
            <v>1.8087500000000001</v>
          </cell>
          <cell r="AG4582">
            <v>17.016695684616341</v>
          </cell>
          <cell r="AH4582">
            <v>1.1689388757617212</v>
          </cell>
          <cell r="AI4582">
            <v>0.8447659500000001</v>
          </cell>
          <cell r="AJ4582">
            <v>0.88365435000000003</v>
          </cell>
          <cell r="AK4582">
            <v>77.118092500000003</v>
          </cell>
          <cell r="AL4582">
            <v>4.5319076000000003</v>
          </cell>
          <cell r="AM4582">
            <v>5.2975229749999997</v>
          </cell>
          <cell r="AN4582">
            <v>0.70450000000000002</v>
          </cell>
          <cell r="AO4582">
            <v>14.557387077684171</v>
          </cell>
          <cell r="AP4582">
            <v>1.1991000000000001</v>
          </cell>
          <cell r="AQ4582">
            <v>1.2543</v>
          </cell>
          <cell r="AR4582">
            <v>109.465</v>
          </cell>
          <cell r="AS4582">
            <v>6.4328000000000003</v>
          </cell>
          <cell r="AT4582">
            <v>7.5195499999999997</v>
          </cell>
        </row>
        <row r="4583">
          <cell r="A4583">
            <v>38580</v>
          </cell>
          <cell r="B4583">
            <v>0.92086568000000002</v>
          </cell>
          <cell r="C4583">
            <v>0.96701647000000013</v>
          </cell>
          <cell r="D4583">
            <v>83.904593500000004</v>
          </cell>
          <cell r="E4583">
            <v>4.9560266000000004</v>
          </cell>
          <cell r="F4583">
            <v>1.0920856147336984</v>
          </cell>
          <cell r="G4583">
            <v>5.8052856049999999</v>
          </cell>
          <cell r="H4583">
            <v>0.76790000000000003</v>
          </cell>
          <cell r="I4583">
            <v>1.0501167444963309</v>
          </cell>
          <cell r="J4583">
            <v>91.114909939959972</v>
          </cell>
          <cell r="K4583">
            <v>5.3819212808539021</v>
          </cell>
          <cell r="L4583">
            <v>6.3041611074049362</v>
          </cell>
          <cell r="M4583">
            <v>86.766457555784953</v>
          </cell>
          <cell r="N4583">
            <v>5.1250694830461363</v>
          </cell>
          <cell r="O4583">
            <v>6.003295481616771</v>
          </cell>
          <cell r="P4583">
            <v>1.605222034119026</v>
          </cell>
          <cell r="Q4583">
            <v>1.4781938800000001</v>
          </cell>
          <cell r="R4583">
            <v>1.5522761450000002</v>
          </cell>
          <cell r="S4583">
            <v>0.6812479274897757</v>
          </cell>
          <cell r="T4583">
            <v>134.68550225000001</v>
          </cell>
          <cell r="U4583">
            <v>7.9555230999999997</v>
          </cell>
          <cell r="V4583">
            <v>1.7530398919149541</v>
          </cell>
          <cell r="W4583">
            <v>9.3187723674999994</v>
          </cell>
          <cell r="X4583">
            <v>1.23265</v>
          </cell>
          <cell r="Y4583">
            <v>2.3562963927594738</v>
          </cell>
          <cell r="Z4583">
            <v>2.1698324800000002</v>
          </cell>
          <cell r="AA4583">
            <v>2.27857742</v>
          </cell>
          <cell r="AB4583">
            <v>197.70409099999998</v>
          </cell>
          <cell r="AC4583">
            <v>11.677867599999999</v>
          </cell>
          <cell r="AD4583">
            <v>2.5732773945815257</v>
          </cell>
          <cell r="AE4583">
            <v>13.678973529999999</v>
          </cell>
          <cell r="AF4583">
            <v>1.8093999999999999</v>
          </cell>
          <cell r="AG4583">
            <v>16.929810969941123</v>
          </cell>
          <cell r="AH4583">
            <v>1.1713588472265262</v>
          </cell>
          <cell r="AI4583">
            <v>0.84321748000000007</v>
          </cell>
          <cell r="AJ4583">
            <v>0.88547679500000009</v>
          </cell>
          <cell r="AK4583">
            <v>76.829684750000013</v>
          </cell>
          <cell r="AL4583">
            <v>4.5381301000000001</v>
          </cell>
          <cell r="AM4583">
            <v>5.3157788425000003</v>
          </cell>
          <cell r="AN4583">
            <v>0.70315000000000005</v>
          </cell>
          <cell r="AO4583">
            <v>14.45313791757882</v>
          </cell>
          <cell r="AP4583">
            <v>1.1992</v>
          </cell>
          <cell r="AQ4583">
            <v>1.2593000000000001</v>
          </cell>
          <cell r="AR4583">
            <v>109.265</v>
          </cell>
          <cell r="AS4583">
            <v>6.4539999999999997</v>
          </cell>
          <cell r="AT4583">
            <v>7.5599499999999997</v>
          </cell>
        </row>
        <row r="4584">
          <cell r="A4584">
            <v>38581</v>
          </cell>
          <cell r="B4584">
            <v>0.92148465750000008</v>
          </cell>
          <cell r="C4584">
            <v>0.9600085825000001</v>
          </cell>
          <cell r="D4584">
            <v>83.6159885</v>
          </cell>
          <cell r="E4584">
            <v>4.9130209974999994</v>
          </cell>
          <cell r="F4584">
            <v>1.0862940548237807</v>
          </cell>
          <cell r="G4584">
            <v>5.7839286999999997</v>
          </cell>
          <cell r="H4584">
            <v>0.76285000000000003</v>
          </cell>
          <cell r="I4584">
            <v>1.0418063661575396</v>
          </cell>
          <cell r="J4584">
            <v>90.740510782731064</v>
          </cell>
          <cell r="K4584">
            <v>5.331636243221987</v>
          </cell>
          <cell r="L4584">
            <v>6.2767498654745637</v>
          </cell>
          <cell r="M4584">
            <v>87.099209344828949</v>
          </cell>
          <cell r="N4584">
            <v>5.1176844530970635</v>
          </cell>
          <cell r="O4584">
            <v>6.0248718661845917</v>
          </cell>
          <cell r="P4584">
            <v>1.6129645408664874</v>
          </cell>
          <cell r="Q4584">
            <v>1.4863220775000001</v>
          </cell>
          <cell r="R4584">
            <v>1.5484598025</v>
          </cell>
          <cell r="S4584">
            <v>0.67986297206950852</v>
          </cell>
          <cell r="T4584">
            <v>134.86962450000001</v>
          </cell>
          <cell r="U4584">
            <v>7.9245286574999998</v>
          </cell>
          <cell r="V4584">
            <v>1.7521537913848344</v>
          </cell>
          <cell r="W4584">
            <v>9.3292719000000002</v>
          </cell>
          <cell r="X4584">
            <v>1.23045</v>
          </cell>
          <cell r="Y4584">
            <v>2.3724847610932684</v>
          </cell>
          <cell r="Z4584">
            <v>2.1862083075000003</v>
          </cell>
          <cell r="AA4584">
            <v>2.2776057325000001</v>
          </cell>
          <cell r="AB4584">
            <v>198.3776585</v>
          </cell>
          <cell r="AC4584">
            <v>11.656067447499998</v>
          </cell>
          <cell r="AD4584">
            <v>2.5772160911356354</v>
          </cell>
          <cell r="AE4584">
            <v>13.722282699999999</v>
          </cell>
          <cell r="AF4584">
            <v>1.80985</v>
          </cell>
          <cell r="AG4584">
            <v>17.01926137554636</v>
          </cell>
          <cell r="AH4584">
            <v>1.1772652107416524</v>
          </cell>
          <cell r="AI4584">
            <v>0.84828288750000014</v>
          </cell>
          <cell r="AJ4584">
            <v>0.88374651250000014</v>
          </cell>
          <cell r="AK4584">
            <v>76.973622500000005</v>
          </cell>
          <cell r="AL4584">
            <v>4.5227357875000003</v>
          </cell>
          <cell r="AM4584">
            <v>5.3244595000000006</v>
          </cell>
          <cell r="AN4584">
            <v>0.70225000000000004</v>
          </cell>
          <cell r="AO4584">
            <v>14.456607755209708</v>
          </cell>
          <cell r="AP4584">
            <v>1.2079500000000001</v>
          </cell>
          <cell r="AQ4584">
            <v>1.2584500000000001</v>
          </cell>
          <cell r="AR4584">
            <v>109.61</v>
          </cell>
          <cell r="AS4584">
            <v>6.4403499999999996</v>
          </cell>
          <cell r="AT4584">
            <v>7.5819999999999999</v>
          </cell>
        </row>
        <row r="4585">
          <cell r="A4585">
            <v>38582</v>
          </cell>
          <cell r="B4585">
            <v>0.92083273750000005</v>
          </cell>
          <cell r="C4585">
            <v>0.96007973749999997</v>
          </cell>
          <cell r="D4585">
            <v>83.418743750000004</v>
          </cell>
          <cell r="E4585">
            <v>4.9248569624999998</v>
          </cell>
          <cell r="F4585">
            <v>1.0830104749605396</v>
          </cell>
          <cell r="G4585">
            <v>5.7797245500000001</v>
          </cell>
          <cell r="H4585">
            <v>0.75475000000000003</v>
          </cell>
          <cell r="I4585">
            <v>1.0426212040490141</v>
          </cell>
          <cell r="J4585">
            <v>90.590549567640664</v>
          </cell>
          <cell r="K4585">
            <v>5.3482644153928112</v>
          </cell>
          <cell r="L4585">
            <v>6.2766280070488909</v>
          </cell>
          <cell r="M4585">
            <v>86.887307888840866</v>
          </cell>
          <cell r="N4585">
            <v>5.1296332691325031</v>
          </cell>
          <cell r="O4585">
            <v>6.0200463818246144</v>
          </cell>
          <cell r="P4585">
            <v>1.6130506790327921</v>
          </cell>
          <cell r="Q4585">
            <v>1.4853498725000001</v>
          </cell>
          <cell r="R4585">
            <v>1.5486572724999998</v>
          </cell>
          <cell r="S4585">
            <v>0.67847191261703077</v>
          </cell>
          <cell r="T4585">
            <v>134.55866125</v>
          </cell>
          <cell r="U4585">
            <v>7.9440438674999996</v>
          </cell>
          <cell r="V4585">
            <v>1.7469507820347252</v>
          </cell>
          <cell r="W4585">
            <v>9.3229886099999995</v>
          </cell>
          <cell r="X4585">
            <v>1.2174499999999999</v>
          </cell>
          <cell r="Y4585">
            <v>2.3774759854256375</v>
          </cell>
          <cell r="Z4585">
            <v>2.1892577200000001</v>
          </cell>
          <cell r="AA4585">
            <v>2.2825665199999996</v>
          </cell>
          <cell r="AB4585">
            <v>198.32606000000001</v>
          </cell>
          <cell r="AC4585">
            <v>11.708729160000001</v>
          </cell>
          <cell r="AD4585">
            <v>2.5748313961830966</v>
          </cell>
          <cell r="AE4585">
            <v>13.74115632</v>
          </cell>
          <cell r="AF4585">
            <v>1.7944</v>
          </cell>
          <cell r="AG4585">
            <v>16.938307931618432</v>
          </cell>
          <cell r="AH4585">
            <v>1.1735822165007701</v>
          </cell>
          <cell r="AI4585">
            <v>0.85025284499999998</v>
          </cell>
          <cell r="AJ4585">
            <v>0.88649164499999988</v>
          </cell>
          <cell r="AK4585">
            <v>77.024872500000001</v>
          </cell>
          <cell r="AL4585">
            <v>4.5473770349999993</v>
          </cell>
          <cell r="AM4585">
            <v>5.33672082</v>
          </cell>
          <cell r="AN4585">
            <v>0.69689999999999996</v>
          </cell>
          <cell r="AO4585">
            <v>14.432996421948863</v>
          </cell>
          <cell r="AP4585">
            <v>1.2200500000000001</v>
          </cell>
          <cell r="AQ4585">
            <v>1.2720499999999999</v>
          </cell>
          <cell r="AR4585">
            <v>110.52500000000001</v>
          </cell>
          <cell r="AS4585">
            <v>6.52515</v>
          </cell>
          <cell r="AT4585">
            <v>7.6577999999999999</v>
          </cell>
        </row>
        <row r="4586">
          <cell r="A4586">
            <v>38583</v>
          </cell>
          <cell r="B4586">
            <v>0.91201290749999986</v>
          </cell>
          <cell r="C4586">
            <v>0.95748411749999984</v>
          </cell>
          <cell r="D4586">
            <v>83.052489749999992</v>
          </cell>
          <cell r="E4586">
            <v>4.9404169524999997</v>
          </cell>
          <cell r="F4586">
            <v>1.0820535006128775</v>
          </cell>
          <cell r="G4586">
            <v>5.790075775</v>
          </cell>
          <cell r="H4586">
            <v>0.75034999999999996</v>
          </cell>
          <cell r="I4586">
            <v>1.0498580772553374</v>
          </cell>
          <cell r="J4586">
            <v>91.065037640380112</v>
          </cell>
          <cell r="K4586">
            <v>5.4170471841704719</v>
          </cell>
          <cell r="L4586">
            <v>6.3486774445678558</v>
          </cell>
          <cell r="M4586">
            <v>86.740331491712709</v>
          </cell>
          <cell r="N4586">
            <v>5.1597899768817843</v>
          </cell>
          <cell r="O4586">
            <v>6.0471768347635289</v>
          </cell>
          <cell r="P4586">
            <v>1.6183780902245619</v>
          </cell>
          <cell r="Q4586">
            <v>1.4759817074999999</v>
          </cell>
          <cell r="R4586">
            <v>1.5495713174999999</v>
          </cell>
          <cell r="S4586">
            <v>0.67763176250662649</v>
          </cell>
          <cell r="T4586">
            <v>134.41032975000002</v>
          </cell>
          <cell r="U4586">
            <v>7.9954625525000003</v>
          </cell>
          <cell r="V4586">
            <v>1.7511716778426707</v>
          </cell>
          <cell r="W4586">
            <v>9.3705317749999999</v>
          </cell>
          <cell r="X4586">
            <v>1.21435</v>
          </cell>
          <cell r="Y4586">
            <v>2.3882854667821682</v>
          </cell>
          <cell r="Z4586">
            <v>2.1781471724999997</v>
          </cell>
          <cell r="AA4586">
            <v>2.2867454024999998</v>
          </cell>
          <cell r="AB4586">
            <v>198.35305424999999</v>
          </cell>
          <cell r="AC4586">
            <v>11.7991260075</v>
          </cell>
          <cell r="AD4586">
            <v>2.5842526497945055</v>
          </cell>
          <cell r="AE4586">
            <v>13.828353824999999</v>
          </cell>
          <cell r="AF4586">
            <v>1.7920499999999999</v>
          </cell>
          <cell r="AG4586">
            <v>16.810825998800148</v>
          </cell>
          <cell r="AH4586">
            <v>1.1719811972691996</v>
          </cell>
          <cell r="AI4586">
            <v>0.84285380249999997</v>
          </cell>
          <cell r="AJ4586">
            <v>0.88487687249999991</v>
          </cell>
          <cell r="AK4586">
            <v>76.754513250000002</v>
          </cell>
          <cell r="AL4586">
            <v>4.5657788175</v>
          </cell>
          <cell r="AM4586">
            <v>5.3510069250000001</v>
          </cell>
          <cell r="AN4586">
            <v>0.69345000000000001</v>
          </cell>
          <cell r="AO4586">
            <v>14.343938314002463</v>
          </cell>
          <cell r="AP4586">
            <v>1.2154499999999999</v>
          </cell>
          <cell r="AQ4586">
            <v>1.2760499999999999</v>
          </cell>
          <cell r="AR4586">
            <v>110.685</v>
          </cell>
          <cell r="AS4586">
            <v>6.5841500000000002</v>
          </cell>
          <cell r="AT4586">
            <v>7.7164999999999999</v>
          </cell>
        </row>
        <row r="4587">
          <cell r="A4587">
            <v>38586</v>
          </cell>
          <cell r="B4587">
            <v>0.91066441500000006</v>
          </cell>
          <cell r="C4587">
            <v>0.95879294999999998</v>
          </cell>
          <cell r="D4587">
            <v>82.963167750000011</v>
          </cell>
          <cell r="E4587">
            <v>4.9310592975</v>
          </cell>
          <cell r="F4587">
            <v>1.0843918191603876</v>
          </cell>
          <cell r="G4587">
            <v>5.7888352125000004</v>
          </cell>
          <cell r="H4587">
            <v>0.75555000000000005</v>
          </cell>
          <cell r="I4587">
            <v>1.0528499128847588</v>
          </cell>
          <cell r="J4587">
            <v>91.10180038164772</v>
          </cell>
          <cell r="K4587">
            <v>5.4147929975939597</v>
          </cell>
          <cell r="L4587">
            <v>6.3567161702480703</v>
          </cell>
          <cell r="M4587">
            <v>86.528762805358568</v>
          </cell>
          <cell r="N4587">
            <v>5.1429866036249017</v>
          </cell>
          <cell r="O4587">
            <v>6.0376280535855003</v>
          </cell>
          <cell r="P4587">
            <v>1.6190192574945401</v>
          </cell>
          <cell r="Q4587">
            <v>1.474383225</v>
          </cell>
          <cell r="R4587">
            <v>1.5523042499999997</v>
          </cell>
          <cell r="S4587">
            <v>0.67847139410410706</v>
          </cell>
          <cell r="T4587">
            <v>134.31896625000002</v>
          </cell>
          <cell r="U4587">
            <v>7.9834799624999988</v>
          </cell>
          <cell r="V4587">
            <v>1.7556512378902045</v>
          </cell>
          <cell r="W4587">
            <v>9.3722356874999999</v>
          </cell>
          <cell r="X4587">
            <v>1.2232499999999999</v>
          </cell>
          <cell r="Y4587">
            <v>2.3862748990801403</v>
          </cell>
          <cell r="Z4587">
            <v>2.1730956350000001</v>
          </cell>
          <cell r="AA4587">
            <v>2.28794355</v>
          </cell>
          <cell r="AB4587">
            <v>197.97292475</v>
          </cell>
          <cell r="AC4587">
            <v>11.766863027499999</v>
          </cell>
          <cell r="AD4587">
            <v>2.5876569788302834</v>
          </cell>
          <cell r="AE4587">
            <v>13.8137521625</v>
          </cell>
          <cell r="AF4587">
            <v>1.8029500000000001</v>
          </cell>
          <cell r="AG4587">
            <v>16.824613687379816</v>
          </cell>
          <cell r="AH4587">
            <v>1.1739536807912418</v>
          </cell>
          <cell r="AI4587">
            <v>0.83979277500000005</v>
          </cell>
          <cell r="AJ4587">
            <v>0.88417574999999993</v>
          </cell>
          <cell r="AK4587">
            <v>76.506633750000006</v>
          </cell>
          <cell r="AL4587">
            <v>4.5473040375</v>
          </cell>
          <cell r="AM4587">
            <v>5.3383243124999993</v>
          </cell>
          <cell r="AN4587">
            <v>0.69674999999999998</v>
          </cell>
          <cell r="AO4587">
            <v>14.33158221033054</v>
          </cell>
          <cell r="AP4587">
            <v>1.2053</v>
          </cell>
          <cell r="AQ4587">
            <v>1.2689999999999999</v>
          </cell>
          <cell r="AR4587">
            <v>109.80500000000001</v>
          </cell>
          <cell r="AS4587">
            <v>6.5264499999999996</v>
          </cell>
          <cell r="AT4587">
            <v>7.6617499999999996</v>
          </cell>
        </row>
        <row r="4588">
          <cell r="A4588">
            <v>38587</v>
          </cell>
          <cell r="B4588">
            <v>0.90422823750000003</v>
          </cell>
          <cell r="C4588">
            <v>0.96121186250000001</v>
          </cell>
          <cell r="D4588">
            <v>83.064011250000007</v>
          </cell>
          <cell r="E4588">
            <v>4.9350838250000004</v>
          </cell>
          <cell r="F4588">
            <v>1.0833991243809662</v>
          </cell>
          <cell r="G4588">
            <v>5.7794226499999999</v>
          </cell>
          <cell r="H4588">
            <v>0.75475000000000003</v>
          </cell>
          <cell r="I4588">
            <v>1.0630190726597386</v>
          </cell>
          <cell r="J4588">
            <v>91.861775385000627</v>
          </cell>
          <cell r="K4588">
            <v>5.4577855682150158</v>
          </cell>
          <cell r="L4588">
            <v>6.3915529401944822</v>
          </cell>
          <cell r="M4588">
            <v>86.415923991990894</v>
          </cell>
          <cell r="N4588">
            <v>5.1342310863334779</v>
          </cell>
          <cell r="O4588">
            <v>6.012641827961211</v>
          </cell>
          <cell r="P4588">
            <v>1.6168930109307718</v>
          </cell>
          <cell r="Q4588">
            <v>1.4620403175000001</v>
          </cell>
          <cell r="R4588">
            <v>1.5541767424999999</v>
          </cell>
          <cell r="S4588">
            <v>0.67829252702665144</v>
          </cell>
          <cell r="T4588">
            <v>134.30561925000001</v>
          </cell>
          <cell r="U4588">
            <v>7.9795025450000008</v>
          </cell>
          <cell r="V4588">
            <v>1.751740472260102</v>
          </cell>
          <cell r="W4588">
            <v>9.344708090000001</v>
          </cell>
          <cell r="X4588">
            <v>1.22035</v>
          </cell>
          <cell r="Y4588">
            <v>2.3837694600861212</v>
          </cell>
          <cell r="Z4588">
            <v>2.1554716575000001</v>
          </cell>
          <cell r="AA4588">
            <v>2.2913074825000002</v>
          </cell>
          <cell r="AB4588">
            <v>198.00545325000002</v>
          </cell>
          <cell r="AC4588">
            <v>11.764102105000001</v>
          </cell>
          <cell r="AD4588">
            <v>2.5825737457833919</v>
          </cell>
          <cell r="AE4588">
            <v>13.77681121</v>
          </cell>
          <cell r="AF4588">
            <v>1.79915</v>
          </cell>
          <cell r="AG4588">
            <v>16.831327328062152</v>
          </cell>
          <cell r="AH4588">
            <v>1.1710890543991925</v>
          </cell>
          <cell r="AI4588">
            <v>0.83462153250000004</v>
          </cell>
          <cell r="AJ4588">
            <v>0.88721860749999992</v>
          </cell>
          <cell r="AK4588">
            <v>76.669815749999998</v>
          </cell>
          <cell r="AL4588">
            <v>4.5551853549999999</v>
          </cell>
          <cell r="AM4588">
            <v>5.3345277099999997</v>
          </cell>
          <cell r="AN4588">
            <v>0.69664999999999999</v>
          </cell>
          <cell r="AO4588">
            <v>14.372371823334293</v>
          </cell>
          <cell r="AP4588">
            <v>1.1980500000000001</v>
          </cell>
          <cell r="AQ4588">
            <v>1.27355</v>
          </cell>
          <cell r="AR4588">
            <v>110.05500000000001</v>
          </cell>
          <cell r="AS4588">
            <v>6.5387000000000004</v>
          </cell>
          <cell r="AT4588">
            <v>7.6574</v>
          </cell>
        </row>
        <row r="4589">
          <cell r="A4589">
            <v>38588</v>
          </cell>
          <cell r="B4589">
            <v>0.90433673250000002</v>
          </cell>
          <cell r="C4589">
            <v>0.95769974250000001</v>
          </cell>
          <cell r="D4589">
            <v>83.381592749999996</v>
          </cell>
          <cell r="E4589">
            <v>4.9096236749999997</v>
          </cell>
          <cell r="F4589">
            <v>1.0831124167084618</v>
          </cell>
          <cell r="G4589">
            <v>5.7580653000000002</v>
          </cell>
          <cell r="H4589">
            <v>0.75585000000000002</v>
          </cell>
          <cell r="I4589">
            <v>1.0590078983659994</v>
          </cell>
          <cell r="J4589">
            <v>92.201930711688746</v>
          </cell>
          <cell r="K4589">
            <v>5.4289773914497053</v>
          </cell>
          <cell r="L4589">
            <v>6.3671695432320616</v>
          </cell>
          <cell r="M4589">
            <v>87.064441024426813</v>
          </cell>
          <cell r="N4589">
            <v>5.1264748826013182</v>
          </cell>
          <cell r="O4589">
            <v>6.012390986938164</v>
          </cell>
          <cell r="P4589">
            <v>1.6211549910696565</v>
          </cell>
          <cell r="Q4589">
            <v>1.4660700074999999</v>
          </cell>
          <cell r="R4589">
            <v>1.5525797175</v>
          </cell>
          <cell r="S4589">
            <v>0.6813177648040033</v>
          </cell>
          <cell r="T4589">
            <v>135.17448525</v>
          </cell>
          <cell r="U4589">
            <v>7.9592609249999997</v>
          </cell>
          <cell r="V4589">
            <v>1.7558931002364404</v>
          </cell>
          <cell r="W4589">
            <v>9.3347163000000002</v>
          </cell>
          <cell r="X4589">
            <v>1.2253499999999999</v>
          </cell>
          <cell r="Y4589">
            <v>2.3794403651518157</v>
          </cell>
          <cell r="Z4589">
            <v>2.1518153249999998</v>
          </cell>
          <cell r="AA4589">
            <v>2.2787894249999998</v>
          </cell>
          <cell r="AB4589">
            <v>198.40152749999999</v>
          </cell>
          <cell r="AC4589">
            <v>11.682156749999999</v>
          </cell>
          <cell r="AD4589">
            <v>2.5772014043132478</v>
          </cell>
          <cell r="AE4589">
            <v>13.700973000000001</v>
          </cell>
          <cell r="AF4589">
            <v>1.7985</v>
          </cell>
          <cell r="AG4589">
            <v>16.983296128088679</v>
          </cell>
          <cell r="AH4589">
            <v>1.1728119467323532</v>
          </cell>
          <cell r="AI4589">
            <v>0.8349426325</v>
          </cell>
          <cell r="AJ4589">
            <v>0.88421084249999993</v>
          </cell>
          <cell r="AK4589">
            <v>76.983322749999999</v>
          </cell>
          <cell r="AL4589">
            <v>4.532884675</v>
          </cell>
          <cell r="AM4589">
            <v>5.3162212999999996</v>
          </cell>
          <cell r="AN4589">
            <v>0.69784999999999997</v>
          </cell>
          <cell r="AO4589">
            <v>14.480834864793907</v>
          </cell>
          <cell r="AP4589">
            <v>1.19645</v>
          </cell>
          <cell r="AQ4589">
            <v>1.26705</v>
          </cell>
          <cell r="AR4589">
            <v>110.315</v>
          </cell>
          <cell r="AS4589">
            <v>6.4954999999999998</v>
          </cell>
          <cell r="AT4589">
            <v>7.6180000000000003</v>
          </cell>
        </row>
        <row r="4590">
          <cell r="A4590">
            <v>38589</v>
          </cell>
          <cell r="B4590">
            <v>0.90233066249999994</v>
          </cell>
          <cell r="C4590">
            <v>0.95566797499999989</v>
          </cell>
          <cell r="D4590">
            <v>83.528888749999993</v>
          </cell>
          <cell r="E4590">
            <v>4.8989846999999997</v>
          </cell>
          <cell r="F4590">
            <v>1.0867387103699993</v>
          </cell>
          <cell r="G4590">
            <v>5.7699962999999999</v>
          </cell>
          <cell r="H4590">
            <v>0.75924999999999998</v>
          </cell>
          <cell r="I4590">
            <v>1.0591106062518405</v>
          </cell>
          <cell r="J4590">
            <v>92.570154402793548</v>
          </cell>
          <cell r="K4590">
            <v>5.4292565947242206</v>
          </cell>
          <cell r="L4590">
            <v>6.3945475198788335</v>
          </cell>
          <cell r="M4590">
            <v>87.403670453642647</v>
          </cell>
          <cell r="N4590">
            <v>5.1262413601334709</v>
          </cell>
          <cell r="O4590">
            <v>6.0376579010089779</v>
          </cell>
          <cell r="P4590">
            <v>1.6185051037207772</v>
          </cell>
          <cell r="Q4590">
            <v>1.4604267824999999</v>
          </cell>
          <cell r="R4590">
            <v>1.5467534949999999</v>
          </cell>
          <cell r="S4590">
            <v>0.68186105870602598</v>
          </cell>
          <cell r="T4590">
            <v>135.19193275000001</v>
          </cell>
          <cell r="U4590">
            <v>7.9290317400000001</v>
          </cell>
          <cell r="V4590">
            <v>1.7588921491447793</v>
          </cell>
          <cell r="W4590">
            <v>9.3387684599999989</v>
          </cell>
          <cell r="X4590">
            <v>1.22885</v>
          </cell>
          <cell r="Y4590">
            <v>2.3736582153440895</v>
          </cell>
          <cell r="Z4590">
            <v>2.1418245900000001</v>
          </cell>
          <cell r="AA4590">
            <v>2.2684291399999998</v>
          </cell>
          <cell r="AB4590">
            <v>198.26903300000001</v>
          </cell>
          <cell r="AC4590">
            <v>11.62851528</v>
          </cell>
          <cell r="AD4590">
            <v>2.5795462678021899</v>
          </cell>
          <cell r="AE4590">
            <v>13.69599912</v>
          </cell>
          <cell r="AF4590">
            <v>1.8022</v>
          </cell>
          <cell r="AG4590">
            <v>17.050244870125844</v>
          </cell>
          <cell r="AH4590">
            <v>1.1777943090942904</v>
          </cell>
          <cell r="AI4590">
            <v>0.83031059249999994</v>
          </cell>
          <cell r="AJ4590">
            <v>0.87939075499999997</v>
          </cell>
          <cell r="AK4590">
            <v>76.861979750000003</v>
          </cell>
          <cell r="AL4590">
            <v>4.5079692600000003</v>
          </cell>
          <cell r="AM4590">
            <v>5.3094605399999999</v>
          </cell>
          <cell r="AN4590">
            <v>0.69864999999999999</v>
          </cell>
          <cell r="AO4590">
            <v>14.476419811569031</v>
          </cell>
          <cell r="AP4590">
            <v>1.18845</v>
          </cell>
          <cell r="AQ4590">
            <v>1.2586999999999999</v>
          </cell>
          <cell r="AR4590">
            <v>110.015</v>
          </cell>
          <cell r="AS4590">
            <v>6.4523999999999999</v>
          </cell>
          <cell r="AT4590">
            <v>7.5995999999999997</v>
          </cell>
        </row>
        <row r="4591">
          <cell r="A4591">
            <v>38590</v>
          </cell>
          <cell r="B4591">
            <v>0.9062566125</v>
          </cell>
          <cell r="C4591">
            <v>0.95087699250000002</v>
          </cell>
          <cell r="D4591">
            <v>83.207902500000003</v>
          </cell>
          <cell r="E4591">
            <v>4.8845656799999997</v>
          </cell>
          <cell r="F4591">
            <v>1.0870219166308552</v>
          </cell>
          <cell r="G4591">
            <v>5.7386892975000006</v>
          </cell>
          <cell r="H4591">
            <v>0.75885000000000002</v>
          </cell>
          <cell r="I4591">
            <v>1.0492359221268579</v>
          </cell>
          <cell r="J4591">
            <v>91.814946619217082</v>
          </cell>
          <cell r="K4591">
            <v>5.3898262507850117</v>
          </cell>
          <cell r="L4591">
            <v>6.3323006070755703</v>
          </cell>
          <cell r="M4591">
            <v>87.506484178604211</v>
          </cell>
          <cell r="N4591">
            <v>5.1369059494832605</v>
          </cell>
          <cell r="O4591">
            <v>6.0351542236941862</v>
          </cell>
          <cell r="P4591">
            <v>1.6250247084404033</v>
          </cell>
          <cell r="Q4591">
            <v>1.4726893875</v>
          </cell>
          <cell r="R4591">
            <v>1.5451986074999999</v>
          </cell>
          <cell r="S4591">
            <v>0.68193883758225959</v>
          </cell>
          <cell r="T4591">
            <v>135.21489750000001</v>
          </cell>
          <cell r="U4591">
            <v>7.9375399199999999</v>
          </cell>
          <cell r="V4591">
            <v>1.7664374731413837</v>
          </cell>
          <cell r="W4591">
            <v>9.3255119025000006</v>
          </cell>
          <cell r="X4591">
            <v>1.23315</v>
          </cell>
          <cell r="Y4591">
            <v>2.3829478816630427</v>
          </cell>
          <cell r="Z4591">
            <v>2.1595622749999999</v>
          </cell>
          <cell r="AA4591">
            <v>2.265890315</v>
          </cell>
          <cell r="AB4591">
            <v>198.28009500000002</v>
          </cell>
          <cell r="AC4591">
            <v>11.63966544</v>
          </cell>
          <cell r="AD4591">
            <v>2.5903165735567968</v>
          </cell>
          <cell r="AE4591">
            <v>13.674997505</v>
          </cell>
          <cell r="AF4591">
            <v>1.8083</v>
          </cell>
          <cell r="AG4591">
            <v>17.034862043251305</v>
          </cell>
          <cell r="AH4591">
            <v>1.1748617325379072</v>
          </cell>
          <cell r="AI4591">
            <v>0.83370592500000007</v>
          </cell>
          <cell r="AJ4591">
            <v>0.87475420500000012</v>
          </cell>
          <cell r="AK4591">
            <v>76.546665000000004</v>
          </cell>
          <cell r="AL4591">
            <v>4.4935300800000002</v>
          </cell>
          <cell r="AM4591">
            <v>5.279276535000001</v>
          </cell>
          <cell r="AN4591">
            <v>0.69810000000000005</v>
          </cell>
          <cell r="AO4591">
            <v>14.499461146336786</v>
          </cell>
          <cell r="AP4591">
            <v>1.19425</v>
          </cell>
          <cell r="AQ4591">
            <v>1.25305</v>
          </cell>
          <cell r="AR4591">
            <v>109.65</v>
          </cell>
          <cell r="AS4591">
            <v>6.4367999999999999</v>
          </cell>
          <cell r="AT4591">
            <v>7.5623500000000003</v>
          </cell>
        </row>
        <row r="4592">
          <cell r="A4592">
            <v>38593</v>
          </cell>
          <cell r="B4592">
            <v>0.90078714749999989</v>
          </cell>
          <cell r="C4592">
            <v>0.94972372499999991</v>
          </cell>
          <cell r="D4592">
            <v>83.29013024999999</v>
          </cell>
          <cell r="E4592">
            <v>4.8546290399999998</v>
          </cell>
          <cell r="F4592">
            <v>1.0844908240374236</v>
          </cell>
          <cell r="G4592">
            <v>5.7337168275000003</v>
          </cell>
          <cell r="H4592">
            <v>0.75344999999999995</v>
          </cell>
          <cell r="I4592">
            <v>1.0543264606248171</v>
          </cell>
          <cell r="J4592">
            <v>92.463719626949953</v>
          </cell>
          <cell r="K4592">
            <v>5.3893187236000175</v>
          </cell>
          <cell r="L4592">
            <v>6.3652293923298906</v>
          </cell>
          <cell r="M4592">
            <v>87.699325664418879</v>
          </cell>
          <cell r="N4592">
            <v>5.1116223720745735</v>
          </cell>
          <cell r="O4592">
            <v>6.0372471241570809</v>
          </cell>
          <cell r="P4592">
            <v>1.6284424978432543</v>
          </cell>
          <cell r="Q4592">
            <v>1.4668800724999997</v>
          </cell>
          <cell r="R4592">
            <v>1.546570475</v>
          </cell>
          <cell r="S4592">
            <v>0.68071236372714916</v>
          </cell>
          <cell r="T4592">
            <v>135.63318774999999</v>
          </cell>
          <cell r="U4592">
            <v>7.9054842399999998</v>
          </cell>
          <cell r="V4592">
            <v>1.7660309463835913</v>
          </cell>
          <cell r="W4592">
            <v>9.3370281525000003</v>
          </cell>
          <cell r="X4592">
            <v>1.22695</v>
          </cell>
          <cell r="Y4592">
            <v>2.3922622602694275</v>
          </cell>
          <cell r="Z4592">
            <v>2.1549190975000001</v>
          </cell>
          <cell r="AA4592">
            <v>2.2719882249999999</v>
          </cell>
          <cell r="AB4592">
            <v>199.25183525000003</v>
          </cell>
          <cell r="AC4592">
            <v>11.61354584</v>
          </cell>
          <cell r="AD4592">
            <v>2.5943864699532209</v>
          </cell>
          <cell r="AE4592">
            <v>13.716554377500001</v>
          </cell>
          <cell r="AF4592">
            <v>1.8024500000000001</v>
          </cell>
          <cell r="AG4592">
            <v>17.156847529178048</v>
          </cell>
          <cell r="AH4592">
            <v>1.1810823814253788</v>
          </cell>
          <cell r="AI4592">
            <v>0.83060836249999992</v>
          </cell>
          <cell r="AJ4592">
            <v>0.8757323749999999</v>
          </cell>
          <cell r="AK4592">
            <v>76.801138749999993</v>
          </cell>
          <cell r="AL4592">
            <v>4.4764131999999996</v>
          </cell>
          <cell r="AM4592">
            <v>5.2870127624999999</v>
          </cell>
          <cell r="AN4592">
            <v>0.69474999999999998</v>
          </cell>
          <cell r="AO4592">
            <v>14.526376651620575</v>
          </cell>
          <cell r="AP4592">
            <v>1.1955499999999999</v>
          </cell>
          <cell r="AQ4592">
            <v>1.2605</v>
          </cell>
          <cell r="AR4592">
            <v>110.545</v>
          </cell>
          <cell r="AS4592">
            <v>6.4432</v>
          </cell>
          <cell r="AT4592">
            <v>7.6099500000000004</v>
          </cell>
        </row>
        <row r="4593">
          <cell r="A4593">
            <v>38594</v>
          </cell>
          <cell r="B4593">
            <v>0.89264806500000005</v>
          </cell>
          <cell r="C4593">
            <v>0.95181881999999995</v>
          </cell>
          <cell r="D4593">
            <v>83.403834750000001</v>
          </cell>
          <cell r="E4593">
            <v>4.8591083849999999</v>
          </cell>
          <cell r="F4593">
            <v>1.0872819767441861</v>
          </cell>
          <cell r="G4593">
            <v>5.7286417050000003</v>
          </cell>
          <cell r="H4593">
            <v>0.74804999999999999</v>
          </cell>
          <cell r="I4593">
            <v>1.0662867677868098</v>
          </cell>
          <cell r="J4593">
            <v>93.434174138942424</v>
          </cell>
          <cell r="K4593">
            <v>5.4434760747506914</v>
          </cell>
          <cell r="L4593">
            <v>6.4175814966898512</v>
          </cell>
          <cell r="M4593">
            <v>87.625746620559582</v>
          </cell>
          <cell r="N4593">
            <v>5.1050770198050932</v>
          </cell>
          <cell r="O4593">
            <v>6.0186262181703869</v>
          </cell>
          <cell r="P4593">
            <v>1.6297707372501837</v>
          </cell>
          <cell r="Q4593">
            <v>1.4548116950000001</v>
          </cell>
          <cell r="R4593">
            <v>1.55124646</v>
          </cell>
          <cell r="S4593">
            <v>0.68328429312035877</v>
          </cell>
          <cell r="T4593">
            <v>135.92912924999999</v>
          </cell>
          <cell r="U4593">
            <v>7.9192326550000001</v>
          </cell>
          <cell r="V4593">
            <v>1.7720203488372093</v>
          </cell>
          <cell r="W4593">
            <v>9.3363726150000002</v>
          </cell>
          <cell r="X4593">
            <v>1.21915</v>
          </cell>
          <cell r="Y4593">
            <v>2.3852015239623019</v>
          </cell>
          <cell r="Z4593">
            <v>2.1291455249999998</v>
          </cell>
          <cell r="AA4593">
            <v>2.2702796999999997</v>
          </cell>
          <cell r="AB4593">
            <v>198.93495375000001</v>
          </cell>
          <cell r="AC4593">
            <v>11.589952725</v>
          </cell>
          <cell r="AD4593">
            <v>2.5933866279069768</v>
          </cell>
          <cell r="AE4593">
            <v>13.663964925</v>
          </cell>
          <cell r="AF4593">
            <v>1.7842499999999999</v>
          </cell>
          <cell r="AG4593">
            <v>17.164431854919407</v>
          </cell>
          <cell r="AH4593">
            <v>1.1789491509768</v>
          </cell>
          <cell r="AI4593">
            <v>0.8209903999999999</v>
          </cell>
          <cell r="AJ4593">
            <v>0.87541119999999994</v>
          </cell>
          <cell r="AK4593">
            <v>76.708559999999991</v>
          </cell>
          <cell r="AL4593">
            <v>4.4690415999999997</v>
          </cell>
          <cell r="AM4593">
            <v>5.2687727999999998</v>
          </cell>
          <cell r="AN4593">
            <v>0.68799999999999994</v>
          </cell>
          <cell r="AO4593">
            <v>14.559094292317939</v>
          </cell>
          <cell r="AP4593">
            <v>1.1933</v>
          </cell>
          <cell r="AQ4593">
            <v>1.2724</v>
          </cell>
          <cell r="AR4593">
            <v>111.495</v>
          </cell>
          <cell r="AS4593">
            <v>6.4957000000000003</v>
          </cell>
          <cell r="AT4593">
            <v>7.6581000000000001</v>
          </cell>
        </row>
        <row r="4594">
          <cell r="A4594">
            <v>38595</v>
          </cell>
          <cell r="B4594">
            <v>0.8924413149999999</v>
          </cell>
          <cell r="C4594">
            <v>0.94528471749999998</v>
          </cell>
          <cell r="D4594">
            <v>83.479055250000002</v>
          </cell>
          <cell r="E4594">
            <v>4.7989095624999996</v>
          </cell>
          <cell r="F4594">
            <v>1.0848497978047371</v>
          </cell>
          <cell r="G4594">
            <v>5.7041955424999999</v>
          </cell>
          <cell r="H4594">
            <v>0.75114999999999998</v>
          </cell>
          <cell r="I4594">
            <v>1.0592121875263025</v>
          </cell>
          <cell r="J4594">
            <v>93.54010605167916</v>
          </cell>
          <cell r="K4594">
            <v>5.377283056981736</v>
          </cell>
          <cell r="L4594">
            <v>6.3916757848665942</v>
          </cell>
          <cell r="M4594">
            <v>88.311017521554291</v>
          </cell>
          <cell r="N4594">
            <v>5.0766816321665535</v>
          </cell>
          <cell r="O4594">
            <v>6.0343676745202428</v>
          </cell>
          <cell r="P4594">
            <v>1.6372894894495109</v>
          </cell>
          <cell r="Q4594">
            <v>1.4611847850000002</v>
          </cell>
          <cell r="R4594">
            <v>1.5477047325000002</v>
          </cell>
          <cell r="S4594">
            <v>0.68380083956520532</v>
          </cell>
          <cell r="T4594">
            <v>136.67937975000001</v>
          </cell>
          <cell r="U4594">
            <v>7.8572041875000007</v>
          </cell>
          <cell r="V4594">
            <v>1.7762131715771232</v>
          </cell>
          <cell r="W4594">
            <v>9.3394194075000012</v>
          </cell>
          <cell r="X4594">
            <v>1.2298500000000001</v>
          </cell>
          <cell r="Y4594">
            <v>2.3943952606004131</v>
          </cell>
          <cell r="Z4594">
            <v>2.1368572549999998</v>
          </cell>
          <cell r="AA4594">
            <v>2.2633852475</v>
          </cell>
          <cell r="AB4594">
            <v>199.88185425000003</v>
          </cell>
          <cell r="AC4594">
            <v>11.4904863125</v>
          </cell>
          <cell r="AD4594">
            <v>2.5975592143269788</v>
          </cell>
          <cell r="AE4594">
            <v>13.658098772500001</v>
          </cell>
          <cell r="AF4594">
            <v>1.7985500000000001</v>
          </cell>
          <cell r="AG4594">
            <v>17.395421639600862</v>
          </cell>
          <cell r="AH4594">
            <v>1.1886441009587165</v>
          </cell>
          <cell r="AI4594">
            <v>0.82264043999999992</v>
          </cell>
          <cell r="AJ4594">
            <v>0.8713507800000001</v>
          </cell>
          <cell r="AK4594">
            <v>76.949874000000008</v>
          </cell>
          <cell r="AL4594">
            <v>4.4235705000000003</v>
          </cell>
          <cell r="AM4594">
            <v>5.2580509800000002</v>
          </cell>
          <cell r="AN4594">
            <v>0.69240000000000002</v>
          </cell>
          <cell r="AO4594">
            <v>14.634676288361129</v>
          </cell>
          <cell r="AP4594">
            <v>1.1880999999999999</v>
          </cell>
          <cell r="AQ4594">
            <v>1.2584500000000001</v>
          </cell>
          <cell r="AR4594">
            <v>111.13500000000001</v>
          </cell>
          <cell r="AS4594">
            <v>6.3887499999999999</v>
          </cell>
          <cell r="AT4594">
            <v>7.5939500000000004</v>
          </cell>
        </row>
        <row r="4595">
          <cell r="A4595">
            <v>38596</v>
          </cell>
          <cell r="B4595">
            <v>0.90330003000000003</v>
          </cell>
          <cell r="C4595">
            <v>0.94340353500000007</v>
          </cell>
          <cell r="D4595">
            <v>83.836510500000003</v>
          </cell>
          <cell r="E4595">
            <v>4.7731168799999999</v>
          </cell>
          <cell r="F4595">
            <v>1.0814993610677268</v>
          </cell>
          <cell r="G4595">
            <v>5.6955736650000004</v>
          </cell>
          <cell r="H4595">
            <v>0.76170000000000004</v>
          </cell>
          <cell r="I4595">
            <v>1.0443966607639767</v>
          </cell>
          <cell r="J4595">
            <v>92.811366894341859</v>
          </cell>
          <cell r="K4595">
            <v>5.2840880344042498</v>
          </cell>
          <cell r="L4595">
            <v>6.3052955561177173</v>
          </cell>
          <cell r="M4595">
            <v>88.866012676113186</v>
          </cell>
          <cell r="N4595">
            <v>5.059464696621049</v>
          </cell>
          <cell r="O4595">
            <v>6.037261313632877</v>
          </cell>
          <cell r="P4595">
            <v>1.6366679795194958</v>
          </cell>
          <cell r="Q4595">
            <v>1.4784022349999999</v>
          </cell>
          <cell r="R4595">
            <v>1.5440383575000001</v>
          </cell>
          <cell r="S4595">
            <v>0.6815647039527637</v>
          </cell>
          <cell r="T4595">
            <v>137.21253225000001</v>
          </cell>
          <cell r="U4595">
            <v>7.8120075600000005</v>
          </cell>
          <cell r="V4595">
            <v>1.7700553741303422</v>
          </cell>
          <cell r="W4595">
            <v>9.3217630425000007</v>
          </cell>
          <cell r="X4595">
            <v>1.24665</v>
          </cell>
          <cell r="Y4595">
            <v>2.4013391098857815</v>
          </cell>
          <cell r="Z4595">
            <v>2.1691296899999997</v>
          </cell>
          <cell r="AA4595">
            <v>2.265431805</v>
          </cell>
          <cell r="AB4595">
            <v>201.31989149999998</v>
          </cell>
          <cell r="AC4595">
            <v>11.46187224</v>
          </cell>
          <cell r="AD4595">
            <v>2.5970467130484165</v>
          </cell>
          <cell r="AE4595">
            <v>13.677003794999999</v>
          </cell>
          <cell r="AF4595">
            <v>1.8290999999999999</v>
          </cell>
          <cell r="AG4595">
            <v>17.564311247287119</v>
          </cell>
          <cell r="AH4595">
            <v>1.1932608834418486</v>
          </cell>
          <cell r="AI4595">
            <v>0.83522936999999997</v>
          </cell>
          <cell r="AJ4595">
            <v>0.87231076500000004</v>
          </cell>
          <cell r="AK4595">
            <v>77.518779500000008</v>
          </cell>
          <cell r="AL4595">
            <v>4.4134255200000005</v>
          </cell>
          <cell r="AM4595">
            <v>5.2663680350000002</v>
          </cell>
          <cell r="AN4595">
            <v>0.70430000000000004</v>
          </cell>
          <cell r="AO4595">
            <v>14.719590234638813</v>
          </cell>
          <cell r="AP4595">
            <v>1.1859</v>
          </cell>
          <cell r="AQ4595">
            <v>1.23855</v>
          </cell>
          <cell r="AR4595">
            <v>110.065</v>
          </cell>
          <cell r="AS4595">
            <v>6.2664</v>
          </cell>
          <cell r="AT4595">
            <v>7.4774500000000002</v>
          </cell>
        </row>
        <row r="4596">
          <cell r="A4596">
            <v>38597</v>
          </cell>
          <cell r="B4596">
            <v>0.90736892999999996</v>
          </cell>
          <cell r="C4596">
            <v>0.93795311250000013</v>
          </cell>
          <cell r="D4596">
            <v>83.776223250000001</v>
          </cell>
          <cell r="E4596">
            <v>4.7442519900000004</v>
          </cell>
          <cell r="F4596">
            <v>1.0836526181353769</v>
          </cell>
          <cell r="G4596">
            <v>5.6468481075000003</v>
          </cell>
          <cell r="H4596">
            <v>0.76365000000000005</v>
          </cell>
          <cell r="I4596">
            <v>1.0337064467261405</v>
          </cell>
          <cell r="J4596">
            <v>92.328732536610005</v>
          </cell>
          <cell r="K4596">
            <v>5.228581046961791</v>
          </cell>
          <cell r="L4596">
            <v>6.2233209897323682</v>
          </cell>
          <cell r="M4596">
            <v>89.31813555872175</v>
          </cell>
          <cell r="N4596">
            <v>5.058090779564421</v>
          </cell>
          <cell r="O4596">
            <v>6.0203948707510682</v>
          </cell>
          <cell r="P4596">
            <v>1.643095659006089</v>
          </cell>
          <cell r="Q4596">
            <v>1.49089395</v>
          </cell>
          <cell r="R4596">
            <v>1.5411466875000002</v>
          </cell>
          <cell r="S4596">
            <v>0.68146639511201634</v>
          </cell>
          <cell r="T4596">
            <v>137.65234874999999</v>
          </cell>
          <cell r="U4596">
            <v>7.7952598500000008</v>
          </cell>
          <cell r="V4596">
            <v>1.7805449127288209</v>
          </cell>
          <cell r="W4596">
            <v>9.2783116124999996</v>
          </cell>
          <cell r="X4596">
            <v>1.25475</v>
          </cell>
          <cell r="Y4596">
            <v>2.411117658613239</v>
          </cell>
          <cell r="Z4596">
            <v>2.1877732499999998</v>
          </cell>
          <cell r="AA4596">
            <v>2.2615153125000003</v>
          </cell>
          <cell r="AB4596">
            <v>201.99433125000002</v>
          </cell>
          <cell r="AC4596">
            <v>11.438949750000001</v>
          </cell>
          <cell r="AD4596">
            <v>2.612813963388676</v>
          </cell>
          <cell r="AE4596">
            <v>13.6152151875</v>
          </cell>
          <cell r="AF4596">
            <v>1.8412500000000001</v>
          </cell>
          <cell r="AG4596">
            <v>17.658468274152529</v>
          </cell>
          <cell r="AH4596">
            <v>1.1902504587451308</v>
          </cell>
          <cell r="AI4596">
            <v>0.8373245399999999</v>
          </cell>
          <cell r="AJ4596">
            <v>0.86554777500000002</v>
          </cell>
          <cell r="AK4596">
            <v>77.309113499999995</v>
          </cell>
          <cell r="AL4596">
            <v>4.3780192199999997</v>
          </cell>
          <cell r="AM4596">
            <v>5.2109393849999996</v>
          </cell>
          <cell r="AN4596">
            <v>0.70469999999999999</v>
          </cell>
          <cell r="AO4596">
            <v>14.835926459351819</v>
          </cell>
          <cell r="AP4596">
            <v>1.1881999999999999</v>
          </cell>
          <cell r="AQ4596">
            <v>1.2282500000000001</v>
          </cell>
          <cell r="AR4596">
            <v>109.705</v>
          </cell>
          <cell r="AS4596">
            <v>6.2126000000000001</v>
          </cell>
          <cell r="AT4596">
            <v>7.3945499999999997</v>
          </cell>
        </row>
        <row r="4597">
          <cell r="A4597">
            <v>38600</v>
          </cell>
          <cell r="B4597">
            <v>0.9132348225000001</v>
          </cell>
          <cell r="C4597">
            <v>0.94697304000000004</v>
          </cell>
          <cell r="D4597">
            <v>83.792835750000009</v>
          </cell>
          <cell r="E4597">
            <v>4.8008447175000004</v>
          </cell>
          <cell r="F4597">
            <v>1.0818066516347238</v>
          </cell>
          <cell r="G4597">
            <v>5.7033324400000005</v>
          </cell>
          <cell r="H4597">
            <v>0.76765000000000005</v>
          </cell>
          <cell r="I4597">
            <v>1.0369436388853863</v>
          </cell>
          <cell r="J4597">
            <v>91.753877190770382</v>
          </cell>
          <cell r="K4597">
            <v>5.2569663346362372</v>
          </cell>
          <cell r="L4597">
            <v>6.2451981675282635</v>
          </cell>
          <cell r="M4597">
            <v>88.484922178988327</v>
          </cell>
          <cell r="N4597">
            <v>5.0696741245136181</v>
          </cell>
          <cell r="O4597">
            <v>6.0226977950713358</v>
          </cell>
          <cell r="P4597">
            <v>1.6304956685989707</v>
          </cell>
          <cell r="Q4597">
            <v>1.4890254225000001</v>
          </cell>
          <cell r="R4597">
            <v>1.54403544</v>
          </cell>
          <cell r="S4597">
            <v>0.67897149366676601</v>
          </cell>
          <cell r="T4597">
            <v>136.62385574999999</v>
          </cell>
          <cell r="U4597">
            <v>7.8277565174999992</v>
          </cell>
          <cell r="V4597">
            <v>1.7638810597519727</v>
          </cell>
          <cell r="W4597">
            <v>9.2992588399999985</v>
          </cell>
          <cell r="X4597">
            <v>1.2516499999999999</v>
          </cell>
          <cell r="Y4597">
            <v>2.4014199179313489</v>
          </cell>
          <cell r="Z4597">
            <v>2.1930602925000002</v>
          </cell>
          <cell r="AA4597">
            <v>2.2740799200000001</v>
          </cell>
          <cell r="AB4597">
            <v>201.22178475000001</v>
          </cell>
          <cell r="AC4597">
            <v>11.528844127499999</v>
          </cell>
          <cell r="AD4597">
            <v>2.5978720405862457</v>
          </cell>
          <cell r="AE4597">
            <v>13.69609612</v>
          </cell>
          <cell r="AF4597">
            <v>1.84345</v>
          </cell>
          <cell r="AG4597">
            <v>17.453769217854319</v>
          </cell>
          <cell r="AH4597">
            <v>1.1879851933577978</v>
          </cell>
          <cell r="AI4597">
            <v>0.84417564000000012</v>
          </cell>
          <cell r="AJ4597">
            <v>0.87536256000000001</v>
          </cell>
          <cell r="AK4597">
            <v>77.456388000000004</v>
          </cell>
          <cell r="AL4597">
            <v>4.4378029200000002</v>
          </cell>
          <cell r="AM4597">
            <v>5.2720441600000001</v>
          </cell>
          <cell r="AN4597">
            <v>0.70960000000000001</v>
          </cell>
          <cell r="AO4597">
            <v>14.69190804350167</v>
          </cell>
          <cell r="AP4597">
            <v>1.1896500000000001</v>
          </cell>
          <cell r="AQ4597">
            <v>1.2336</v>
          </cell>
          <cell r="AR4597">
            <v>109.155</v>
          </cell>
          <cell r="AS4597">
            <v>6.2539499999999997</v>
          </cell>
          <cell r="AT4597">
            <v>7.4295999999999998</v>
          </cell>
        </row>
        <row r="4598">
          <cell r="A4598">
            <v>38601</v>
          </cell>
          <cell r="B4598">
            <v>0.90995141499999999</v>
          </cell>
          <cell r="C4598">
            <v>0.94815050499999998</v>
          </cell>
          <cell r="D4598">
            <v>84.160725999999997</v>
          </cell>
          <cell r="E4598">
            <v>4.8087131550000004</v>
          </cell>
          <cell r="F4598">
            <v>1.0840929969613455</v>
          </cell>
          <cell r="G4598">
            <v>5.7185495125000001</v>
          </cell>
          <cell r="H4598">
            <v>0.76705000000000001</v>
          </cell>
          <cell r="I4598">
            <v>1.0419792632555003</v>
          </cell>
          <cell r="J4598">
            <v>92.489252297058087</v>
          </cell>
          <cell r="K4598">
            <v>5.2845823147601791</v>
          </cell>
          <cell r="L4598">
            <v>6.2844558711961573</v>
          </cell>
          <cell r="M4598">
            <v>88.763045061079197</v>
          </cell>
          <cell r="N4598">
            <v>5.071677048782461</v>
          </cell>
          <cell r="O4598">
            <v>6.0312676967882863</v>
          </cell>
          <cell r="P4598">
            <v>1.6272081350629035</v>
          </cell>
          <cell r="Q4598">
            <v>1.4806803449999999</v>
          </cell>
          <cell r="R4598">
            <v>1.5428382150000002</v>
          </cell>
          <cell r="S4598">
            <v>0.67729332284233656</v>
          </cell>
          <cell r="T4598">
            <v>136.94701800000001</v>
          </cell>
          <cell r="U4598">
            <v>7.8247771650000004</v>
          </cell>
          <cell r="V4598">
            <v>1.7640449438202248</v>
          </cell>
          <cell r="W4598">
            <v>9.3052702875000008</v>
          </cell>
          <cell r="X4598">
            <v>1.2481500000000001</v>
          </cell>
          <cell r="Y4598">
            <v>2.4025161332377292</v>
          </cell>
          <cell r="Z4598">
            <v>2.186172955</v>
          </cell>
          <cell r="AA4598">
            <v>2.277946885</v>
          </cell>
          <cell r="AB4598">
            <v>202.19750200000001</v>
          </cell>
          <cell r="AC4598">
            <v>11.553010935</v>
          </cell>
          <cell r="AD4598">
            <v>2.6045509151296731</v>
          </cell>
          <cell r="AE4598">
            <v>13.738907462500002</v>
          </cell>
          <cell r="AF4598">
            <v>1.8428500000000001</v>
          </cell>
          <cell r="AG4598">
            <v>17.501714759694373</v>
          </cell>
          <cell r="AH4598">
            <v>1.189205787114578</v>
          </cell>
          <cell r="AI4598">
            <v>0.83936656499999995</v>
          </cell>
          <cell r="AJ4598">
            <v>0.87460255499999995</v>
          </cell>
          <cell r="AK4598">
            <v>77.632385999999997</v>
          </cell>
          <cell r="AL4598">
            <v>4.4357017049999996</v>
          </cell>
          <cell r="AM4598">
            <v>5.2749621375000002</v>
          </cell>
          <cell r="AN4598">
            <v>0.70755000000000001</v>
          </cell>
          <cell r="AO4598">
            <v>14.717145635625901</v>
          </cell>
          <cell r="AP4598">
            <v>1.1862999999999999</v>
          </cell>
          <cell r="AQ4598">
            <v>1.2361</v>
          </cell>
          <cell r="AR4598">
            <v>109.72</v>
          </cell>
          <cell r="AS4598">
            <v>6.2690999999999999</v>
          </cell>
          <cell r="AT4598">
            <v>7.4552500000000004</v>
          </cell>
        </row>
        <row r="4599">
          <cell r="A4599">
            <v>38602</v>
          </cell>
          <cell r="B4599">
            <v>0.91016336000000009</v>
          </cell>
          <cell r="C4599">
            <v>0.95214548999999993</v>
          </cell>
          <cell r="D4599">
            <v>84.555774</v>
          </cell>
          <cell r="E4599">
            <v>4.8106988599999996</v>
          </cell>
          <cell r="F4599">
            <v>1.0894908523613673</v>
          </cell>
          <cell r="G4599">
            <v>5.7442923199999996</v>
          </cell>
          <cell r="H4599">
            <v>0.76819999999999999</v>
          </cell>
          <cell r="I4599">
            <v>1.0461259284267386</v>
          </cell>
          <cell r="J4599">
            <v>92.901755570560425</v>
          </cell>
          <cell r="K4599">
            <v>5.2855334233625921</v>
          </cell>
          <cell r="L4599">
            <v>6.3112761647535445</v>
          </cell>
          <cell r="M4599">
            <v>88.805518576788089</v>
          </cell>
          <cell r="N4599">
            <v>5.0524829561499054</v>
          </cell>
          <cell r="O4599">
            <v>6.0329985074024775</v>
          </cell>
          <cell r="P4599">
            <v>1.6203462639937516</v>
          </cell>
          <cell r="Q4599">
            <v>1.4747798000000001</v>
          </cell>
          <cell r="R4599">
            <v>1.5428053874999998</v>
          </cell>
          <cell r="S4599">
            <v>0.67669683872896791</v>
          </cell>
          <cell r="T4599">
            <v>137.00963249999998</v>
          </cell>
          <cell r="U4599">
            <v>7.7949979249999997</v>
          </cell>
          <cell r="V4599">
            <v>1.7653524322791094</v>
          </cell>
          <cell r="W4599">
            <v>9.3077425999999992</v>
          </cell>
          <cell r="X4599">
            <v>1.24475</v>
          </cell>
          <cell r="Y4599">
            <v>2.3944936214527468</v>
          </cell>
          <cell r="Z4599">
            <v>2.1793803600000001</v>
          </cell>
          <cell r="AA4599">
            <v>2.2799063025000001</v>
          </cell>
          <cell r="AB4599">
            <v>202.46826149999998</v>
          </cell>
          <cell r="AC4599">
            <v>11.519187734999999</v>
          </cell>
          <cell r="AD4599">
            <v>2.60877889661041</v>
          </cell>
          <cell r="AE4599">
            <v>13.75467132</v>
          </cell>
          <cell r="AF4599">
            <v>1.83945</v>
          </cell>
          <cell r="AG4599">
            <v>17.576609233029398</v>
          </cell>
          <cell r="AH4599">
            <v>1.1940660779585774</v>
          </cell>
          <cell r="AI4599">
            <v>0.83540247999999995</v>
          </cell>
          <cell r="AJ4599">
            <v>0.87393619499999986</v>
          </cell>
          <cell r="AK4599">
            <v>77.610356999999993</v>
          </cell>
          <cell r="AL4599">
            <v>4.4155477299999992</v>
          </cell>
          <cell r="AM4599">
            <v>5.2724557599999997</v>
          </cell>
          <cell r="AN4599">
            <v>0.70509999999999995</v>
          </cell>
          <cell r="AO4599">
            <v>14.719963624692415</v>
          </cell>
          <cell r="AP4599">
            <v>1.1848000000000001</v>
          </cell>
          <cell r="AQ4599">
            <v>1.2394499999999999</v>
          </cell>
          <cell r="AR4599">
            <v>110.07</v>
          </cell>
          <cell r="AS4599">
            <v>6.2622999999999998</v>
          </cell>
          <cell r="AT4599">
            <v>7.4775999999999998</v>
          </cell>
        </row>
        <row r="4600">
          <cell r="A4600">
            <v>38603</v>
          </cell>
          <cell r="B4600">
            <v>0.91209273750000008</v>
          </cell>
          <cell r="C4600">
            <v>0.95916948750000008</v>
          </cell>
          <cell r="D4600">
            <v>85.282233750000003</v>
          </cell>
          <cell r="E4600">
            <v>4.8534199875000006</v>
          </cell>
          <cell r="F4600">
            <v>1.09514687100894</v>
          </cell>
          <cell r="G4600">
            <v>5.8025953125000003</v>
          </cell>
          <cell r="H4600">
            <v>0.77175000000000005</v>
          </cell>
          <cell r="I4600">
            <v>1.0516139950078267</v>
          </cell>
          <cell r="J4600">
            <v>93.501713415408034</v>
          </cell>
          <cell r="K4600">
            <v>5.3211913525405086</v>
          </cell>
          <cell r="L4600">
            <v>6.3618479502474932</v>
          </cell>
          <cell r="M4600">
            <v>88.912579957356073</v>
          </cell>
          <cell r="N4600">
            <v>5.0600233334674334</v>
          </cell>
          <cell r="O4600">
            <v>6.0496037333547896</v>
          </cell>
          <cell r="P4600">
            <v>1.6083576287657919</v>
          </cell>
          <cell r="Q4600">
            <v>1.4669713125000001</v>
          </cell>
          <cell r="R4600">
            <v>1.5426875625000001</v>
          </cell>
          <cell r="S4600">
            <v>0.67417103440784287</v>
          </cell>
          <cell r="T4600">
            <v>137.16433125</v>
          </cell>
          <cell r="U4600">
            <v>7.8060350624999995</v>
          </cell>
          <cell r="V4600">
            <v>1.7613878246062153</v>
          </cell>
          <cell r="W4600">
            <v>9.3326484374999996</v>
          </cell>
          <cell r="X4600">
            <v>1.24125</v>
          </cell>
          <cell r="Y4600">
            <v>2.3856818918043405</v>
          </cell>
          <cell r="Z4600">
            <v>2.1759631275000002</v>
          </cell>
          <cell r="AA4600">
            <v>2.2882732775000001</v>
          </cell>
          <cell r="AB4600">
            <v>203.45628074999999</v>
          </cell>
          <cell r="AC4600">
            <v>11.5787161775</v>
          </cell>
          <cell r="AD4600">
            <v>2.6126720590322123</v>
          </cell>
          <cell r="AE4600">
            <v>13.843146562499999</v>
          </cell>
          <cell r="AF4600">
            <v>1.8411500000000001</v>
          </cell>
          <cell r="AG4600">
            <v>17.57157508924525</v>
          </cell>
          <cell r="AH4600">
            <v>1.1955683471540901</v>
          </cell>
          <cell r="AI4600">
            <v>0.83284969500000006</v>
          </cell>
          <cell r="AJ4600">
            <v>0.87583639499999999</v>
          </cell>
          <cell r="AK4600">
            <v>77.872873499999997</v>
          </cell>
          <cell r="AL4600">
            <v>4.4317525949999999</v>
          </cell>
          <cell r="AM4600">
            <v>5.2984631249999996</v>
          </cell>
          <cell r="AN4600">
            <v>0.70469999999999999</v>
          </cell>
          <cell r="AO4600">
            <v>14.697256857855361</v>
          </cell>
          <cell r="AP4600">
            <v>1.1818500000000001</v>
          </cell>
          <cell r="AQ4600">
            <v>1.24285</v>
          </cell>
          <cell r="AR4600">
            <v>110.505</v>
          </cell>
          <cell r="AS4600">
            <v>6.2888500000000001</v>
          </cell>
          <cell r="AT4600">
            <v>7.5187499999999998</v>
          </cell>
        </row>
        <row r="4601">
          <cell r="A4601">
            <v>38604</v>
          </cell>
          <cell r="B4601">
            <v>0.90866333249999987</v>
          </cell>
          <cell r="C4601">
            <v>0.96214600999999988</v>
          </cell>
          <cell r="D4601">
            <v>84.855825249999995</v>
          </cell>
          <cell r="E4601">
            <v>4.8568157750000003</v>
          </cell>
          <cell r="F4601">
            <v>1.0946929545615149</v>
          </cell>
          <cell r="G4601">
            <v>5.8116810149999996</v>
          </cell>
          <cell r="H4601">
            <v>0.77454999999999996</v>
          </cell>
          <cell r="I4601">
            <v>1.0588586284788817</v>
          </cell>
          <cell r="J4601">
            <v>93.385330094190863</v>
          </cell>
          <cell r="K4601">
            <v>5.3450112943783834</v>
          </cell>
          <cell r="L4601">
            <v>6.3958573072497131</v>
          </cell>
          <cell r="M4601">
            <v>88.194332635646447</v>
          </cell>
          <cell r="N4601">
            <v>5.0478988890677829</v>
          </cell>
          <cell r="O4601">
            <v>6.0403316696184195</v>
          </cell>
          <cell r="P4601">
            <v>1.6046091278807051</v>
          </cell>
          <cell r="Q4601">
            <v>1.4580494774999999</v>
          </cell>
          <cell r="R4601">
            <v>1.5438682699999999</v>
          </cell>
          <cell r="S4601">
            <v>0.67531514888067812</v>
          </cell>
          <cell r="T4601">
            <v>136.16043175000001</v>
          </cell>
          <cell r="U4601">
            <v>7.793290925</v>
          </cell>
          <cell r="V4601">
            <v>1.7565543071161049</v>
          </cell>
          <cell r="W4601">
            <v>9.3254764049999999</v>
          </cell>
          <cell r="X4601">
            <v>1.24285</v>
          </cell>
          <cell r="Y4601">
            <v>2.3760893421986964</v>
          </cell>
          <cell r="Z4601">
            <v>2.1590652599999998</v>
          </cell>
          <cell r="AA4601">
            <v>2.2861448800000002</v>
          </cell>
          <cell r="AB4601">
            <v>201.62502200000003</v>
          </cell>
          <cell r="AC4601">
            <v>11.540228200000001</v>
          </cell>
          <cell r="AD4601">
            <v>2.6010882623136173</v>
          </cell>
          <cell r="AE4601">
            <v>13.809073320000001</v>
          </cell>
          <cell r="AF4601">
            <v>1.8404</v>
          </cell>
          <cell r="AG4601">
            <v>17.471493501315685</v>
          </cell>
          <cell r="AH4601">
            <v>1.1966031416952396</v>
          </cell>
          <cell r="AI4601">
            <v>0.83006228249999991</v>
          </cell>
          <cell r="AJ4601">
            <v>0.87891861000000004</v>
          </cell>
          <cell r="AK4601">
            <v>77.515640250000004</v>
          </cell>
          <cell r="AL4601">
            <v>4.4366922750000004</v>
          </cell>
          <cell r="AM4601">
            <v>5.308959915</v>
          </cell>
          <cell r="AN4601">
            <v>0.70755000000000001</v>
          </cell>
          <cell r="AO4601">
            <v>14.600908933402636</v>
          </cell>
          <cell r="AP4601">
            <v>1.1731499999999999</v>
          </cell>
          <cell r="AQ4601">
            <v>1.2422</v>
          </cell>
          <cell r="AR4601">
            <v>109.55500000000001</v>
          </cell>
          <cell r="AS4601">
            <v>6.2705000000000002</v>
          </cell>
          <cell r="AT4601">
            <v>7.5033000000000003</v>
          </cell>
        </row>
        <row r="4602">
          <cell r="A4602">
            <v>38607</v>
          </cell>
          <cell r="B4602">
            <v>0.91557686250000003</v>
          </cell>
          <cell r="C4602">
            <v>0.97063115749999995</v>
          </cell>
          <cell r="D4602">
            <v>84.801373749999996</v>
          </cell>
          <cell r="E4602">
            <v>4.9107581775</v>
          </cell>
          <cell r="F4602">
            <v>1.0954813080797332</v>
          </cell>
          <cell r="G4602">
            <v>5.8402337400000004</v>
          </cell>
          <cell r="H4602">
            <v>0.77215</v>
          </cell>
          <cell r="I4602">
            <v>1.0601307189542484</v>
          </cell>
          <cell r="J4602">
            <v>92.620704195656756</v>
          </cell>
          <cell r="K4602">
            <v>5.3635673624288422</v>
          </cell>
          <cell r="L4602">
            <v>6.3787476280834907</v>
          </cell>
          <cell r="M4602">
            <v>87.367248717234801</v>
          </cell>
          <cell r="N4602">
            <v>5.0593452925500175</v>
          </cell>
          <cell r="O4602">
            <v>6.0169444333956488</v>
          </cell>
          <cell r="P4602">
            <v>1.5909473547885773</v>
          </cell>
          <cell r="Q4602">
            <v>1.4566345875000002</v>
          </cell>
          <cell r="R4602">
            <v>1.5442230725000001</v>
          </cell>
          <cell r="S4602">
            <v>0.67415761167819122</v>
          </cell>
          <cell r="T4602">
            <v>134.91452125000001</v>
          </cell>
          <cell r="U4602">
            <v>7.8127577324999997</v>
          </cell>
          <cell r="V4602">
            <v>1.7428530893097824</v>
          </cell>
          <cell r="W4602">
            <v>9.2915044200000008</v>
          </cell>
          <cell r="X4602">
            <v>1.22845</v>
          </cell>
          <cell r="Y4602">
            <v>2.3599041636987632</v>
          </cell>
          <cell r="Z4602">
            <v>2.1606736500000001</v>
          </cell>
          <cell r="AA4602">
            <v>2.2905965099999999</v>
          </cell>
          <cell r="AB4602">
            <v>200.12311500000001</v>
          </cell>
          <cell r="AC4602">
            <v>11.58891867</v>
          </cell>
          <cell r="AD4602">
            <v>2.5852309001915303</v>
          </cell>
          <cell r="AE4602">
            <v>13.78239192</v>
          </cell>
          <cell r="AF4602">
            <v>1.8222</v>
          </cell>
          <cell r="AG4602">
            <v>17.268489036691118</v>
          </cell>
          <cell r="AH4602">
            <v>1.1892733319182056</v>
          </cell>
          <cell r="AI4602">
            <v>0.83577588749999998</v>
          </cell>
          <cell r="AJ4602">
            <v>0.88603169250000002</v>
          </cell>
          <cell r="AK4602">
            <v>77.410151249999998</v>
          </cell>
          <cell r="AL4602">
            <v>4.4827402725000001</v>
          </cell>
          <cell r="AM4602">
            <v>5.3312034600000002</v>
          </cell>
          <cell r="AN4602">
            <v>0.70484999999999998</v>
          </cell>
          <cell r="AO4602">
            <v>14.520202020202021</v>
          </cell>
          <cell r="AP4602">
            <v>1.1857500000000001</v>
          </cell>
          <cell r="AQ4602">
            <v>1.25705</v>
          </cell>
          <cell r="AR4602">
            <v>109.825</v>
          </cell>
          <cell r="AS4602">
            <v>6.3598499999999998</v>
          </cell>
          <cell r="AT4602">
            <v>7.5636000000000001</v>
          </cell>
        </row>
        <row r="4603">
          <cell r="A4603">
            <v>38608</v>
          </cell>
          <cell r="B4603">
            <v>0.90689963000000007</v>
          </cell>
          <cell r="C4603">
            <v>0.96949215999999994</v>
          </cell>
          <cell r="D4603">
            <v>85.199659999999994</v>
          </cell>
          <cell r="E4603">
            <v>4.8981730525000007</v>
          </cell>
          <cell r="F4603">
            <v>1.0956044738904325</v>
          </cell>
          <cell r="G4603">
            <v>5.8417131500000004</v>
          </cell>
          <cell r="H4603">
            <v>0.76895000000000002</v>
          </cell>
          <cell r="I4603">
            <v>1.0690181448193996</v>
          </cell>
          <cell r="J4603">
            <v>93.946074275055111</v>
          </cell>
          <cell r="K4603">
            <v>5.4010089876208243</v>
          </cell>
          <cell r="L4603">
            <v>6.4414108868916404</v>
          </cell>
          <cell r="M4603">
            <v>87.880710659898483</v>
          </cell>
          <cell r="N4603">
            <v>5.052308058375635</v>
          </cell>
          <cell r="O4603">
            <v>6.0255393401015231</v>
          </cell>
          <cell r="P4603">
            <v>1.5966577800897326</v>
          </cell>
          <cell r="Q4603">
            <v>1.4480083499999998</v>
          </cell>
          <cell r="R4603">
            <v>1.5479471999999999</v>
          </cell>
          <cell r="S4603">
            <v>0.67364407012153305</v>
          </cell>
          <cell r="T4603">
            <v>136.03469999999999</v>
          </cell>
          <cell r="U4603">
            <v>7.8207061124999999</v>
          </cell>
          <cell r="V4603">
            <v>1.7493054071382774</v>
          </cell>
          <cell r="W4603">
            <v>9.3272167499999998</v>
          </cell>
          <cell r="X4603">
            <v>1.2277499999999999</v>
          </cell>
          <cell r="Y4603">
            <v>2.3701801157422455</v>
          </cell>
          <cell r="Z4603">
            <v>2.1495154699999999</v>
          </cell>
          <cell r="AA4603">
            <v>2.2978710399999995</v>
          </cell>
          <cell r="AB4603">
            <v>201.93853999999999</v>
          </cell>
          <cell r="AC4603">
            <v>11.6095523725</v>
          </cell>
          <cell r="AD4603">
            <v>2.5967799387333477</v>
          </cell>
          <cell r="AE4603">
            <v>13.845912350000001</v>
          </cell>
          <cell r="AF4603">
            <v>1.8225499999999999</v>
          </cell>
          <cell r="AG4603">
            <v>17.394171068846692</v>
          </cell>
          <cell r="AH4603">
            <v>1.1926310253612666</v>
          </cell>
          <cell r="AI4603">
            <v>0.82776189</v>
          </cell>
          <cell r="AJ4603">
            <v>0.88489247999999987</v>
          </cell>
          <cell r="AK4603">
            <v>77.764979999999994</v>
          </cell>
          <cell r="AL4603">
            <v>4.4707494074999996</v>
          </cell>
          <cell r="AM4603">
            <v>5.3319544500000005</v>
          </cell>
          <cell r="AN4603">
            <v>0.70184999999999997</v>
          </cell>
          <cell r="AO4603">
            <v>14.584704488613925</v>
          </cell>
          <cell r="AP4603">
            <v>1.1794</v>
          </cell>
          <cell r="AQ4603">
            <v>1.2607999999999999</v>
          </cell>
          <cell r="AR4603">
            <v>110.8</v>
          </cell>
          <cell r="AS4603">
            <v>6.3699500000000002</v>
          </cell>
          <cell r="AT4603">
            <v>7.5970000000000004</v>
          </cell>
        </row>
        <row r="4604">
          <cell r="A4604">
            <v>38609</v>
          </cell>
          <cell r="B4604">
            <v>0.91183641000000004</v>
          </cell>
          <cell r="C4604">
            <v>0.96976266</v>
          </cell>
          <cell r="D4604">
            <v>85.008702749999998</v>
          </cell>
          <cell r="E4604">
            <v>4.8994022249999993</v>
          </cell>
          <cell r="F4604">
            <v>1.0879701366389631</v>
          </cell>
          <cell r="G4604">
            <v>5.8563824924999999</v>
          </cell>
          <cell r="H4604">
            <v>0.77234999999999998</v>
          </cell>
          <cell r="I4604">
            <v>1.0635270201592411</v>
          </cell>
          <cell r="J4604">
            <v>93.228019651024894</v>
          </cell>
          <cell r="K4604">
            <v>5.3731153650686085</v>
          </cell>
          <cell r="L4604">
            <v>6.4226240894460442</v>
          </cell>
          <cell r="M4604">
            <v>87.659286396941695</v>
          </cell>
          <cell r="N4604">
            <v>5.0521662949984067</v>
          </cell>
          <cell r="O4604">
            <v>6.038985345651481</v>
          </cell>
          <cell r="P4604">
            <v>1.5931248786172074</v>
          </cell>
          <cell r="Q4604">
            <v>1.4526692700000001</v>
          </cell>
          <cell r="R4604">
            <v>1.5449530200000001</v>
          </cell>
          <cell r="S4604">
            <v>0.67340739929947468</v>
          </cell>
          <cell r="T4604">
            <v>135.42947925000001</v>
          </cell>
          <cell r="U4604">
            <v>7.8053595749999998</v>
          </cell>
          <cell r="V4604">
            <v>1.7332722918720949</v>
          </cell>
          <cell r="W4604">
            <v>9.3299486475000002</v>
          </cell>
          <cell r="X4604">
            <v>1.23045</v>
          </cell>
          <cell r="Y4604">
            <v>2.3657668155628926</v>
          </cell>
          <cell r="Z4604">
            <v>2.1571923200000001</v>
          </cell>
          <cell r="AA4604">
            <v>2.2942323199999999</v>
          </cell>
          <cell r="AB4604">
            <v>201.11076799999998</v>
          </cell>
          <cell r="AC4604">
            <v>11.590843199999998</v>
          </cell>
          <cell r="AD4604">
            <v>2.5738836455838849</v>
          </cell>
          <cell r="AE4604">
            <v>13.854835360000001</v>
          </cell>
          <cell r="AF4604">
            <v>1.8271999999999999</v>
          </cell>
          <cell r="AG4604">
            <v>17.350831559864428</v>
          </cell>
          <cell r="AH4604">
            <v>1.1953259241743519</v>
          </cell>
          <cell r="AI4604">
            <v>0.83810794</v>
          </cell>
          <cell r="AJ4604">
            <v>0.89135043999999997</v>
          </cell>
          <cell r="AK4604">
            <v>78.135143499999998</v>
          </cell>
          <cell r="AL4604">
            <v>4.50325065</v>
          </cell>
          <cell r="AM4604">
            <v>5.3828522450000005</v>
          </cell>
          <cell r="AN4604">
            <v>0.70989999999999998</v>
          </cell>
          <cell r="AO4604">
            <v>14.515565344112467</v>
          </cell>
          <cell r="AP4604">
            <v>1.1806000000000001</v>
          </cell>
          <cell r="AQ4604">
            <v>1.2556</v>
          </cell>
          <cell r="AR4604">
            <v>110.065</v>
          </cell>
          <cell r="AS4604">
            <v>6.3434999999999997</v>
          </cell>
          <cell r="AT4604">
            <v>7.5825500000000003</v>
          </cell>
        </row>
        <row r="4605">
          <cell r="A4605">
            <v>38610</v>
          </cell>
          <cell r="B4605">
            <v>0.91240985249999995</v>
          </cell>
          <cell r="C4605">
            <v>0.97240098249999996</v>
          </cell>
          <cell r="D4605">
            <v>84.689524249999991</v>
          </cell>
          <cell r="E4605">
            <v>4.8901593175000002</v>
          </cell>
          <cell r="F4605">
            <v>1.087693180207004</v>
          </cell>
          <cell r="G4605">
            <v>5.8575738250000002</v>
          </cell>
          <cell r="H4605">
            <v>0.76715</v>
          </cell>
          <cell r="I4605">
            <v>1.0657501996889058</v>
          </cell>
          <cell r="J4605">
            <v>92.819607348551727</v>
          </cell>
          <cell r="K4605">
            <v>5.3596081893471235</v>
          </cell>
          <cell r="L4605">
            <v>6.4198932189851607</v>
          </cell>
          <cell r="M4605">
            <v>87.093211313163195</v>
          </cell>
          <cell r="N4605">
            <v>5.0289534929588582</v>
          </cell>
          <cell r="O4605">
            <v>6.0238254901187336</v>
          </cell>
          <cell r="P4605">
            <v>1.5925829368441633</v>
          </cell>
          <cell r="Q4605">
            <v>1.4530883624999997</v>
          </cell>
          <cell r="R4605">
            <v>1.5486292124999999</v>
          </cell>
          <cell r="S4605">
            <v>0.67718870382174423</v>
          </cell>
          <cell r="T4605">
            <v>134.87509125</v>
          </cell>
          <cell r="U4605">
            <v>7.7879842874999996</v>
          </cell>
          <cell r="V4605">
            <v>1.7322415993194382</v>
          </cell>
          <cell r="W4605">
            <v>9.3286721249999989</v>
          </cell>
          <cell r="X4605">
            <v>1.2217499999999999</v>
          </cell>
          <cell r="Y4605">
            <v>2.3517565013361139</v>
          </cell>
          <cell r="Z4605">
            <v>2.1457658024999997</v>
          </cell>
          <cell r="AA4605">
            <v>2.2868503324999998</v>
          </cell>
          <cell r="AB4605">
            <v>199.16913924999997</v>
          </cell>
          <cell r="AC4605">
            <v>11.5004639675</v>
          </cell>
          <cell r="AD4605">
            <v>2.5579895080107753</v>
          </cell>
          <cell r="AE4605">
            <v>13.775587325</v>
          </cell>
          <cell r="AF4605">
            <v>1.8041499999999999</v>
          </cell>
          <cell r="AG4605">
            <v>17.318356877848284</v>
          </cell>
          <cell r="AH4605">
            <v>1.1978288322914135</v>
          </cell>
          <cell r="AI4605">
            <v>0.838848555</v>
          </cell>
          <cell r="AJ4605">
            <v>0.89400301500000001</v>
          </cell>
          <cell r="AK4605">
            <v>77.861593499999998</v>
          </cell>
          <cell r="AL4605">
            <v>4.4958995850000001</v>
          </cell>
          <cell r="AM4605">
            <v>5.3853181500000007</v>
          </cell>
          <cell r="AN4605">
            <v>0.70530000000000004</v>
          </cell>
          <cell r="AO4605">
            <v>14.458123240128346</v>
          </cell>
          <cell r="AP4605">
            <v>1.1893499999999999</v>
          </cell>
          <cell r="AQ4605">
            <v>1.26755</v>
          </cell>
          <cell r="AR4605">
            <v>110.395</v>
          </cell>
          <cell r="AS4605">
            <v>6.3744500000000004</v>
          </cell>
          <cell r="AT4605">
            <v>7.6355000000000004</v>
          </cell>
        </row>
        <row r="4606">
          <cell r="A4606">
            <v>38611</v>
          </cell>
          <cell r="B4606">
            <v>0.90722515500000012</v>
          </cell>
          <cell r="C4606">
            <v>0.97452501750000009</v>
          </cell>
          <cell r="D4606">
            <v>85.380708750000011</v>
          </cell>
          <cell r="E4606">
            <v>4.8921439650000007</v>
          </cell>
          <cell r="F4606">
            <v>1.0891082078954841</v>
          </cell>
          <cell r="G4606">
            <v>5.8636395300000004</v>
          </cell>
          <cell r="H4606">
            <v>0.76695000000000002</v>
          </cell>
          <cell r="I4606">
            <v>1.0741820948516358</v>
          </cell>
          <cell r="J4606">
            <v>94.11192831177614</v>
          </cell>
          <cell r="K4606">
            <v>5.3924253952151489</v>
          </cell>
          <cell r="L4606">
            <v>6.4632682390734635</v>
          </cell>
          <cell r="M4606">
            <v>87.612639200409234</v>
          </cell>
          <cell r="N4606">
            <v>5.0200291189548656</v>
          </cell>
          <cell r="O4606">
            <v>6.0169204737732658</v>
          </cell>
          <cell r="P4606">
            <v>1.5928678531846925</v>
          </cell>
          <cell r="Q4606">
            <v>1.445089785</v>
          </cell>
          <cell r="R4606">
            <v>1.5522895724999999</v>
          </cell>
          <cell r="S4606">
            <v>0.67702069882789762</v>
          </cell>
          <cell r="T4606">
            <v>136.00018624999998</v>
          </cell>
          <cell r="U4606">
            <v>7.7925388550000001</v>
          </cell>
          <cell r="V4606">
            <v>1.7348054529963075</v>
          </cell>
          <cell r="W4606">
            <v>9.340002909999999</v>
          </cell>
          <cell r="X4606">
            <v>1.2216499999999999</v>
          </cell>
          <cell r="Y4606">
            <v>2.3527609361757613</v>
          </cell>
          <cell r="Z4606">
            <v>2.1344839050000002</v>
          </cell>
          <cell r="AA4606">
            <v>2.2928243925</v>
          </cell>
          <cell r="AB4606">
            <v>200.88039625000002</v>
          </cell>
          <cell r="AC4606">
            <v>11.510045215000002</v>
          </cell>
          <cell r="AD4606">
            <v>2.562411246804885</v>
          </cell>
          <cell r="AE4606">
            <v>13.795742030000001</v>
          </cell>
          <cell r="AF4606">
            <v>1.8044500000000001</v>
          </cell>
          <cell r="AG4606">
            <v>17.452615736748868</v>
          </cell>
          <cell r="AH4606">
            <v>1.1985827833257561</v>
          </cell>
          <cell r="AI4606">
            <v>0.83299818000000014</v>
          </cell>
          <cell r="AJ4606">
            <v>0.89479173000000012</v>
          </cell>
          <cell r="AK4606">
            <v>78.395065000000002</v>
          </cell>
          <cell r="AL4606">
            <v>4.4918805400000004</v>
          </cell>
          <cell r="AM4606">
            <v>5.3838906800000004</v>
          </cell>
          <cell r="AN4606">
            <v>0.70420000000000005</v>
          </cell>
          <cell r="AO4606">
            <v>14.561043241687813</v>
          </cell>
          <cell r="AP4606">
            <v>1.1829000000000001</v>
          </cell>
          <cell r="AQ4606">
            <v>1.2706500000000001</v>
          </cell>
          <cell r="AR4606">
            <v>111.325</v>
          </cell>
          <cell r="AS4606">
            <v>6.3787000000000003</v>
          </cell>
          <cell r="AT4606">
            <v>7.6454000000000004</v>
          </cell>
        </row>
        <row r="4607">
          <cell r="A4607">
            <v>38614</v>
          </cell>
          <cell r="B4607">
            <v>0.89892613500000007</v>
          </cell>
          <cell r="C4607">
            <v>0.98008531499999996</v>
          </cell>
          <cell r="D4607">
            <v>85.3437105</v>
          </cell>
          <cell r="E4607">
            <v>4.9204095299999997</v>
          </cell>
          <cell r="F4607">
            <v>1.0932801254186559</v>
          </cell>
          <cell r="G4607">
            <v>5.8970428950000002</v>
          </cell>
          <cell r="H4607">
            <v>0.7671</v>
          </cell>
          <cell r="I4607">
            <v>1.0902845927379783</v>
          </cell>
          <cell r="J4607">
            <v>94.939625378674734</v>
          </cell>
          <cell r="K4607">
            <v>5.4736527712591201</v>
          </cell>
          <cell r="L4607">
            <v>6.5600972820753505</v>
          </cell>
          <cell r="M4607">
            <v>87.077838218604469</v>
          </cell>
          <cell r="N4607">
            <v>5.020388995421281</v>
          </cell>
          <cell r="O4607">
            <v>6.0168669040817129</v>
          </cell>
          <cell r="P4607">
            <v>1.5835614652587668</v>
          </cell>
          <cell r="Q4607">
            <v>1.4235047875</v>
          </cell>
          <cell r="R4607">
            <v>1.5520253374999999</v>
          </cell>
          <cell r="S4607">
            <v>0.67304762168601262</v>
          </cell>
          <cell r="T4607">
            <v>135.14701124999999</v>
          </cell>
          <cell r="U4607">
            <v>7.7917709249999998</v>
          </cell>
          <cell r="V4607">
            <v>1.7312762773462553</v>
          </cell>
          <cell r="W4607">
            <v>9.3383298875000005</v>
          </cell>
          <cell r="X4607">
            <v>1.21475</v>
          </cell>
          <cell r="Y4607">
            <v>2.3528223178203627</v>
          </cell>
          <cell r="Z4607">
            <v>2.1150134725000003</v>
          </cell>
          <cell r="AA4607">
            <v>2.3059666024999999</v>
          </cell>
          <cell r="AB4607">
            <v>200.79858675</v>
          </cell>
          <cell r="AC4607">
            <v>11.576849355</v>
          </cell>
          <cell r="AD4607">
            <v>2.5722938787144587</v>
          </cell>
          <cell r="AE4607">
            <v>13.8746941325</v>
          </cell>
          <cell r="AF4607">
            <v>1.8048500000000001</v>
          </cell>
          <cell r="AG4607">
            <v>17.344838875637247</v>
          </cell>
          <cell r="AH4607">
            <v>1.1984861949082519</v>
          </cell>
          <cell r="AI4607">
            <v>0.82222855250000004</v>
          </cell>
          <cell r="AJ4607">
            <v>0.89646312249999993</v>
          </cell>
          <cell r="AK4607">
            <v>78.06207074999999</v>
          </cell>
          <cell r="AL4607">
            <v>4.5005935949999998</v>
          </cell>
          <cell r="AM4607">
            <v>5.3938992925000004</v>
          </cell>
          <cell r="AN4607">
            <v>0.70165</v>
          </cell>
          <cell r="AO4607">
            <v>14.472289250661792</v>
          </cell>
          <cell r="AP4607">
            <v>1.1718500000000001</v>
          </cell>
          <cell r="AQ4607">
            <v>1.27765</v>
          </cell>
          <cell r="AR4607">
            <v>111.255</v>
          </cell>
          <cell r="AS4607">
            <v>6.4142999999999999</v>
          </cell>
          <cell r="AT4607">
            <v>7.6874500000000001</v>
          </cell>
        </row>
        <row r="4608">
          <cell r="A4608">
            <v>38615</v>
          </cell>
          <cell r="B4608">
            <v>0.89987623750000001</v>
          </cell>
          <cell r="C4608">
            <v>0.9829322625000001</v>
          </cell>
          <cell r="D4608">
            <v>85.784788750000004</v>
          </cell>
          <cell r="E4608">
            <v>4.9231285624999996</v>
          </cell>
          <cell r="F4608">
            <v>1.0969006056287853</v>
          </cell>
          <cell r="G4608">
            <v>5.9055604874999998</v>
          </cell>
          <cell r="H4608">
            <v>0.76975000000000005</v>
          </cell>
          <cell r="I4608">
            <v>1.0922971643642274</v>
          </cell>
          <cell r="J4608">
            <v>95.329541080364393</v>
          </cell>
          <cell r="K4608">
            <v>5.4708951712929306</v>
          </cell>
          <cell r="L4608">
            <v>6.562636328642915</v>
          </cell>
          <cell r="M4608">
            <v>87.274364697129869</v>
          </cell>
          <cell r="N4608">
            <v>5.0086142762050194</v>
          </cell>
          <cell r="O4608">
            <v>6.0081052507929043</v>
          </cell>
          <cell r="P4608">
            <v>1.5813575836310489</v>
          </cell>
          <cell r="Q4608">
            <v>1.4230261124999999</v>
          </cell>
          <cell r="R4608">
            <v>1.5543673874999999</v>
          </cell>
          <cell r="S4608">
            <v>0.67452621079463593</v>
          </cell>
          <cell r="T4608">
            <v>135.65642624999998</v>
          </cell>
          <cell r="U4608">
            <v>7.7852266874999989</v>
          </cell>
          <cell r="V4608">
            <v>1.7345920912005699</v>
          </cell>
          <cell r="W4608">
            <v>9.3388028624999997</v>
          </cell>
          <cell r="X4608">
            <v>1.2172499999999999</v>
          </cell>
          <cell r="Y4608">
            <v>2.3443975316661252</v>
          </cell>
          <cell r="Z4608">
            <v>2.1096676299999997</v>
          </cell>
          <cell r="AA4608">
            <v>2.3043839699999999</v>
          </cell>
          <cell r="AB4608">
            <v>201.11364699999999</v>
          </cell>
          <cell r="AC4608">
            <v>11.54177045</v>
          </cell>
          <cell r="AD4608">
            <v>2.5715710723192022</v>
          </cell>
          <cell r="AE4608">
            <v>13.844981429999999</v>
          </cell>
          <cell r="AF4608">
            <v>1.8046</v>
          </cell>
          <cell r="AG4608">
            <v>17.424852441074151</v>
          </cell>
          <cell r="AH4608">
            <v>1.1995543915881641</v>
          </cell>
          <cell r="AI4608">
            <v>0.8203808374999999</v>
          </cell>
          <cell r="AJ4608">
            <v>0.89609966249999995</v>
          </cell>
          <cell r="AK4608">
            <v>78.20652874999999</v>
          </cell>
          <cell r="AL4608">
            <v>4.4882175625</v>
          </cell>
          <cell r="AM4608">
            <v>5.3838610874999997</v>
          </cell>
          <cell r="AN4608">
            <v>0.70174999999999998</v>
          </cell>
          <cell r="AO4608">
            <v>14.526104496190719</v>
          </cell>
          <cell r="AP4608">
            <v>1.1690499999999999</v>
          </cell>
          <cell r="AQ4608">
            <v>1.27695</v>
          </cell>
          <cell r="AR4608">
            <v>111.44499999999999</v>
          </cell>
          <cell r="AS4608">
            <v>6.3957499999999996</v>
          </cell>
          <cell r="AT4608">
            <v>7.6720499999999996</v>
          </cell>
        </row>
        <row r="4609">
          <cell r="A4609">
            <v>38616</v>
          </cell>
          <cell r="B4609">
            <v>0.9012130275000001</v>
          </cell>
          <cell r="C4609">
            <v>0.98018351250000002</v>
          </cell>
          <cell r="D4609">
            <v>85.813821750000002</v>
          </cell>
          <cell r="E4609">
            <v>4.9258129500000001</v>
          </cell>
          <cell r="F4609">
            <v>1.1026281959720041</v>
          </cell>
          <cell r="G4609">
            <v>5.9027156749999996</v>
          </cell>
          <cell r="H4609">
            <v>0.77195000000000003</v>
          </cell>
          <cell r="I4609">
            <v>1.0876268790954644</v>
          </cell>
          <cell r="J4609">
            <v>95.220352049338302</v>
          </cell>
          <cell r="K4609">
            <v>5.4657587048695877</v>
          </cell>
          <cell r="L4609">
            <v>6.5497451710994037</v>
          </cell>
          <cell r="M4609">
            <v>87.548730064973427</v>
          </cell>
          <cell r="N4609">
            <v>5.0253987005316008</v>
          </cell>
          <cell r="O4609">
            <v>6.0220515849576692</v>
          </cell>
          <cell r="P4609">
            <v>1.5838461040222811</v>
          </cell>
          <cell r="Q4609">
            <v>1.4273827425000001</v>
          </cell>
          <cell r="R4609">
            <v>1.5524598374999998</v>
          </cell>
          <cell r="S4609">
            <v>0.67454690905078474</v>
          </cell>
          <cell r="T4609">
            <v>135.91588725</v>
          </cell>
          <cell r="U4609">
            <v>7.8017296500000004</v>
          </cell>
          <cell r="V4609">
            <v>1.7463933723753751</v>
          </cell>
          <cell r="W4609">
            <v>9.3489932249999992</v>
          </cell>
          <cell r="X4609">
            <v>1.22265</v>
          </cell>
          <cell r="Y4609">
            <v>2.3480147677958416</v>
          </cell>
          <cell r="Z4609">
            <v>2.1160614975000005</v>
          </cell>
          <cell r="AA4609">
            <v>2.3014853624999998</v>
          </cell>
          <cell r="AB4609">
            <v>201.49212075000003</v>
          </cell>
          <cell r="AC4609">
            <v>11.56588155</v>
          </cell>
          <cell r="AD4609">
            <v>2.5889872875303532</v>
          </cell>
          <cell r="AE4609">
            <v>13.859663575000001</v>
          </cell>
          <cell r="AF4609">
            <v>1.8125500000000001</v>
          </cell>
          <cell r="AG4609">
            <v>17.421250587682181</v>
          </cell>
          <cell r="AH4609">
            <v>1.1983231468421875</v>
          </cell>
          <cell r="AI4609">
            <v>0.81733174500000005</v>
          </cell>
          <cell r="AJ4609">
            <v>0.88895197499999989</v>
          </cell>
          <cell r="AK4609">
            <v>77.8266165</v>
          </cell>
          <cell r="AL4609">
            <v>4.4673381000000001</v>
          </cell>
          <cell r="AM4609">
            <v>5.3533146499999997</v>
          </cell>
          <cell r="AN4609">
            <v>0.70009999999999994</v>
          </cell>
          <cell r="AO4609">
            <v>14.538023932518147</v>
          </cell>
          <cell r="AP4609">
            <v>1.1674500000000001</v>
          </cell>
          <cell r="AQ4609">
            <v>1.2697499999999999</v>
          </cell>
          <cell r="AR4609">
            <v>111.16500000000001</v>
          </cell>
          <cell r="AS4609">
            <v>6.3810000000000002</v>
          </cell>
          <cell r="AT4609">
            <v>7.6464999999999996</v>
          </cell>
        </row>
        <row r="4610">
          <cell r="A4610">
            <v>38617</v>
          </cell>
          <cell r="B4610">
            <v>0.89172063749999997</v>
          </cell>
          <cell r="C4610">
            <v>0.97724483999999989</v>
          </cell>
          <cell r="D4610">
            <v>85.199523750000012</v>
          </cell>
          <cell r="E4610">
            <v>4.9006628550000002</v>
          </cell>
          <cell r="F4610">
            <v>1.0988133764832793</v>
          </cell>
          <cell r="G4610">
            <v>5.8816128525</v>
          </cell>
          <cell r="H4610">
            <v>0.76395000000000002</v>
          </cell>
          <cell r="I4610">
            <v>1.0959091882630114</v>
          </cell>
          <cell r="J4610">
            <v>95.545084600556876</v>
          </cell>
          <cell r="K4610">
            <v>5.4957378453630339</v>
          </cell>
          <cell r="L4610">
            <v>6.595802098950525</v>
          </cell>
          <cell r="M4610">
            <v>87.183395872420277</v>
          </cell>
          <cell r="N4610">
            <v>5.0147748592870549</v>
          </cell>
          <cell r="O4610">
            <v>6.0185662914321458</v>
          </cell>
          <cell r="P4610">
            <v>1.5898291773021795</v>
          </cell>
          <cell r="Q4610">
            <v>1.4176834875</v>
          </cell>
          <cell r="R4610">
            <v>1.5536523599999998</v>
          </cell>
          <cell r="S4610">
            <v>0.67846269865653719</v>
          </cell>
          <cell r="T4610">
            <v>135.45268875000002</v>
          </cell>
          <cell r="U4610">
            <v>7.7912167950000004</v>
          </cell>
          <cell r="V4610">
            <v>1.7469255663430421</v>
          </cell>
          <cell r="W4610">
            <v>9.3507597224999994</v>
          </cell>
          <cell r="X4610">
            <v>1.21455</v>
          </cell>
          <cell r="Y4610">
            <v>2.3432816283788203</v>
          </cell>
          <cell r="Z4610">
            <v>2.0895525874999996</v>
          </cell>
          <cell r="AA4610">
            <v>2.2899598799999996</v>
          </cell>
          <cell r="AB4610">
            <v>199.64647875</v>
          </cell>
          <cell r="AC4610">
            <v>11.483633234999999</v>
          </cell>
          <cell r="AD4610">
            <v>2.5748291981301685</v>
          </cell>
          <cell r="AE4610">
            <v>13.782275342499998</v>
          </cell>
          <cell r="AF4610">
            <v>1.7901499999999999</v>
          </cell>
          <cell r="AG4610">
            <v>17.385306084272553</v>
          </cell>
          <cell r="AH4610">
            <v>1.2001667991706808</v>
          </cell>
          <cell r="AI4610">
            <v>0.8115305625</v>
          </cell>
          <cell r="AJ4610">
            <v>0.88936379999999993</v>
          </cell>
          <cell r="AK4610">
            <v>77.537756250000001</v>
          </cell>
          <cell r="AL4610">
            <v>4.4599592250000004</v>
          </cell>
          <cell r="AM4610">
            <v>5.3526949875000005</v>
          </cell>
          <cell r="AN4610">
            <v>0.69525000000000003</v>
          </cell>
          <cell r="AO4610">
            <v>14.485741562161074</v>
          </cell>
          <cell r="AP4610">
            <v>1.1672499999999999</v>
          </cell>
          <cell r="AQ4610">
            <v>1.2791999999999999</v>
          </cell>
          <cell r="AR4610">
            <v>111.52500000000001</v>
          </cell>
          <cell r="AS4610">
            <v>6.4149000000000003</v>
          </cell>
          <cell r="AT4610">
            <v>7.69895</v>
          </cell>
        </row>
        <row r="4611">
          <cell r="A4611">
            <v>38618</v>
          </cell>
          <cell r="B4611">
            <v>0.88957889999999995</v>
          </cell>
          <cell r="C4611">
            <v>0.97768755000000007</v>
          </cell>
          <cell r="D4611">
            <v>85.041528749999998</v>
          </cell>
          <cell r="E4611">
            <v>4.8951861750000001</v>
          </cell>
          <cell r="F4611">
            <v>1.1039528281284123</v>
          </cell>
          <cell r="G4611">
            <v>5.8903134750000001</v>
          </cell>
          <cell r="H4611">
            <v>0.75824999999999998</v>
          </cell>
          <cell r="I4611">
            <v>1.0990453460620526</v>
          </cell>
          <cell r="J4611">
            <v>95.597511080804637</v>
          </cell>
          <cell r="K4611">
            <v>5.5028128196385948</v>
          </cell>
          <cell r="L4611">
            <v>6.6214626662120697</v>
          </cell>
          <cell r="M4611">
            <v>86.982317356910187</v>
          </cell>
          <cell r="N4611">
            <v>5.006902435241197</v>
          </cell>
          <cell r="O4611">
            <v>6.0247401892353025</v>
          </cell>
          <cell r="P4611">
            <v>1.5916913946587539</v>
          </cell>
          <cell r="Q4611">
            <v>1.4159350800000001</v>
          </cell>
          <cell r="R4611">
            <v>1.5561768600000003</v>
          </cell>
          <cell r="S4611">
            <v>0.67915928083059007</v>
          </cell>
          <cell r="T4611">
            <v>135.3598695</v>
          </cell>
          <cell r="U4611">
            <v>7.7916257099999999</v>
          </cell>
          <cell r="V4611">
            <v>1.7571522166411881</v>
          </cell>
          <cell r="W4611">
            <v>9.3755612700000004</v>
          </cell>
          <cell r="X4611">
            <v>1.2069000000000001</v>
          </cell>
          <cell r="Y4611">
            <v>2.3436201780415433</v>
          </cell>
          <cell r="Z4611">
            <v>2.0848350600000001</v>
          </cell>
          <cell r="AA4611">
            <v>2.2913282700000002</v>
          </cell>
          <cell r="AB4611">
            <v>199.30504275000001</v>
          </cell>
          <cell r="AC4611">
            <v>11.472457094999999</v>
          </cell>
          <cell r="AD4611">
            <v>2.5872461236077746</v>
          </cell>
          <cell r="AE4611">
            <v>13.804657515000001</v>
          </cell>
          <cell r="AF4611">
            <v>1.77705</v>
          </cell>
          <cell r="AG4611">
            <v>17.372480986384549</v>
          </cell>
          <cell r="AH4611">
            <v>1.2032869158444215</v>
          </cell>
          <cell r="AI4611">
            <v>0.80581241999999997</v>
          </cell>
          <cell r="AJ4611">
            <v>0.88562439000000004</v>
          </cell>
          <cell r="AK4611">
            <v>77.033661749999993</v>
          </cell>
          <cell r="AL4611">
            <v>4.4342349149999993</v>
          </cell>
          <cell r="AM4611">
            <v>5.3356568549999999</v>
          </cell>
          <cell r="AN4611">
            <v>0.68684999999999996</v>
          </cell>
          <cell r="AO4611">
            <v>14.437521722899476</v>
          </cell>
          <cell r="AP4611">
            <v>1.1732</v>
          </cell>
          <cell r="AQ4611">
            <v>1.2894000000000001</v>
          </cell>
          <cell r="AR4611">
            <v>112.155</v>
          </cell>
          <cell r="AS4611">
            <v>6.4558999999999997</v>
          </cell>
          <cell r="AT4611">
            <v>7.7683</v>
          </cell>
        </row>
        <row r="4612">
          <cell r="A4612">
            <v>38621</v>
          </cell>
          <cell r="B4612">
            <v>0.88867746000000003</v>
          </cell>
          <cell r="C4612">
            <v>0.97884629999999995</v>
          </cell>
          <cell r="D4612">
            <v>84.987157499999995</v>
          </cell>
          <cell r="E4612">
            <v>4.9167737099999993</v>
          </cell>
          <cell r="F4612">
            <v>1.1060827606375201</v>
          </cell>
          <cell r="G4612">
            <v>5.8958469449999997</v>
          </cell>
          <cell r="H4612">
            <v>0.75644999999999996</v>
          </cell>
          <cell r="I4612">
            <v>1.1014640789921688</v>
          </cell>
          <cell r="J4612">
            <v>95.633299284984673</v>
          </cell>
          <cell r="K4612">
            <v>5.5326864147088859</v>
          </cell>
          <cell r="L4612">
            <v>6.6344058563159685</v>
          </cell>
          <cell r="M4612">
            <v>86.823802163833065</v>
          </cell>
          <cell r="N4612">
            <v>5.0230293663060275</v>
          </cell>
          <cell r="O4612">
            <v>6.0232612055641424</v>
          </cell>
          <cell r="P4612">
            <v>1.5905215149712473</v>
          </cell>
          <cell r="Q4612">
            <v>1.4134606199999999</v>
          </cell>
          <cell r="R4612">
            <v>1.5568761</v>
          </cell>
          <cell r="S4612">
            <v>0.67827042872847199</v>
          </cell>
          <cell r="T4612">
            <v>135.1739025</v>
          </cell>
          <cell r="U4612">
            <v>7.8202343699999988</v>
          </cell>
          <cell r="V4612">
            <v>1.759248428132768</v>
          </cell>
          <cell r="W4612">
            <v>9.3774714150000005</v>
          </cell>
          <cell r="X4612">
            <v>1.2031499999999999</v>
          </cell>
          <cell r="Y4612">
            <v>2.3449666203979112</v>
          </cell>
          <cell r="Z4612">
            <v>2.08391898</v>
          </cell>
          <cell r="AA4612">
            <v>2.2953619000000001</v>
          </cell>
          <cell r="AB4612">
            <v>199.2920475</v>
          </cell>
          <cell r="AC4612">
            <v>11.529670229999999</v>
          </cell>
          <cell r="AD4612">
            <v>2.5937271530925576</v>
          </cell>
          <cell r="AE4612">
            <v>13.825564285</v>
          </cell>
          <cell r="AF4612">
            <v>1.7738499999999999</v>
          </cell>
          <cell r="AG4612">
            <v>17.285147235299547</v>
          </cell>
          <cell r="AH4612">
            <v>1.199129203975507</v>
          </cell>
          <cell r="AI4612">
            <v>0.80344572000000003</v>
          </cell>
          <cell r="AJ4612">
            <v>0.88496659999999994</v>
          </cell>
          <cell r="AK4612">
            <v>76.836164999999994</v>
          </cell>
          <cell r="AL4612">
            <v>4.4452132199999994</v>
          </cell>
          <cell r="AM4612">
            <v>5.3303849899999998</v>
          </cell>
          <cell r="AN4612">
            <v>0.68389999999999995</v>
          </cell>
          <cell r="AO4612">
            <v>14.414749618301022</v>
          </cell>
          <cell r="AP4612">
            <v>1.1748000000000001</v>
          </cell>
          <cell r="AQ4612">
            <v>1.294</v>
          </cell>
          <cell r="AR4612">
            <v>112.35</v>
          </cell>
          <cell r="AS4612">
            <v>6.4997999999999996</v>
          </cell>
          <cell r="AT4612">
            <v>7.7941000000000003</v>
          </cell>
        </row>
        <row r="4613">
          <cell r="A4613">
            <v>38622</v>
          </cell>
          <cell r="B4613">
            <v>0.88873501499999996</v>
          </cell>
          <cell r="C4613">
            <v>0.97810986000000011</v>
          </cell>
          <cell r="D4613">
            <v>85.413100499999999</v>
          </cell>
          <cell r="E4613">
            <v>4.91407098</v>
          </cell>
          <cell r="F4613">
            <v>1.1099006256900994</v>
          </cell>
          <cell r="G4613">
            <v>5.89497027</v>
          </cell>
          <cell r="H4613">
            <v>0.75390000000000001</v>
          </cell>
          <cell r="I4613">
            <v>1.100564109089367</v>
          </cell>
          <cell r="J4613">
            <v>96.106374856852028</v>
          </cell>
          <cell r="K4613">
            <v>5.5292870170081017</v>
          </cell>
          <cell r="L4613">
            <v>6.632989778173644</v>
          </cell>
          <cell r="M4613">
            <v>87.324649298597194</v>
          </cell>
          <cell r="N4613">
            <v>5.0240480961923843</v>
          </cell>
          <cell r="O4613">
            <v>6.0268999537536612</v>
          </cell>
          <cell r="P4613">
            <v>1.5923199363310785</v>
          </cell>
          <cell r="Q4613">
            <v>1.4151504824999999</v>
          </cell>
          <cell r="R4613">
            <v>1.5574638300000001</v>
          </cell>
          <cell r="S4613">
            <v>0.67994902293967718</v>
          </cell>
          <cell r="T4613">
            <v>136.00498275000001</v>
          </cell>
          <cell r="U4613">
            <v>7.8247731900000002</v>
          </cell>
          <cell r="V4613">
            <v>1.7673168936326831</v>
          </cell>
          <cell r="W4613">
            <v>9.3866786849999997</v>
          </cell>
          <cell r="X4613">
            <v>1.20045</v>
          </cell>
          <cell r="Y4613">
            <v>2.3418225228810186</v>
          </cell>
          <cell r="Z4613">
            <v>2.0812596750000001</v>
          </cell>
          <cell r="AA4613">
            <v>2.2905597000000002</v>
          </cell>
          <cell r="AB4613">
            <v>200.0223225</v>
          </cell>
          <cell r="AC4613">
            <v>11.507882100000002</v>
          </cell>
          <cell r="AD4613">
            <v>2.5991902834008096</v>
          </cell>
          <cell r="AE4613">
            <v>13.804974150000001</v>
          </cell>
          <cell r="AF4613">
            <v>1.7655000000000001</v>
          </cell>
          <cell r="AG4613">
            <v>17.381332269644993</v>
          </cell>
          <cell r="AH4613">
            <v>1.1996103218680003</v>
          </cell>
          <cell r="AI4613">
            <v>0.8007338625</v>
          </cell>
          <cell r="AJ4613">
            <v>0.8812589500000001</v>
          </cell>
          <cell r="AK4613">
            <v>76.955628750000002</v>
          </cell>
          <cell r="AL4613">
            <v>4.4274873500000007</v>
          </cell>
          <cell r="AM4613">
            <v>5.3112595250000005</v>
          </cell>
          <cell r="AN4613">
            <v>0.67925000000000002</v>
          </cell>
          <cell r="AO4613">
            <v>14.489148645019375</v>
          </cell>
          <cell r="AP4613">
            <v>1.17885</v>
          </cell>
          <cell r="AQ4613">
            <v>1.2974000000000001</v>
          </cell>
          <cell r="AR4613">
            <v>113.295</v>
          </cell>
          <cell r="AS4613">
            <v>6.5182000000000002</v>
          </cell>
          <cell r="AT4613">
            <v>7.8193000000000001</v>
          </cell>
        </row>
        <row r="4614">
          <cell r="A4614">
            <v>38623</v>
          </cell>
          <cell r="B4614">
            <v>0.89331087750000004</v>
          </cell>
          <cell r="C4614">
            <v>0.98018102250000005</v>
          </cell>
          <cell r="D4614">
            <v>85.709608250000002</v>
          </cell>
          <cell r="E4614">
            <v>4.9264218</v>
          </cell>
          <cell r="F4614">
            <v>1.1059021429093834</v>
          </cell>
          <cell r="G4614">
            <v>5.9090599849999998</v>
          </cell>
          <cell r="H4614">
            <v>0.75605</v>
          </cell>
          <cell r="I4614">
            <v>1.0972451440903896</v>
          </cell>
          <cell r="J4614">
            <v>95.946003131479827</v>
          </cell>
          <cell r="K4614">
            <v>5.514789894629935</v>
          </cell>
          <cell r="L4614">
            <v>6.6147856629004265</v>
          </cell>
          <cell r="M4614">
            <v>87.442631802229158</v>
          </cell>
          <cell r="N4614">
            <v>5.026032627559875</v>
          </cell>
          <cell r="O4614">
            <v>6.0285394731767514</v>
          </cell>
          <cell r="P4614">
            <v>1.588320878248793</v>
          </cell>
          <cell r="Q4614">
            <v>1.4188643175000002</v>
          </cell>
          <cell r="R4614">
            <v>1.5568419825000002</v>
          </cell>
          <cell r="S4614">
            <v>0.68175882820483702</v>
          </cell>
          <cell r="T4614">
            <v>136.13436024999999</v>
          </cell>
          <cell r="U4614">
            <v>7.8247385999999999</v>
          </cell>
          <cell r="V4614">
            <v>1.7565274628830543</v>
          </cell>
          <cell r="W4614">
            <v>9.385483344999999</v>
          </cell>
          <cell r="X4614">
            <v>1.20085</v>
          </cell>
          <cell r="Y4614">
            <v>2.3297400965544606</v>
          </cell>
          <cell r="Z4614">
            <v>2.0811821700000004</v>
          </cell>
          <cell r="AA4614">
            <v>2.2835670300000004</v>
          </cell>
          <cell r="AB4614">
            <v>199.68111099999999</v>
          </cell>
          <cell r="AC4614">
            <v>11.4772824</v>
          </cell>
          <cell r="AD4614">
            <v>2.5764645652014924</v>
          </cell>
          <cell r="AE4614">
            <v>13.76657398</v>
          </cell>
          <cell r="AF4614">
            <v>1.7614000000000001</v>
          </cell>
          <cell r="AG4614">
            <v>17.39794352363413</v>
          </cell>
          <cell r="AH4614">
            <v>1.1994628606507058</v>
          </cell>
          <cell r="AI4614">
            <v>0.8077666575000001</v>
          </cell>
          <cell r="AJ4614">
            <v>0.88631804250000001</v>
          </cell>
          <cell r="AK4614">
            <v>77.501982249999998</v>
          </cell>
          <cell r="AL4614">
            <v>4.4546634000000003</v>
          </cell>
          <cell r="AM4614">
            <v>5.3432033049999994</v>
          </cell>
          <cell r="AN4614">
            <v>0.68364999999999998</v>
          </cell>
          <cell r="AO4614">
            <v>14.504778842586077</v>
          </cell>
          <cell r="AP4614">
            <v>1.1815500000000001</v>
          </cell>
          <cell r="AQ4614">
            <v>1.2964500000000001</v>
          </cell>
          <cell r="AR4614">
            <v>113.36499999999999</v>
          </cell>
          <cell r="AS4614">
            <v>6.516</v>
          </cell>
          <cell r="AT4614">
            <v>7.8156999999999996</v>
          </cell>
        </row>
        <row r="4615">
          <cell r="A4615">
            <v>38624</v>
          </cell>
          <cell r="B4615">
            <v>0.88934422499999999</v>
          </cell>
          <cell r="C4615">
            <v>0.98473142250000001</v>
          </cell>
          <cell r="D4615">
            <v>85.856069250000004</v>
          </cell>
          <cell r="E4615">
            <v>4.9462038675000004</v>
          </cell>
          <cell r="F4615">
            <v>1.0998189061934081</v>
          </cell>
          <cell r="G4615">
            <v>5.9014043549999995</v>
          </cell>
          <cell r="H4615">
            <v>0.75914999999999999</v>
          </cell>
          <cell r="I4615">
            <v>1.1072556551429791</v>
          </cell>
          <cell r="J4615">
            <v>96.538625693555275</v>
          </cell>
          <cell r="K4615">
            <v>5.5616303883909524</v>
          </cell>
          <cell r="L4615">
            <v>6.6356807511737088</v>
          </cell>
          <cell r="M4615">
            <v>87.187295224145245</v>
          </cell>
          <cell r="N4615">
            <v>5.022896349689705</v>
          </cell>
          <cell r="O4615">
            <v>5.9929075280422461</v>
          </cell>
          <cell r="P4615">
            <v>1.5822301257985905</v>
          </cell>
          <cell r="Q4615">
            <v>1.4071472249999999</v>
          </cell>
          <cell r="R4615">
            <v>1.5580717225</v>
          </cell>
          <cell r="S4615">
            <v>0.68198722498225695</v>
          </cell>
          <cell r="T4615">
            <v>135.84405924999999</v>
          </cell>
          <cell r="U4615">
            <v>7.8260327675000001</v>
          </cell>
          <cell r="V4615">
            <v>1.7401666063020642</v>
          </cell>
          <cell r="W4615">
            <v>9.3373797549999988</v>
          </cell>
          <cell r="X4615">
            <v>1.2011499999999999</v>
          </cell>
          <cell r="Y4615">
            <v>2.3200289797800173</v>
          </cell>
          <cell r="Z4615">
            <v>2.063304375</v>
          </cell>
          <cell r="AA4615">
            <v>2.2846054375000002</v>
          </cell>
          <cell r="AB4615">
            <v>199.18856875</v>
          </cell>
          <cell r="AC4615">
            <v>11.475336312500001</v>
          </cell>
          <cell r="AD4615">
            <v>2.5516117348786671</v>
          </cell>
          <cell r="AE4615">
            <v>13.691429124999999</v>
          </cell>
          <cell r="AF4615">
            <v>1.76125</v>
          </cell>
          <cell r="AG4615">
            <v>17.357972204529233</v>
          </cell>
          <cell r="AH4615">
            <v>1.1931178966917095</v>
          </cell>
          <cell r="AI4615">
            <v>0.808627875</v>
          </cell>
          <cell r="AJ4615">
            <v>0.89535778750000006</v>
          </cell>
          <cell r="AK4615">
            <v>78.063823749999997</v>
          </cell>
          <cell r="AL4615">
            <v>4.4972893625000001</v>
          </cell>
          <cell r="AM4615">
            <v>5.3657964250000001</v>
          </cell>
          <cell r="AN4615">
            <v>0.69025000000000003</v>
          </cell>
          <cell r="AO4615">
            <v>14.548413239512715</v>
          </cell>
          <cell r="AP4615">
            <v>1.1715</v>
          </cell>
          <cell r="AQ4615">
            <v>1.29715</v>
          </cell>
          <cell r="AR4615">
            <v>113.095</v>
          </cell>
          <cell r="AS4615">
            <v>6.5154500000000004</v>
          </cell>
          <cell r="AT4615">
            <v>7.7736999999999998</v>
          </cell>
        </row>
        <row r="4616">
          <cell r="A4616">
            <v>38625</v>
          </cell>
          <cell r="B4616">
            <v>0.88629219000000015</v>
          </cell>
          <cell r="C4616">
            <v>0.98453576250000008</v>
          </cell>
          <cell r="D4616">
            <v>86.552091000000004</v>
          </cell>
          <cell r="E4616">
            <v>4.9822816950000002</v>
          </cell>
          <cell r="F4616">
            <v>1.1013123738102106</v>
          </cell>
          <cell r="G4616">
            <v>5.9026708575000004</v>
          </cell>
          <cell r="H4616">
            <v>0.76365000000000005</v>
          </cell>
          <cell r="I4616">
            <v>1.1108478373255213</v>
          </cell>
          <cell r="J4616">
            <v>97.656384628640353</v>
          </cell>
          <cell r="K4616">
            <v>5.6214888850594518</v>
          </cell>
          <cell r="L4616">
            <v>6.6599603653282777</v>
          </cell>
          <cell r="M4616">
            <v>87.911576497963935</v>
          </cell>
          <cell r="N4616">
            <v>5.0605390731045183</v>
          </cell>
          <cell r="O4616">
            <v>5.995384913709521</v>
          </cell>
          <cell r="P4616">
            <v>1.5787991881097361</v>
          </cell>
          <cell r="Q4616">
            <v>1.3992773900000002</v>
          </cell>
          <cell r="R4616">
            <v>1.5543842625000002</v>
          </cell>
          <cell r="S4616">
            <v>0.68150471991408068</v>
          </cell>
          <cell r="T4616">
            <v>136.64837100000003</v>
          </cell>
          <cell r="U4616">
            <v>7.8660222950000014</v>
          </cell>
          <cell r="V4616">
            <v>1.7387510816267668</v>
          </cell>
          <cell r="W4616">
            <v>9.3191319574999998</v>
          </cell>
          <cell r="X4616">
            <v>1.2056500000000001</v>
          </cell>
          <cell r="Y4616">
            <v>2.3166372029070907</v>
          </cell>
          <cell r="Z4616">
            <v>2.0532174599999999</v>
          </cell>
          <cell r="AA4616">
            <v>2.2808121749999999</v>
          </cell>
          <cell r="AB4616">
            <v>200.509794</v>
          </cell>
          <cell r="AC4616">
            <v>11.542139129999999</v>
          </cell>
          <cell r="AD4616">
            <v>2.5513412171906547</v>
          </cell>
          <cell r="AE4616">
            <v>13.674346904999998</v>
          </cell>
          <cell r="AF4616">
            <v>1.7690999999999999</v>
          </cell>
          <cell r="AG4616">
            <v>17.371978603068527</v>
          </cell>
          <cell r="AH4616">
            <v>1.1847324617200312</v>
          </cell>
          <cell r="AI4616">
            <v>0.80476004000000012</v>
          </cell>
          <cell r="AJ4616">
            <v>0.89396595000000001</v>
          </cell>
          <cell r="AK4616">
            <v>78.589956000000001</v>
          </cell>
          <cell r="AL4616">
            <v>4.5239496200000007</v>
          </cell>
          <cell r="AM4616">
            <v>5.3596699699999997</v>
          </cell>
          <cell r="AN4616">
            <v>0.69340000000000002</v>
          </cell>
          <cell r="AO4616">
            <v>14.663208078089928</v>
          </cell>
          <cell r="AP4616">
            <v>1.1606000000000001</v>
          </cell>
          <cell r="AQ4616">
            <v>1.28925</v>
          </cell>
          <cell r="AR4616">
            <v>113.34</v>
          </cell>
          <cell r="AS4616">
            <v>6.5243000000000002</v>
          </cell>
          <cell r="AT4616">
            <v>7.7295499999999997</v>
          </cell>
        </row>
        <row r="4617">
          <cell r="A4617">
            <v>38628</v>
          </cell>
          <cell r="B4617">
            <v>0.88644635250000015</v>
          </cell>
          <cell r="C4617">
            <v>0.99277269250000011</v>
          </cell>
          <cell r="D4617">
            <v>87.037553750000015</v>
          </cell>
          <cell r="E4617">
            <v>5.0287941250000001</v>
          </cell>
          <cell r="F4617">
            <v>1.1025622466705269</v>
          </cell>
          <cell r="G4617">
            <v>5.9596827550000002</v>
          </cell>
          <cell r="H4617">
            <v>0.76165000000000005</v>
          </cell>
          <cell r="I4617">
            <v>1.1199467285303089</v>
          </cell>
          <cell r="J4617">
            <v>98.187051595996053</v>
          </cell>
          <cell r="K4617">
            <v>5.6729819134768222</v>
          </cell>
          <cell r="L4617">
            <v>6.723117240194183</v>
          </cell>
          <cell r="M4617">
            <v>87.671180329126557</v>
          </cell>
          <cell r="N4617">
            <v>5.0654033526410682</v>
          </cell>
          <cell r="O4617">
            <v>6.0030687790095518</v>
          </cell>
          <cell r="P4617">
            <v>1.5636447187028162</v>
          </cell>
          <cell r="Q4617">
            <v>1.3860871575</v>
          </cell>
          <cell r="R4617">
            <v>1.5523437775</v>
          </cell>
          <cell r="S4617">
            <v>0.67881672318960351</v>
          </cell>
          <cell r="T4617">
            <v>136.09581125</v>
          </cell>
          <cell r="U4617">
            <v>7.8632473749999994</v>
          </cell>
          <cell r="V4617">
            <v>1.7240156340474813</v>
          </cell>
          <cell r="W4617">
            <v>9.318826464999999</v>
          </cell>
          <cell r="X4617">
            <v>1.19095</v>
          </cell>
          <cell r="Y4617">
            <v>2.3034858530821243</v>
          </cell>
          <cell r="Z4617">
            <v>2.0419166325</v>
          </cell>
          <cell r="AA4617">
            <v>2.2868378525000002</v>
          </cell>
          <cell r="AB4617">
            <v>200.48977375000001</v>
          </cell>
          <cell r="AC4617">
            <v>11.583756125000001</v>
          </cell>
          <cell r="AD4617">
            <v>2.5397365373480025</v>
          </cell>
          <cell r="AE4617">
            <v>13.728044915</v>
          </cell>
          <cell r="AF4617">
            <v>1.7544500000000001</v>
          </cell>
          <cell r="AG4617">
            <v>17.307837940174178</v>
          </cell>
          <cell r="AH4617">
            <v>1.1851117001135933</v>
          </cell>
          <cell r="AI4617">
            <v>0.80398758000000003</v>
          </cell>
          <cell r="AJ4617">
            <v>0.90042325999999995</v>
          </cell>
          <cell r="AK4617">
            <v>78.94117</v>
          </cell>
          <cell r="AL4617">
            <v>4.561007</v>
          </cell>
          <cell r="AM4617">
            <v>5.4053027599999997</v>
          </cell>
          <cell r="AN4617">
            <v>0.69079999999999997</v>
          </cell>
          <cell r="AO4617">
            <v>14.604393778675222</v>
          </cell>
          <cell r="AP4617">
            <v>1.1638500000000001</v>
          </cell>
          <cell r="AQ4617">
            <v>1.30345</v>
          </cell>
          <cell r="AR4617">
            <v>114.27500000000001</v>
          </cell>
          <cell r="AS4617">
            <v>6.6025</v>
          </cell>
          <cell r="AT4617">
            <v>7.8247</v>
          </cell>
        </row>
        <row r="4618">
          <cell r="A4618">
            <v>38629</v>
          </cell>
          <cell r="B4618">
            <v>0.8945207275</v>
          </cell>
          <cell r="C4618">
            <v>0.99236906499999999</v>
          </cell>
          <cell r="D4618">
            <v>87.117445750000002</v>
          </cell>
          <cell r="E4618">
            <v>5.0444346624999996</v>
          </cell>
          <cell r="F4618">
            <v>1.0978487660982805</v>
          </cell>
          <cell r="G4618">
            <v>5.9477674624999999</v>
          </cell>
          <cell r="H4618">
            <v>0.76295000000000002</v>
          </cell>
          <cell r="I4618">
            <v>1.1093863277751717</v>
          </cell>
          <cell r="J4618">
            <v>97.390080600452052</v>
          </cell>
          <cell r="K4618">
            <v>5.6392596699219579</v>
          </cell>
          <cell r="L4618">
            <v>6.6491108362829969</v>
          </cell>
          <cell r="M4618">
            <v>87.787345275620822</v>
          </cell>
          <cell r="N4618">
            <v>5.0832244176212811</v>
          </cell>
          <cell r="O4618">
            <v>5.9935034981163993</v>
          </cell>
          <cell r="P4618">
            <v>1.5646503702732815</v>
          </cell>
          <cell r="Q4618">
            <v>1.3996121875</v>
          </cell>
          <cell r="R4618">
            <v>1.552710625</v>
          </cell>
          <cell r="S4618">
            <v>0.67782414899355536</v>
          </cell>
          <cell r="T4618">
            <v>136.30834375000001</v>
          </cell>
          <cell r="U4618">
            <v>7.8927765624999999</v>
          </cell>
          <cell r="V4618">
            <v>1.7177494783797398</v>
          </cell>
          <cell r="W4618">
            <v>9.306176562500001</v>
          </cell>
          <cell r="X4618">
            <v>1.1937500000000001</v>
          </cell>
          <cell r="Y4618">
            <v>2.3083426174716561</v>
          </cell>
          <cell r="Z4618">
            <v>2.0648603175</v>
          </cell>
          <cell r="AA4618">
            <v>2.290727805</v>
          </cell>
          <cell r="AB4618">
            <v>201.09691275</v>
          </cell>
          <cell r="AC4618">
            <v>11.644283512499999</v>
          </cell>
          <cell r="AD4618">
            <v>2.5342110943233327</v>
          </cell>
          <cell r="AE4618">
            <v>13.729485112499999</v>
          </cell>
          <cell r="AF4618">
            <v>1.76115</v>
          </cell>
          <cell r="AG4618">
            <v>17.270011721556322</v>
          </cell>
          <cell r="AH4618">
            <v>1.1790751313948653</v>
          </cell>
          <cell r="AI4618">
            <v>0.81479412749999991</v>
          </cell>
          <cell r="AJ4618">
            <v>0.90392146499999992</v>
          </cell>
          <cell r="AK4618">
            <v>79.352865749999992</v>
          </cell>
          <cell r="AL4618">
            <v>4.5948356624999995</v>
          </cell>
          <cell r="AM4618">
            <v>5.4176564624999992</v>
          </cell>
          <cell r="AN4618">
            <v>0.69494999999999996</v>
          </cell>
          <cell r="AO4618">
            <v>14.647083346695315</v>
          </cell>
          <cell r="AP4618">
            <v>1.17245</v>
          </cell>
          <cell r="AQ4618">
            <v>1.3007</v>
          </cell>
          <cell r="AR4618">
            <v>114.185</v>
          </cell>
          <cell r="AS4618">
            <v>6.6117499999999998</v>
          </cell>
          <cell r="AT4618">
            <v>7.79575</v>
          </cell>
        </row>
        <row r="4619">
          <cell r="A4619">
            <v>38630</v>
          </cell>
          <cell r="B4619">
            <v>0.89332031249999999</v>
          </cell>
          <cell r="C4619">
            <v>0.98025125000000002</v>
          </cell>
          <cell r="D4619">
            <v>86.117968750000003</v>
          </cell>
          <cell r="E4619">
            <v>4.9805112500000002</v>
          </cell>
          <cell r="F4619">
            <v>1.0893834629789685</v>
          </cell>
          <cell r="G4619">
            <v>5.8852887499999991</v>
          </cell>
          <cell r="H4619">
            <v>0.75624999999999998</v>
          </cell>
          <cell r="I4619">
            <v>1.0973121693121695</v>
          </cell>
          <cell r="J4619">
            <v>96.402116402116405</v>
          </cell>
          <cell r="K4619">
            <v>5.5752804232804234</v>
          </cell>
          <cell r="L4619">
            <v>6.5881058201058202</v>
          </cell>
          <cell r="M4619">
            <v>87.852954790927328</v>
          </cell>
          <cell r="N4619">
            <v>5.0808517204135164</v>
          </cell>
          <cell r="O4619">
            <v>6.0038574294090417</v>
          </cell>
          <cell r="P4619">
            <v>1.5807603305785123</v>
          </cell>
          <cell r="Q4619">
            <v>1.4121253124999997</v>
          </cell>
          <cell r="R4619">
            <v>1.54954229</v>
          </cell>
          <cell r="S4619">
            <v>0.67882797194855338</v>
          </cell>
          <cell r="T4619">
            <v>136.13186875</v>
          </cell>
          <cell r="U4619">
            <v>7.8729946099999992</v>
          </cell>
          <cell r="V4619">
            <v>1.7220541630653987</v>
          </cell>
          <cell r="W4619">
            <v>9.3032309899999994</v>
          </cell>
          <cell r="X4619">
            <v>1.1954499999999999</v>
          </cell>
          <cell r="Y4619">
            <v>2.3286611570247935</v>
          </cell>
          <cell r="Z4619">
            <v>2.0802403125</v>
          </cell>
          <cell r="AA4619">
            <v>2.2826730099999999</v>
          </cell>
          <cell r="AB4619">
            <v>200.53956875</v>
          </cell>
          <cell r="AC4619">
            <v>11.59792309</v>
          </cell>
          <cell r="AD4619">
            <v>2.5368049553442811</v>
          </cell>
          <cell r="AE4619">
            <v>13.704843309999999</v>
          </cell>
          <cell r="AF4619">
            <v>1.76105</v>
          </cell>
          <cell r="AG4619">
            <v>17.290989705123145</v>
          </cell>
          <cell r="AH4619">
            <v>1.1816635792158887</v>
          </cell>
          <cell r="AI4619">
            <v>0.82002374999999994</v>
          </cell>
          <cell r="AJ4619">
            <v>0.8998220400000001</v>
          </cell>
          <cell r="AK4619">
            <v>79.052025</v>
          </cell>
          <cell r="AL4619">
            <v>4.5718623599999999</v>
          </cell>
          <cell r="AM4619">
            <v>5.4024032399999999</v>
          </cell>
          <cell r="AN4619">
            <v>0.69420000000000004</v>
          </cell>
          <cell r="AO4619">
            <v>14.632751664053867</v>
          </cell>
          <cell r="AP4619">
            <v>1.1812499999999999</v>
          </cell>
          <cell r="AQ4619">
            <v>1.2962</v>
          </cell>
          <cell r="AR4619">
            <v>113.875</v>
          </cell>
          <cell r="AS4619">
            <v>6.5857999999999999</v>
          </cell>
          <cell r="AT4619">
            <v>7.7821999999999996</v>
          </cell>
        </row>
        <row r="4620">
          <cell r="A4620">
            <v>38631</v>
          </cell>
          <cell r="B4620">
            <v>0.89656512749999995</v>
          </cell>
          <cell r="C4620">
            <v>0.96634469249999999</v>
          </cell>
          <cell r="D4620">
            <v>85.97433375</v>
          </cell>
          <cell r="E4620">
            <v>4.9314680849999997</v>
          </cell>
          <cell r="F4620">
            <v>1.0867039586919105</v>
          </cell>
          <cell r="G4620">
            <v>5.8201536525000002</v>
          </cell>
          <cell r="H4620">
            <v>0.75765000000000005</v>
          </cell>
          <cell r="I4620">
            <v>1.0778298897198633</v>
          </cell>
          <cell r="J4620">
            <v>95.8930155913297</v>
          </cell>
          <cell r="K4620">
            <v>5.5004014027971442</v>
          </cell>
          <cell r="L4620">
            <v>6.4916127941859978</v>
          </cell>
          <cell r="M4620">
            <v>88.968599317887808</v>
          </cell>
          <cell r="N4620">
            <v>5.1032184719118741</v>
          </cell>
          <cell r="O4620">
            <v>6.0228546787408366</v>
          </cell>
          <cell r="P4620">
            <v>1.6014650564244701</v>
          </cell>
          <cell r="Q4620">
            <v>1.4358177224999997</v>
          </cell>
          <cell r="R4620">
            <v>1.5475672574999999</v>
          </cell>
          <cell r="S4620">
            <v>0.68419420322544255</v>
          </cell>
          <cell r="T4620">
            <v>137.68489124999999</v>
          </cell>
          <cell r="U4620">
            <v>7.8975738149999994</v>
          </cell>
          <cell r="V4620">
            <v>1.7403184165232355</v>
          </cell>
          <cell r="W4620">
            <v>9.3207726974999989</v>
          </cell>
          <cell r="X4620">
            <v>1.2133499999999999</v>
          </cell>
          <cell r="Y4620">
            <v>2.3406586154556854</v>
          </cell>
          <cell r="Z4620">
            <v>2.0985528900000001</v>
          </cell>
          <cell r="AA4620">
            <v>2.2618830299999999</v>
          </cell>
          <cell r="AB4620">
            <v>201.23656500000001</v>
          </cell>
          <cell r="AC4620">
            <v>11.54288326</v>
          </cell>
          <cell r="AD4620">
            <v>2.5436029833620193</v>
          </cell>
          <cell r="AE4620">
            <v>13.62299279</v>
          </cell>
          <cell r="AF4620">
            <v>1.7734000000000001</v>
          </cell>
          <cell r="AG4620">
            <v>17.43382138302939</v>
          </cell>
          <cell r="AH4620">
            <v>1.1802071010462598</v>
          </cell>
          <cell r="AI4620">
            <v>0.82503161999999997</v>
          </cell>
          <cell r="AJ4620">
            <v>0.88924374000000006</v>
          </cell>
          <cell r="AK4620">
            <v>79.114770000000007</v>
          </cell>
          <cell r="AL4620">
            <v>4.5380050800000005</v>
          </cell>
          <cell r="AM4620">
            <v>5.3557858200000004</v>
          </cell>
          <cell r="AN4620">
            <v>0.69720000000000004</v>
          </cell>
          <cell r="AO4620">
            <v>14.771832306020034</v>
          </cell>
          <cell r="AP4620">
            <v>1.1833499999999999</v>
          </cell>
          <cell r="AQ4620">
            <v>1.27545</v>
          </cell>
          <cell r="AR4620">
            <v>113.47499999999999</v>
          </cell>
          <cell r="AS4620">
            <v>6.5088999999999997</v>
          </cell>
          <cell r="AT4620">
            <v>7.6818499999999998</v>
          </cell>
        </row>
        <row r="4621">
          <cell r="A4621">
            <v>38632</v>
          </cell>
          <cell r="B4621">
            <v>0.88797045000000008</v>
          </cell>
          <cell r="C4621">
            <v>0.96841297500000012</v>
          </cell>
          <cell r="D4621">
            <v>86.137068750000012</v>
          </cell>
          <cell r="E4621">
            <v>4.9336316250000003</v>
          </cell>
          <cell r="F4621">
            <v>1.0881443669566468</v>
          </cell>
          <cell r="G4621">
            <v>5.8328019750000006</v>
          </cell>
          <cell r="H4621">
            <v>0.75675000000000003</v>
          </cell>
          <cell r="I4621">
            <v>1.0905914436679736</v>
          </cell>
          <cell r="J4621">
            <v>97.004431566388277</v>
          </cell>
          <cell r="K4621">
            <v>5.5560763592977667</v>
          </cell>
          <cell r="L4621">
            <v>6.5686892790182378</v>
          </cell>
          <cell r="M4621">
            <v>88.946628115964671</v>
          </cell>
          <cell r="N4621">
            <v>5.094553410955692</v>
          </cell>
          <cell r="O4621">
            <v>6.0230522778776274</v>
          </cell>
          <cell r="P4621">
            <v>1.6009910802775023</v>
          </cell>
          <cell r="Q4621">
            <v>1.42163277</v>
          </cell>
          <cell r="R4621">
            <v>1.550420535</v>
          </cell>
          <cell r="S4621">
            <v>0.68840023864314326</v>
          </cell>
          <cell r="T4621">
            <v>137.90467874999999</v>
          </cell>
          <cell r="U4621">
            <v>7.8987002249999989</v>
          </cell>
          <cell r="V4621">
            <v>1.7421094255518008</v>
          </cell>
          <cell r="W4621">
            <v>9.3382639349999987</v>
          </cell>
          <cell r="X4621">
            <v>1.2115499999999999</v>
          </cell>
          <cell r="Y4621">
            <v>2.3256689791873137</v>
          </cell>
          <cell r="Z4621">
            <v>2.0651253299999999</v>
          </cell>
          <cell r="AA4621">
            <v>2.2522080149999999</v>
          </cell>
          <cell r="AB4621">
            <v>200.32630874999998</v>
          </cell>
          <cell r="AC4621">
            <v>11.473994025</v>
          </cell>
          <cell r="AD4621">
            <v>2.5306635991084909</v>
          </cell>
          <cell r="AE4621">
            <v>13.565166614999999</v>
          </cell>
          <cell r="AF4621">
            <v>1.7599499999999999</v>
          </cell>
          <cell r="AG4621">
            <v>17.459160978602654</v>
          </cell>
          <cell r="AH4621">
            <v>1.1822532402791626</v>
          </cell>
          <cell r="AI4621">
            <v>0.81604103000000006</v>
          </cell>
          <cell r="AJ4621">
            <v>0.88996736500000007</v>
          </cell>
          <cell r="AK4621">
            <v>79.159596250000007</v>
          </cell>
          <cell r="AL4621">
            <v>4.5339862750000002</v>
          </cell>
          <cell r="AM4621">
            <v>5.3603199650000004</v>
          </cell>
          <cell r="AN4621">
            <v>0.69545000000000001</v>
          </cell>
          <cell r="AO4621">
            <v>14.767699832634898</v>
          </cell>
          <cell r="AP4621">
            <v>1.1734</v>
          </cell>
          <cell r="AQ4621">
            <v>1.2797000000000001</v>
          </cell>
          <cell r="AR4621">
            <v>113.825</v>
          </cell>
          <cell r="AS4621">
            <v>6.5194999999999999</v>
          </cell>
          <cell r="AT4621">
            <v>7.7077</v>
          </cell>
        </row>
        <row r="4622">
          <cell r="A4622">
            <v>38635</v>
          </cell>
          <cell r="B4622">
            <v>0.88926119000000003</v>
          </cell>
          <cell r="C4622">
            <v>0.97504981000000002</v>
          </cell>
          <cell r="D4622">
            <v>86.610887250000005</v>
          </cell>
          <cell r="E4622">
            <v>4.9570589575000001</v>
          </cell>
          <cell r="F4622">
            <v>1.0875367726196457</v>
          </cell>
          <cell r="G4622">
            <v>5.88212856</v>
          </cell>
          <cell r="H4622">
            <v>0.75785000000000002</v>
          </cell>
          <cell r="I4622">
            <v>1.09647179137549</v>
          </cell>
          <cell r="J4622">
            <v>97.396454746889376</v>
          </cell>
          <cell r="K4622">
            <v>5.5743565706493943</v>
          </cell>
          <cell r="L4622">
            <v>6.6146241690813019</v>
          </cell>
          <cell r="M4622">
            <v>88.827141302658163</v>
          </cell>
          <cell r="N4622">
            <v>5.0839033110523859</v>
          </cell>
          <cell r="O4622">
            <v>6.0326441784548424</v>
          </cell>
          <cell r="P4622">
            <v>1.5892986738800554</v>
          </cell>
          <cell r="Q4622">
            <v>1.4133016300000001</v>
          </cell>
          <cell r="R4622">
            <v>1.5496453699999999</v>
          </cell>
          <cell r="S4622">
            <v>0.68743222418811711</v>
          </cell>
          <cell r="T4622">
            <v>137.65056824999999</v>
          </cell>
          <cell r="U4622">
            <v>7.8782472274999993</v>
          </cell>
          <cell r="V4622">
            <v>1.7284207505201981</v>
          </cell>
          <cell r="W4622">
            <v>9.3484591199999993</v>
          </cell>
          <cell r="X4622">
            <v>1.20445</v>
          </cell>
          <cell r="Y4622">
            <v>2.3119350795012203</v>
          </cell>
          <cell r="Z4622">
            <v>2.0559141400000001</v>
          </cell>
          <cell r="AA4622">
            <v>2.2542518600000001</v>
          </cell>
          <cell r="AB4622">
            <v>200.23874849999999</v>
          </cell>
          <cell r="AC4622">
            <v>11.460398495</v>
          </cell>
          <cell r="AD4622">
            <v>2.514314414866901</v>
          </cell>
          <cell r="AE4622">
            <v>13.599099359999999</v>
          </cell>
          <cell r="AF4622">
            <v>1.7521</v>
          </cell>
          <cell r="AG4622">
            <v>17.472232626759112</v>
          </cell>
          <cell r="AH4622">
            <v>1.1866166229676118</v>
          </cell>
          <cell r="AI4622">
            <v>0.81768378999999991</v>
          </cell>
          <cell r="AJ4622">
            <v>0.89656720999999995</v>
          </cell>
          <cell r="AK4622">
            <v>79.639502249999993</v>
          </cell>
          <cell r="AL4622">
            <v>4.5580610074999992</v>
          </cell>
          <cell r="AM4622">
            <v>5.4086709599999994</v>
          </cell>
          <cell r="AN4622">
            <v>0.69684999999999997</v>
          </cell>
          <cell r="AO4622">
            <v>14.724412492269636</v>
          </cell>
          <cell r="AP4622">
            <v>1.1734</v>
          </cell>
          <cell r="AQ4622">
            <v>1.2866</v>
          </cell>
          <cell r="AR4622">
            <v>114.285</v>
          </cell>
          <cell r="AS4622">
            <v>6.5409499999999996</v>
          </cell>
          <cell r="AT4622">
            <v>7.7615999999999996</v>
          </cell>
        </row>
        <row r="4623">
          <cell r="A4623">
            <v>38636</v>
          </cell>
          <cell r="B4623">
            <v>0.88568088750000007</v>
          </cell>
          <cell r="C4623">
            <v>0.9711066625</v>
          </cell>
          <cell r="D4623">
            <v>86.084343750000002</v>
          </cell>
          <cell r="E4623">
            <v>4.9131863025000007</v>
          </cell>
          <cell r="F4623">
            <v>1.0861534021213652</v>
          </cell>
          <cell r="G4623">
            <v>5.8591168225000008</v>
          </cell>
          <cell r="H4623">
            <v>0.75265000000000004</v>
          </cell>
          <cell r="I4623">
            <v>1.0964520926280008</v>
          </cell>
          <cell r="J4623">
            <v>97.195666029318033</v>
          </cell>
          <cell r="K4623">
            <v>5.5473550031867429</v>
          </cell>
          <cell r="L4623">
            <v>6.6153813469301044</v>
          </cell>
          <cell r="M4623">
            <v>88.645611315636515</v>
          </cell>
          <cell r="N4623">
            <v>5.0593683394690956</v>
          </cell>
          <cell r="O4623">
            <v>6.0334431311761296</v>
          </cell>
          <cell r="P4623">
            <v>1.593768683983259</v>
          </cell>
          <cell r="Q4623">
            <v>1.4115704624999998</v>
          </cell>
          <cell r="R4623">
            <v>1.5477193874999997</v>
          </cell>
          <cell r="S4623">
            <v>0.68685046809241601</v>
          </cell>
          <cell r="T4623">
            <v>137.19853125</v>
          </cell>
          <cell r="U4623">
            <v>7.8304824674999995</v>
          </cell>
          <cell r="V4623">
            <v>1.7310772783029078</v>
          </cell>
          <cell r="W4623">
            <v>9.3380769074999996</v>
          </cell>
          <cell r="X4623">
            <v>1.1995499999999999</v>
          </cell>
          <cell r="Y4623">
            <v>2.3204012489204811</v>
          </cell>
          <cell r="Z4623">
            <v>2.0551350374999999</v>
          </cell>
          <cell r="AA4623">
            <v>2.2533571124999998</v>
          </cell>
          <cell r="AB4623">
            <v>199.75021875000002</v>
          </cell>
          <cell r="AC4623">
            <v>11.400563632500001</v>
          </cell>
          <cell r="AD4623">
            <v>2.5203117108016455</v>
          </cell>
          <cell r="AE4623">
            <v>13.595501992500001</v>
          </cell>
          <cell r="AF4623">
            <v>1.7464500000000001</v>
          </cell>
          <cell r="AG4623">
            <v>17.521082745467496</v>
          </cell>
          <cell r="AH4623">
            <v>1.1925289337224354</v>
          </cell>
          <cell r="AI4623">
            <v>0.81542891249999994</v>
          </cell>
          <cell r="AJ4623">
            <v>0.89407873749999989</v>
          </cell>
          <cell r="AK4623">
            <v>79.256156249999989</v>
          </cell>
          <cell r="AL4623">
            <v>4.5234736574999994</v>
          </cell>
          <cell r="AM4623">
            <v>5.3943732175000001</v>
          </cell>
          <cell r="AN4623">
            <v>0.69294999999999995</v>
          </cell>
          <cell r="AO4623">
            <v>14.692375379753747</v>
          </cell>
          <cell r="AP4623">
            <v>1.17675</v>
          </cell>
          <cell r="AQ4623">
            <v>1.2902499999999999</v>
          </cell>
          <cell r="AR4623">
            <v>114.375</v>
          </cell>
          <cell r="AS4623">
            <v>6.5278499999999999</v>
          </cell>
          <cell r="AT4623">
            <v>7.7846500000000001</v>
          </cell>
        </row>
        <row r="4624">
          <cell r="A4624">
            <v>38637</v>
          </cell>
          <cell r="B4624">
            <v>0.88365741750000004</v>
          </cell>
          <cell r="C4624">
            <v>0.97078176000000005</v>
          </cell>
          <cell r="D4624">
            <v>86.298000750000014</v>
          </cell>
          <cell r="E4624">
            <v>4.9003575074999999</v>
          </cell>
          <cell r="F4624">
            <v>1.0832555802770403</v>
          </cell>
          <cell r="G4624">
            <v>5.8625739900000005</v>
          </cell>
          <cell r="H4624">
            <v>0.75465000000000004</v>
          </cell>
          <cell r="I4624">
            <v>1.0985951577778728</v>
          </cell>
          <cell r="J4624">
            <v>97.660019642170894</v>
          </cell>
          <cell r="K4624">
            <v>5.5455399461975325</v>
          </cell>
          <cell r="L4624">
            <v>6.6344421196464411</v>
          </cell>
          <cell r="M4624">
            <v>88.895366915422883</v>
          </cell>
          <cell r="N4624">
            <v>5.0478467039800998</v>
          </cell>
          <cell r="O4624">
            <v>6.0390236318407959</v>
          </cell>
          <cell r="P4624">
            <v>1.5939177101967799</v>
          </cell>
          <cell r="Q4624">
            <v>1.4084772074999998</v>
          </cell>
          <cell r="R4624">
            <v>1.54734624</v>
          </cell>
          <cell r="S4624">
            <v>0.68669540147860586</v>
          </cell>
          <cell r="T4624">
            <v>137.55191174999999</v>
          </cell>
          <cell r="U4624">
            <v>7.8107666174999997</v>
          </cell>
          <cell r="V4624">
            <v>1.726620254073064</v>
          </cell>
          <cell r="W4624">
            <v>9.3444605099999993</v>
          </cell>
          <cell r="X4624">
            <v>1.20285</v>
          </cell>
          <cell r="Y4624">
            <v>2.3211422513748095</v>
          </cell>
          <cell r="Z4624">
            <v>2.0510945674999999</v>
          </cell>
          <cell r="AA4624">
            <v>2.25332256</v>
          </cell>
          <cell r="AB4624">
            <v>200.30993574999999</v>
          </cell>
          <cell r="AC4624">
            <v>11.3744268575</v>
          </cell>
          <cell r="AD4624">
            <v>2.5143902964185747</v>
          </cell>
          <cell r="AE4624">
            <v>13.60786819</v>
          </cell>
          <cell r="AF4624">
            <v>1.7516499999999999</v>
          </cell>
          <cell r="AG4624">
            <v>17.610552009301539</v>
          </cell>
          <cell r="AH4624">
            <v>1.1963563844122245</v>
          </cell>
          <cell r="AI4624">
            <v>0.81574231749999992</v>
          </cell>
          <cell r="AJ4624">
            <v>0.89617055999999995</v>
          </cell>
          <cell r="AK4624">
            <v>79.665410750000007</v>
          </cell>
          <cell r="AL4624">
            <v>4.5237316075000003</v>
          </cell>
          <cell r="AM4624">
            <v>5.4119951899999998</v>
          </cell>
          <cell r="AN4624">
            <v>0.69664999999999999</v>
          </cell>
          <cell r="AO4624">
            <v>14.720155497773087</v>
          </cell>
          <cell r="AP4624">
            <v>1.1709499999999999</v>
          </cell>
          <cell r="AQ4624">
            <v>1.2864</v>
          </cell>
          <cell r="AR4624">
            <v>114.355</v>
          </cell>
          <cell r="AS4624">
            <v>6.4935499999999999</v>
          </cell>
          <cell r="AT4624">
            <v>7.7686000000000002</v>
          </cell>
        </row>
        <row r="4625">
          <cell r="A4625">
            <v>38638</v>
          </cell>
          <cell r="B4625">
            <v>0.88400911500000001</v>
          </cell>
          <cell r="C4625">
            <v>0.97104966749999999</v>
          </cell>
          <cell r="D4625">
            <v>85.893216749999993</v>
          </cell>
          <cell r="E4625">
            <v>4.9018518449999995</v>
          </cell>
          <cell r="F4625">
            <v>1.0845182820661636</v>
          </cell>
          <cell r="G4625">
            <v>5.8921483499999994</v>
          </cell>
          <cell r="H4625">
            <v>0.74744999999999995</v>
          </cell>
          <cell r="I4625">
            <v>1.098461148220174</v>
          </cell>
          <cell r="J4625">
            <v>97.163270482793607</v>
          </cell>
          <cell r="K4625">
            <v>5.5450240974042435</v>
          </cell>
          <cell r="L4625">
            <v>6.6652574617400857</v>
          </cell>
          <cell r="M4625">
            <v>88.453989146749805</v>
          </cell>
          <cell r="N4625">
            <v>5.0479929184466759</v>
          </cell>
          <cell r="O4625">
            <v>6.0678135704114231</v>
          </cell>
          <cell r="P4625">
            <v>1.5964947488126298</v>
          </cell>
          <cell r="Q4625">
            <v>1.4113159100000001</v>
          </cell>
          <cell r="R4625">
            <v>1.5502756950000001</v>
          </cell>
          <cell r="S4625">
            <v>0.68243165961340502</v>
          </cell>
          <cell r="T4625">
            <v>137.12806950000001</v>
          </cell>
          <cell r="U4625">
            <v>7.82578073</v>
          </cell>
          <cell r="V4625">
            <v>1.7314277423099245</v>
          </cell>
          <cell r="W4625">
            <v>9.4067839000000006</v>
          </cell>
          <cell r="X4625">
            <v>1.1933</v>
          </cell>
          <cell r="Y4625">
            <v>2.3394206970365912</v>
          </cell>
          <cell r="Z4625">
            <v>2.0680692199999999</v>
          </cell>
          <cell r="AA4625">
            <v>2.2716936899999998</v>
          </cell>
          <cell r="AB4625">
            <v>200.940369</v>
          </cell>
          <cell r="AC4625">
            <v>11.467493659999999</v>
          </cell>
          <cell r="AD4625">
            <v>2.5371445153801506</v>
          </cell>
          <cell r="AE4625">
            <v>13.7842138</v>
          </cell>
          <cell r="AF4625">
            <v>1.7485999999999999</v>
          </cell>
          <cell r="AG4625">
            <v>17.522605632728993</v>
          </cell>
          <cell r="AH4625">
            <v>1.2020249767463138</v>
          </cell>
          <cell r="AI4625">
            <v>0.81511684000000006</v>
          </cell>
          <cell r="AJ4625">
            <v>0.89537418000000002</v>
          </cell>
          <cell r="AK4625">
            <v>79.199418000000009</v>
          </cell>
          <cell r="AL4625">
            <v>4.5198425200000001</v>
          </cell>
          <cell r="AM4625">
            <v>5.4329635999999999</v>
          </cell>
          <cell r="AN4625">
            <v>0.68920000000000003</v>
          </cell>
          <cell r="AO4625">
            <v>14.577571990359001</v>
          </cell>
          <cell r="AP4625">
            <v>1.1827000000000001</v>
          </cell>
          <cell r="AQ4625">
            <v>1.29915</v>
          </cell>
          <cell r="AR4625">
            <v>114.91500000000001</v>
          </cell>
          <cell r="AS4625">
            <v>6.5580999999999996</v>
          </cell>
          <cell r="AT4625">
            <v>7.883</v>
          </cell>
        </row>
        <row r="4626">
          <cell r="A4626">
            <v>38639</v>
          </cell>
          <cell r="B4626">
            <v>0.89385439</v>
          </cell>
          <cell r="C4626">
            <v>0.96754522500000006</v>
          </cell>
          <cell r="D4626">
            <v>85.951302999999996</v>
          </cell>
          <cell r="E4626">
            <v>4.8668334399999997</v>
          </cell>
          <cell r="F4626">
            <v>1.0833633028842695</v>
          </cell>
          <cell r="G4626">
            <v>5.8934593599999996</v>
          </cell>
          <cell r="H4626">
            <v>0.75309999999999999</v>
          </cell>
          <cell r="I4626">
            <v>1.0824416547308113</v>
          </cell>
          <cell r="J4626">
            <v>96.15805880866121</v>
          </cell>
          <cell r="K4626">
            <v>5.4447720953745042</v>
          </cell>
          <cell r="L4626">
            <v>6.5933103041536771</v>
          </cell>
          <cell r="M4626">
            <v>88.834403580463118</v>
          </cell>
          <cell r="N4626">
            <v>5.0300836738665105</v>
          </cell>
          <cell r="O4626">
            <v>6.0911461373808127</v>
          </cell>
          <cell r="P4626">
            <v>1.6028415881025098</v>
          </cell>
          <cell r="Q4626">
            <v>1.4327069900000002</v>
          </cell>
          <cell r="R4626">
            <v>1.550821725</v>
          </cell>
          <cell r="S4626">
            <v>0.68336730072463769</v>
          </cell>
          <cell r="T4626">
            <v>137.766323</v>
          </cell>
          <cell r="U4626">
            <v>7.8007630399999996</v>
          </cell>
          <cell r="V4626">
            <v>1.7364597568870028</v>
          </cell>
          <cell r="W4626">
            <v>9.4462817599999997</v>
          </cell>
          <cell r="X4626">
            <v>1.2071000000000001</v>
          </cell>
          <cell r="Y4626">
            <v>2.3455052449873857</v>
          </cell>
          <cell r="Z4626">
            <v>2.09654016</v>
          </cell>
          <cell r="AA4626">
            <v>2.2693824</v>
          </cell>
          <cell r="AB4626">
            <v>201.599232</v>
          </cell>
          <cell r="AC4626">
            <v>11.415183359999999</v>
          </cell>
          <cell r="AD4626">
            <v>2.5410343091419114</v>
          </cell>
          <cell r="AE4626">
            <v>13.82313984</v>
          </cell>
          <cell r="AF4626">
            <v>1.7664</v>
          </cell>
          <cell r="AG4626">
            <v>17.660621440950731</v>
          </cell>
          <cell r="AH4626">
            <v>1.2109433027977221</v>
          </cell>
          <cell r="AI4626">
            <v>0.82507353500000014</v>
          </cell>
          <cell r="AJ4626">
            <v>0.89309396250000006</v>
          </cell>
          <cell r="AK4626">
            <v>79.337469499999997</v>
          </cell>
          <cell r="AL4626">
            <v>4.4923373600000005</v>
          </cell>
          <cell r="AM4626">
            <v>5.4399658400000002</v>
          </cell>
          <cell r="AN4626">
            <v>0.69515000000000005</v>
          </cell>
          <cell r="AO4626">
            <v>14.584185238192598</v>
          </cell>
          <cell r="AP4626">
            <v>1.1869000000000001</v>
          </cell>
          <cell r="AQ4626">
            <v>1.2847500000000001</v>
          </cell>
          <cell r="AR4626">
            <v>114.13</v>
          </cell>
          <cell r="AS4626">
            <v>6.4623999999999997</v>
          </cell>
          <cell r="AT4626">
            <v>7.8255999999999997</v>
          </cell>
        </row>
        <row r="4627">
          <cell r="A4627">
            <v>38642</v>
          </cell>
          <cell r="B4627">
            <v>0.88567518000000001</v>
          </cell>
          <cell r="C4627">
            <v>0.9706960899999999</v>
          </cell>
          <cell r="D4627">
            <v>86.271991</v>
          </cell>
          <cell r="E4627">
            <v>4.8765108599999998</v>
          </cell>
          <cell r="F4627">
            <v>1.0775077077507706</v>
          </cell>
          <cell r="G4627">
            <v>5.9130671599999998</v>
          </cell>
          <cell r="H4627">
            <v>0.75139999999999996</v>
          </cell>
          <cell r="I4627">
            <v>1.0959955883600576</v>
          </cell>
          <cell r="J4627">
            <v>97.408161533893264</v>
          </cell>
          <cell r="K4627">
            <v>5.5059811656910149</v>
          </cell>
          <cell r="L4627">
            <v>6.6763383388478825</v>
          </cell>
          <cell r="M4627">
            <v>88.876417540736156</v>
          </cell>
          <cell r="N4627">
            <v>5.0237256647443589</v>
          </cell>
          <cell r="O4627">
            <v>6.0915740991601188</v>
          </cell>
          <cell r="P4627">
            <v>1.6009449028480172</v>
          </cell>
          <cell r="Q4627">
            <v>1.417917165</v>
          </cell>
          <cell r="R4627">
            <v>1.5540309575</v>
          </cell>
          <cell r="S4627">
            <v>0.68620404437979521</v>
          </cell>
          <cell r="T4627">
            <v>138.11670425</v>
          </cell>
          <cell r="U4627">
            <v>7.8070252049999995</v>
          </cell>
          <cell r="V4627">
            <v>1.7250304725030472</v>
          </cell>
          <cell r="W4627">
            <v>9.4664947299999991</v>
          </cell>
          <cell r="X4627">
            <v>1.20295</v>
          </cell>
          <cell r="Y4627">
            <v>2.3330449826989619</v>
          </cell>
          <cell r="Z4627">
            <v>2.0663200349999999</v>
          </cell>
          <cell r="AA4627">
            <v>2.2646776424999997</v>
          </cell>
          <cell r="AB4627">
            <v>201.27643574999999</v>
          </cell>
          <cell r="AC4627">
            <v>11.377119194999999</v>
          </cell>
          <cell r="AD4627">
            <v>2.5138739513873949</v>
          </cell>
          <cell r="AE4627">
            <v>13.79545167</v>
          </cell>
          <cell r="AF4627">
            <v>1.75305</v>
          </cell>
          <cell r="AG4627">
            <v>17.691335767885484</v>
          </cell>
          <cell r="AH4627">
            <v>1.2125610564107305</v>
          </cell>
          <cell r="AI4627">
            <v>0.82196644500000005</v>
          </cell>
          <cell r="AJ4627">
            <v>0.90087159750000001</v>
          </cell>
          <cell r="AK4627">
            <v>80.066240250000007</v>
          </cell>
          <cell r="AL4627">
            <v>4.5257317649999997</v>
          </cell>
          <cell r="AM4627">
            <v>5.4877260899999998</v>
          </cell>
          <cell r="AN4627">
            <v>0.69735000000000003</v>
          </cell>
          <cell r="AO4627">
            <v>14.590057691818945</v>
          </cell>
          <cell r="AP4627">
            <v>1.1787000000000001</v>
          </cell>
          <cell r="AQ4627">
            <v>1.2918499999999999</v>
          </cell>
          <cell r="AR4627">
            <v>114.815</v>
          </cell>
          <cell r="AS4627">
            <v>6.4898999999999996</v>
          </cell>
          <cell r="AT4627">
            <v>7.8693999999999997</v>
          </cell>
        </row>
        <row r="4628">
          <cell r="A4628">
            <v>38643</v>
          </cell>
          <cell r="B4628">
            <v>0.88284468000000005</v>
          </cell>
          <cell r="C4628">
            <v>0.97279306249999997</v>
          </cell>
          <cell r="D4628">
            <v>86.426554499999995</v>
          </cell>
          <cell r="E4628">
            <v>4.8864244274999997</v>
          </cell>
          <cell r="F4628">
            <v>1.074911762587337</v>
          </cell>
          <cell r="G4628">
            <v>5.9173798824999997</v>
          </cell>
          <cell r="H4628">
            <v>0.74614999999999998</v>
          </cell>
          <cell r="I4628">
            <v>1.1018847194050034</v>
          </cell>
          <cell r="J4628">
            <v>97.895537525354968</v>
          </cell>
          <cell r="K4628">
            <v>5.5348630831643</v>
          </cell>
          <cell r="L4628">
            <v>6.702628465179175</v>
          </cell>
          <cell r="M4628">
            <v>88.843720038350909</v>
          </cell>
          <cell r="N4628">
            <v>5.023087248322148</v>
          </cell>
          <cell r="O4628">
            <v>6.08287631831256</v>
          </cell>
          <cell r="P4628">
            <v>1.5986731890370569</v>
          </cell>
          <cell r="Q4628">
            <v>1.41138012</v>
          </cell>
          <cell r="R4628">
            <v>1.5551781874999999</v>
          </cell>
          <cell r="S4628">
            <v>0.68260371959942767</v>
          </cell>
          <cell r="T4628">
            <v>138.16781549999999</v>
          </cell>
          <cell r="U4628">
            <v>7.8117957224999994</v>
          </cell>
          <cell r="V4628">
            <v>1.7184326154289418</v>
          </cell>
          <cell r="W4628">
            <v>9.4599565675000008</v>
          </cell>
          <cell r="X4628">
            <v>1.19285</v>
          </cell>
          <cell r="Y4628">
            <v>2.3420223815586678</v>
          </cell>
          <cell r="Z4628">
            <v>2.0676420000000002</v>
          </cell>
          <cell r="AA4628">
            <v>2.2783031249999999</v>
          </cell>
          <cell r="AB4628">
            <v>202.412925</v>
          </cell>
          <cell r="AC4628">
            <v>11.444115375000001</v>
          </cell>
          <cell r="AD4628">
            <v>2.5174674061802205</v>
          </cell>
          <cell r="AE4628">
            <v>13.858636125</v>
          </cell>
          <cell r="AF4628">
            <v>1.7475000000000001</v>
          </cell>
          <cell r="AG4628">
            <v>17.687074829931973</v>
          </cell>
          <cell r="AH4628">
            <v>1.2109836078090046</v>
          </cell>
          <cell r="AI4628">
            <v>0.82131828000000007</v>
          </cell>
          <cell r="AJ4628">
            <v>0.90499806250000003</v>
          </cell>
          <cell r="AK4628">
            <v>80.403394500000005</v>
          </cell>
          <cell r="AL4628">
            <v>4.5458842275000002</v>
          </cell>
          <cell r="AM4628">
            <v>5.5049912825000007</v>
          </cell>
          <cell r="AN4628">
            <v>0.69415000000000004</v>
          </cell>
          <cell r="AO4628">
            <v>14.605544382167693</v>
          </cell>
          <cell r="AP4628">
            <v>1.1832</v>
          </cell>
          <cell r="AQ4628">
            <v>1.30375</v>
          </cell>
          <cell r="AR4628">
            <v>115.83</v>
          </cell>
          <cell r="AS4628">
            <v>6.5488499999999998</v>
          </cell>
          <cell r="AT4628">
            <v>7.9305500000000002</v>
          </cell>
        </row>
        <row r="4629">
          <cell r="A4629">
            <v>38644</v>
          </cell>
          <cell r="B4629">
            <v>0.88137452500000013</v>
          </cell>
          <cell r="C4629">
            <v>0.97101472500000008</v>
          </cell>
          <cell r="D4629">
            <v>86.593482500000007</v>
          </cell>
          <cell r="E4629">
            <v>4.8780458000000007</v>
          </cell>
          <cell r="F4629">
            <v>1.0737053219683406</v>
          </cell>
          <cell r="G4629">
            <v>5.9151289500000006</v>
          </cell>
          <cell r="H4629">
            <v>0.74950000000000006</v>
          </cell>
          <cell r="I4629">
            <v>1.1017050044644754</v>
          </cell>
          <cell r="J4629">
            <v>98.248224839491471</v>
          </cell>
          <cell r="K4629">
            <v>5.5345890556571282</v>
          </cell>
          <cell r="L4629">
            <v>6.7112547302181209</v>
          </cell>
          <cell r="M4629">
            <v>89.178341245031064</v>
          </cell>
          <cell r="N4629">
            <v>5.0236579059086877</v>
          </cell>
          <cell r="O4629">
            <v>6.0916985064258427</v>
          </cell>
          <cell r="P4629">
            <v>1.5989993328885923</v>
          </cell>
          <cell r="Q4629">
            <v>1.4093172775</v>
          </cell>
          <cell r="R4629">
            <v>1.5526518975000001</v>
          </cell>
          <cell r="S4629">
            <v>0.68037696216185528</v>
          </cell>
          <cell r="T4629">
            <v>138.46292074999999</v>
          </cell>
          <cell r="U4629">
            <v>7.7999919799999997</v>
          </cell>
          <cell r="V4629">
            <v>1.7168540935463077</v>
          </cell>
          <cell r="W4629">
            <v>9.4582872450000011</v>
          </cell>
          <cell r="X4629">
            <v>1.19845</v>
          </cell>
          <cell r="Y4629">
            <v>2.3501667778519009</v>
          </cell>
          <cell r="Z4629">
            <v>2.0713771274999999</v>
          </cell>
          <cell r="AA4629">
            <v>2.2820465474999998</v>
          </cell>
          <cell r="AB4629">
            <v>203.50912574999998</v>
          </cell>
          <cell r="AC4629">
            <v>11.464221179999999</v>
          </cell>
          <cell r="AD4629">
            <v>2.523386576892773</v>
          </cell>
          <cell r="AE4629">
            <v>13.901539545</v>
          </cell>
          <cell r="AF4629">
            <v>1.76145</v>
          </cell>
          <cell r="AG4629">
            <v>17.751674758773277</v>
          </cell>
          <cell r="AH4629">
            <v>1.2126021756499294</v>
          </cell>
          <cell r="AI4629">
            <v>0.8208718975</v>
          </cell>
          <cell r="AJ4629">
            <v>0.90435867749999987</v>
          </cell>
          <cell r="AK4629">
            <v>80.649206749999991</v>
          </cell>
          <cell r="AL4629">
            <v>4.5431886199999996</v>
          </cell>
          <cell r="AM4629">
            <v>5.5090804049999997</v>
          </cell>
          <cell r="AN4629">
            <v>0.69804999999999995</v>
          </cell>
          <cell r="AO4629">
            <v>14.639322867170968</v>
          </cell>
          <cell r="AP4629">
            <v>1.1759500000000001</v>
          </cell>
          <cell r="AQ4629">
            <v>1.29555</v>
          </cell>
          <cell r="AR4629">
            <v>115.535</v>
          </cell>
          <cell r="AS4629">
            <v>6.5084</v>
          </cell>
          <cell r="AT4629">
            <v>7.8921000000000001</v>
          </cell>
        </row>
        <row r="4630">
          <cell r="A4630">
            <v>38645</v>
          </cell>
          <cell r="B4630">
            <v>0.88455466750000011</v>
          </cell>
          <cell r="C4630">
            <v>0.97422711750000013</v>
          </cell>
          <cell r="D4630">
            <v>87.016186250000004</v>
          </cell>
          <cell r="E4630">
            <v>4.8933276350000003</v>
          </cell>
          <cell r="F4630">
            <v>1.0755013202026691</v>
          </cell>
          <cell r="G4630">
            <v>5.9622383100000009</v>
          </cell>
          <cell r="H4630">
            <v>0.75355000000000005</v>
          </cell>
          <cell r="I4630">
            <v>1.1013758146270818</v>
          </cell>
          <cell r="J4630">
            <v>98.372875580355227</v>
          </cell>
          <cell r="K4630">
            <v>5.5319674575116062</v>
          </cell>
          <cell r="L4630">
            <v>6.7403842058184607</v>
          </cell>
          <cell r="M4630">
            <v>89.318173028580262</v>
          </cell>
          <cell r="N4630">
            <v>5.0227791313764163</v>
          </cell>
          <cell r="O4630">
            <v>6.1199675136326723</v>
          </cell>
          <cell r="P4630">
            <v>1.5898745935903391</v>
          </cell>
          <cell r="Q4630">
            <v>1.4063309925</v>
          </cell>
          <cell r="R4630">
            <v>1.5488989425000002</v>
          </cell>
          <cell r="S4630">
            <v>0.67659682611396632</v>
          </cell>
          <cell r="T4630">
            <v>138.34482374999999</v>
          </cell>
          <cell r="U4630">
            <v>7.7797772849999998</v>
          </cell>
          <cell r="V4630">
            <v>1.7099122243630915</v>
          </cell>
          <cell r="W4630">
            <v>9.4792112100000008</v>
          </cell>
          <cell r="X4630">
            <v>1.1980500000000001</v>
          </cell>
          <cell r="Y4630">
            <v>2.3498108950965428</v>
          </cell>
          <cell r="Z4630">
            <v>2.0785361949999999</v>
          </cell>
          <cell r="AA4630">
            <v>2.289249495</v>
          </cell>
          <cell r="AB4630">
            <v>204.47158249999998</v>
          </cell>
          <cell r="AC4630">
            <v>11.498394589999998</v>
          </cell>
          <cell r="AD4630">
            <v>2.5272247199029474</v>
          </cell>
          <cell r="AE4630">
            <v>14.010132540000001</v>
          </cell>
          <cell r="AF4630">
            <v>1.7706999999999999</v>
          </cell>
          <cell r="AG4630">
            <v>17.782620077921678</v>
          </cell>
          <cell r="AH4630">
            <v>1.2184424904137858</v>
          </cell>
          <cell r="AI4630">
            <v>0.82245800250000001</v>
          </cell>
          <cell r="AJ4630">
            <v>0.90583535250000002</v>
          </cell>
          <cell r="AK4630">
            <v>80.907558749999993</v>
          </cell>
          <cell r="AL4630">
            <v>4.5498109049999993</v>
          </cell>
          <cell r="AM4630">
            <v>5.5436829300000001</v>
          </cell>
          <cell r="AN4630">
            <v>0.70065</v>
          </cell>
          <cell r="AO4630">
            <v>14.594550188316775</v>
          </cell>
          <cell r="AP4630">
            <v>1.1738500000000001</v>
          </cell>
          <cell r="AQ4630">
            <v>1.2928500000000001</v>
          </cell>
          <cell r="AR4630">
            <v>115.47499999999999</v>
          </cell>
          <cell r="AS4630">
            <v>6.4936999999999996</v>
          </cell>
          <cell r="AT4630">
            <v>7.9122000000000003</v>
          </cell>
        </row>
        <row r="4631">
          <cell r="A4631">
            <v>38646</v>
          </cell>
          <cell r="B4631">
            <v>0.88781646250000001</v>
          </cell>
          <cell r="C4631">
            <v>0.96406603749999997</v>
          </cell>
          <cell r="D4631">
            <v>86.742326250000005</v>
          </cell>
          <cell r="E4631">
            <v>4.8642655374999997</v>
          </cell>
          <cell r="F4631">
            <v>1.0688573668828856</v>
          </cell>
          <cell r="G4631">
            <v>5.9328467250000001</v>
          </cell>
          <cell r="H4631">
            <v>0.74975000000000003</v>
          </cell>
          <cell r="I4631">
            <v>1.085884389646582</v>
          </cell>
          <cell r="J4631">
            <v>97.70299370856732</v>
          </cell>
          <cell r="K4631">
            <v>5.478908922011569</v>
          </cell>
          <cell r="L4631">
            <v>6.6825148840940756</v>
          </cell>
          <cell r="M4631">
            <v>89.975502585838157</v>
          </cell>
          <cell r="N4631">
            <v>5.0455729672978968</v>
          </cell>
          <cell r="O4631">
            <v>6.1539837461601277</v>
          </cell>
          <cell r="P4631">
            <v>1.6026008669556517</v>
          </cell>
          <cell r="Q4631">
            <v>1.4228154325</v>
          </cell>
          <cell r="R4631">
            <v>1.5450130674999998</v>
          </cell>
          <cell r="S4631">
            <v>0.67698678761585473</v>
          </cell>
          <cell r="T4631">
            <v>139.01332724999997</v>
          </cell>
          <cell r="U4631">
            <v>7.7954761674999995</v>
          </cell>
          <cell r="V4631">
            <v>1.7129517428184473</v>
          </cell>
          <cell r="W4631">
            <v>9.5079853050000001</v>
          </cell>
          <cell r="X4631">
            <v>1.2015499999999999</v>
          </cell>
          <cell r="Y4631">
            <v>2.3672557519173059</v>
          </cell>
          <cell r="Z4631">
            <v>2.1016886275000002</v>
          </cell>
          <cell r="AA4631">
            <v>2.2821908724999997</v>
          </cell>
          <cell r="AB4631">
            <v>205.34127074999998</v>
          </cell>
          <cell r="AC4631">
            <v>11.5149605725</v>
          </cell>
          <cell r="AD4631">
            <v>2.5302587497326967</v>
          </cell>
          <cell r="AE4631">
            <v>14.044565535</v>
          </cell>
          <cell r="AF4631">
            <v>1.77485</v>
          </cell>
          <cell r="AG4631">
            <v>17.832563946453757</v>
          </cell>
          <cell r="AH4631">
            <v>1.2196798631287715</v>
          </cell>
          <cell r="AI4631">
            <v>0.83062201750000009</v>
          </cell>
          <cell r="AJ4631">
            <v>0.90195948250000002</v>
          </cell>
          <cell r="AK4631">
            <v>81.154257749999999</v>
          </cell>
          <cell r="AL4631">
            <v>4.5509023825000003</v>
          </cell>
          <cell r="AM4631">
            <v>5.5506439949999997</v>
          </cell>
          <cell r="AN4631">
            <v>0.70145000000000002</v>
          </cell>
          <cell r="AO4631">
            <v>14.62069226978049</v>
          </cell>
          <cell r="AP4631">
            <v>1.18415</v>
          </cell>
          <cell r="AQ4631">
            <v>1.2858499999999999</v>
          </cell>
          <cell r="AR4631">
            <v>115.69499999999999</v>
          </cell>
          <cell r="AS4631">
            <v>6.4878499999999999</v>
          </cell>
          <cell r="AT4631">
            <v>7.9131</v>
          </cell>
        </row>
        <row r="4632">
          <cell r="A4632">
            <v>38649</v>
          </cell>
          <cell r="B4632">
            <v>0.89225301250000011</v>
          </cell>
          <cell r="C4632">
            <v>0.96619808250000006</v>
          </cell>
          <cell r="D4632">
            <v>86.487983749999998</v>
          </cell>
          <cell r="E4632">
            <v>4.8957110975000004</v>
          </cell>
          <cell r="F4632">
            <v>1.0684570451631288</v>
          </cell>
          <cell r="G4632">
            <v>5.9779264449999996</v>
          </cell>
          <cell r="H4632">
            <v>0.74995000000000001</v>
          </cell>
          <cell r="I4632">
            <v>1.0828745534776214</v>
          </cell>
          <cell r="J4632">
            <v>96.932128598445047</v>
          </cell>
          <cell r="K4632">
            <v>5.4869090144988446</v>
          </cell>
          <cell r="L4632">
            <v>6.6998108846396294</v>
          </cell>
          <cell r="M4632">
            <v>89.513719098071178</v>
          </cell>
          <cell r="N4632">
            <v>5.0669849031707219</v>
          </cell>
          <cell r="O4632">
            <v>6.1870609694570566</v>
          </cell>
          <cell r="P4632">
            <v>1.5973731582105475</v>
          </cell>
          <cell r="Q4632">
            <v>1.4252610125000003</v>
          </cell>
          <cell r="R4632">
            <v>1.5433788825000003</v>
          </cell>
          <cell r="S4632">
            <v>0.67715222429483923</v>
          </cell>
          <cell r="T4632">
            <v>138.15358375000002</v>
          </cell>
          <cell r="U4632">
            <v>7.8202774975000011</v>
          </cell>
          <cell r="V4632">
            <v>1.7067246046445363</v>
          </cell>
          <cell r="W4632">
            <v>9.5489792449999999</v>
          </cell>
          <cell r="X4632">
            <v>1.1979500000000001</v>
          </cell>
          <cell r="Y4632">
            <v>2.3589572638175875</v>
          </cell>
          <cell r="Z4632">
            <v>2.1047867249999999</v>
          </cell>
          <cell r="AA4632">
            <v>2.2792199850000001</v>
          </cell>
          <cell r="AB4632">
            <v>204.0214575</v>
          </cell>
          <cell r="AC4632">
            <v>11.548773255</v>
          </cell>
          <cell r="AD4632">
            <v>2.5204445077646387</v>
          </cell>
          <cell r="AE4632">
            <v>14.101673009999999</v>
          </cell>
          <cell r="AF4632">
            <v>1.7690999999999999</v>
          </cell>
          <cell r="AG4632">
            <v>17.66607179785694</v>
          </cell>
          <cell r="AH4632">
            <v>1.2210537603112721</v>
          </cell>
          <cell r="AI4632">
            <v>0.835085525</v>
          </cell>
          <cell r="AJ4632">
            <v>0.90429286500000006</v>
          </cell>
          <cell r="AK4632">
            <v>80.946617500000002</v>
          </cell>
          <cell r="AL4632">
            <v>4.5820382950000003</v>
          </cell>
          <cell r="AM4632">
            <v>5.5949150899999998</v>
          </cell>
          <cell r="AN4632">
            <v>0.70189999999999997</v>
          </cell>
          <cell r="AO4632">
            <v>14.467890253540917</v>
          </cell>
          <cell r="AP4632">
            <v>1.1897500000000001</v>
          </cell>
          <cell r="AQ4632">
            <v>1.2883500000000001</v>
          </cell>
          <cell r="AR4632">
            <v>115.325</v>
          </cell>
          <cell r="AS4632">
            <v>6.5280500000000004</v>
          </cell>
          <cell r="AT4632">
            <v>7.9710999999999999</v>
          </cell>
        </row>
        <row r="4633">
          <cell r="A4633">
            <v>38650</v>
          </cell>
          <cell r="B4633">
            <v>0.88887813000000004</v>
          </cell>
          <cell r="C4633">
            <v>0.96392015999999991</v>
          </cell>
          <cell r="D4633">
            <v>86.55124275</v>
          </cell>
          <cell r="E4633">
            <v>4.8841490250000001</v>
          </cell>
          <cell r="F4633">
            <v>1.072753108348135</v>
          </cell>
          <cell r="G4633">
            <v>5.9261687625000006</v>
          </cell>
          <cell r="H4633">
            <v>0.75495000000000001</v>
          </cell>
          <cell r="I4633">
            <v>1.084423305588585</v>
          </cell>
          <cell r="J4633">
            <v>97.371326651944955</v>
          </cell>
          <cell r="K4633">
            <v>5.4947341600135893</v>
          </cell>
          <cell r="L4633">
            <v>6.6670205537625282</v>
          </cell>
          <cell r="M4633">
            <v>89.790883458646618</v>
          </cell>
          <cell r="N4633">
            <v>5.0669642857142856</v>
          </cell>
          <cell r="O4633">
            <v>6.1479871553884715</v>
          </cell>
          <cell r="P4633">
            <v>1.602688919796013</v>
          </cell>
          <cell r="Q4633">
            <v>1.4245951300000002</v>
          </cell>
          <cell r="R4633">
            <v>1.5448641599999999</v>
          </cell>
          <cell r="S4633">
            <v>0.67769127366416493</v>
          </cell>
          <cell r="T4633">
            <v>138.71471775000001</v>
          </cell>
          <cell r="U4633">
            <v>7.8277715250000002</v>
          </cell>
          <cell r="V4633">
            <v>1.7192895204262879</v>
          </cell>
          <cell r="W4633">
            <v>9.4978050125000006</v>
          </cell>
          <cell r="X4633">
            <v>1.2099500000000001</v>
          </cell>
          <cell r="Y4633">
            <v>2.3649248294589045</v>
          </cell>
          <cell r="Z4633">
            <v>2.1021299600000001</v>
          </cell>
          <cell r="AA4633">
            <v>2.2795987200000001</v>
          </cell>
          <cell r="AB4633">
            <v>204.687183</v>
          </cell>
          <cell r="AC4633">
            <v>11.550645300000001</v>
          </cell>
          <cell r="AD4633">
            <v>2.5369804618117233</v>
          </cell>
          <cell r="AE4633">
            <v>14.014943650000001</v>
          </cell>
          <cell r="AF4633">
            <v>1.7854000000000001</v>
          </cell>
          <cell r="AG4633">
            <v>17.720843960120565</v>
          </cell>
          <cell r="AH4633">
            <v>1.2133472447638922</v>
          </cell>
          <cell r="AI4633">
            <v>0.82859525000000001</v>
          </cell>
          <cell r="AJ4633">
            <v>0.8985479999999999</v>
          </cell>
          <cell r="AK4633">
            <v>80.681418749999992</v>
          </cell>
          <cell r="AL4633">
            <v>4.552910625</v>
          </cell>
          <cell r="AM4633">
            <v>5.5242615625000004</v>
          </cell>
          <cell r="AN4633">
            <v>0.70374999999999999</v>
          </cell>
          <cell r="AO4633">
            <v>14.604923723685467</v>
          </cell>
          <cell r="AP4633">
            <v>1.1774</v>
          </cell>
          <cell r="AQ4633">
            <v>1.2767999999999999</v>
          </cell>
          <cell r="AR4633">
            <v>114.645</v>
          </cell>
          <cell r="AS4633">
            <v>6.4695</v>
          </cell>
          <cell r="AT4633">
            <v>7.8497500000000002</v>
          </cell>
        </row>
        <row r="4634">
          <cell r="A4634">
            <v>38651</v>
          </cell>
          <cell r="B4634">
            <v>0.88195204999999999</v>
          </cell>
          <cell r="C4634">
            <v>0.96686539749999989</v>
          </cell>
          <cell r="D4634">
            <v>87.353993249999988</v>
          </cell>
          <cell r="E4634">
            <v>4.8795939874999998</v>
          </cell>
          <cell r="F4634">
            <v>1.0730337078651686</v>
          </cell>
          <cell r="G4634">
            <v>5.9378987249999993</v>
          </cell>
          <cell r="H4634">
            <v>0.75444999999999995</v>
          </cell>
          <cell r="I4634">
            <v>1.096278870829769</v>
          </cell>
          <cell r="J4634">
            <v>99.046193327630448</v>
          </cell>
          <cell r="K4634">
            <v>5.5327202737382377</v>
          </cell>
          <cell r="L4634">
            <v>6.7326775021385794</v>
          </cell>
          <cell r="M4634">
            <v>90.3476259217354</v>
          </cell>
          <cell r="N4634">
            <v>5.046818305957629</v>
          </cell>
          <cell r="O4634">
            <v>6.141391283992041</v>
          </cell>
          <cell r="P4634">
            <v>1.6009675922857713</v>
          </cell>
          <cell r="Q4634">
            <v>1.4119766500000002</v>
          </cell>
          <cell r="R4634">
            <v>1.5479201675000001</v>
          </cell>
          <cell r="S4634">
            <v>0.68005742919880641</v>
          </cell>
          <cell r="T4634">
            <v>139.85091224999999</v>
          </cell>
          <cell r="U4634">
            <v>7.8120718375000004</v>
          </cell>
          <cell r="V4634">
            <v>1.7178921917223726</v>
          </cell>
          <cell r="W4634">
            <v>9.506383425000001</v>
          </cell>
          <cell r="X4634">
            <v>1.2078500000000001</v>
          </cell>
          <cell r="Y4634">
            <v>2.3541652859699118</v>
          </cell>
          <cell r="Z4634">
            <v>2.0762609000000003</v>
          </cell>
          <cell r="AA4634">
            <v>2.2761609549999999</v>
          </cell>
          <cell r="AB4634">
            <v>205.64573849999999</v>
          </cell>
          <cell r="AC4634">
            <v>11.487370774999999</v>
          </cell>
          <cell r="AD4634">
            <v>2.5260987057317594</v>
          </cell>
          <cell r="AE4634">
            <v>13.97879505</v>
          </cell>
          <cell r="AF4634">
            <v>1.7761</v>
          </cell>
          <cell r="AG4634">
            <v>17.901897877932822</v>
          </cell>
          <cell r="AH4634">
            <v>1.2168837694716093</v>
          </cell>
          <cell r="AI4634">
            <v>0.82192389999999993</v>
          </cell>
          <cell r="AJ4634">
            <v>0.90105780499999988</v>
          </cell>
          <cell r="AK4634">
            <v>81.408433499999987</v>
          </cell>
          <cell r="AL4634">
            <v>4.5474750249999998</v>
          </cell>
          <cell r="AM4634">
            <v>5.5337485499999994</v>
          </cell>
          <cell r="AN4634">
            <v>0.70309999999999995</v>
          </cell>
          <cell r="AO4634">
            <v>14.711263579188108</v>
          </cell>
          <cell r="AP4634">
            <v>1.169</v>
          </cell>
          <cell r="AQ4634">
            <v>1.28155</v>
          </cell>
          <cell r="AR4634">
            <v>115.785</v>
          </cell>
          <cell r="AS4634">
            <v>6.4677499999999997</v>
          </cell>
          <cell r="AT4634">
            <v>7.8704999999999998</v>
          </cell>
        </row>
        <row r="4635">
          <cell r="A4635">
            <v>38652</v>
          </cell>
          <cell r="B4635">
            <v>0.88565496750000006</v>
          </cell>
          <cell r="C4635">
            <v>0.96535974749999998</v>
          </cell>
          <cell r="D4635">
            <v>87.277491749999996</v>
          </cell>
          <cell r="E4635">
            <v>4.872333502500001</v>
          </cell>
          <cell r="F4635">
            <v>1.0725509626274066</v>
          </cell>
          <cell r="G4635">
            <v>5.9340284475000002</v>
          </cell>
          <cell r="H4635">
            <v>0.75765000000000005</v>
          </cell>
          <cell r="I4635">
            <v>1.089995294922794</v>
          </cell>
          <cell r="J4635">
            <v>98.545703409042304</v>
          </cell>
          <cell r="K4635">
            <v>5.50139013644724</v>
          </cell>
          <cell r="L4635">
            <v>6.7001582616878403</v>
          </cell>
          <cell r="M4635">
            <v>90.409292469489472</v>
          </cell>
          <cell r="N4635">
            <v>5.0471687007024295</v>
          </cell>
          <cell r="O4635">
            <v>6.1469607189106474</v>
          </cell>
          <cell r="P4635">
            <v>1.6030489012076816</v>
          </cell>
          <cell r="Q4635">
            <v>1.4197482225</v>
          </cell>
          <cell r="R4635">
            <v>1.5475188824999999</v>
          </cell>
          <cell r="S4635">
            <v>0.68093516104616936</v>
          </cell>
          <cell r="T4635">
            <v>139.91008725</v>
          </cell>
          <cell r="U4635">
            <v>7.8105888675000008</v>
          </cell>
          <cell r="V4635">
            <v>1.7193516421291053</v>
          </cell>
          <cell r="W4635">
            <v>9.5125377825000008</v>
          </cell>
          <cell r="X4635">
            <v>1.21455</v>
          </cell>
          <cell r="Y4635">
            <v>2.3541872896456146</v>
          </cell>
          <cell r="Z4635">
            <v>2.0849976674999997</v>
          </cell>
          <cell r="AA4635">
            <v>2.2726376474999999</v>
          </cell>
          <cell r="AB4635">
            <v>205.46756174999999</v>
          </cell>
          <cell r="AC4635">
            <v>11.4703856025</v>
          </cell>
          <cell r="AD4635">
            <v>2.5249858437146093</v>
          </cell>
          <cell r="AE4635">
            <v>13.9698143475</v>
          </cell>
          <cell r="AF4635">
            <v>1.78365</v>
          </cell>
          <cell r="AG4635">
            <v>17.912873103866517</v>
          </cell>
          <cell r="AH4635">
            <v>1.2179027655753127</v>
          </cell>
          <cell r="AI4635">
            <v>0.82574627999999994</v>
          </cell>
          <cell r="AJ4635">
            <v>0.90005955999999998</v>
          </cell>
          <cell r="AK4635">
            <v>81.373747999999992</v>
          </cell>
          <cell r="AL4635">
            <v>4.5427524400000001</v>
          </cell>
          <cell r="AM4635">
            <v>5.5326307600000009</v>
          </cell>
          <cell r="AN4635">
            <v>0.70640000000000003</v>
          </cell>
          <cell r="AO4635">
            <v>14.70796652260235</v>
          </cell>
          <cell r="AP4635">
            <v>1.1689499999999999</v>
          </cell>
          <cell r="AQ4635">
            <v>1.2741499999999999</v>
          </cell>
          <cell r="AR4635">
            <v>115.19499999999999</v>
          </cell>
          <cell r="AS4635">
            <v>6.4308500000000004</v>
          </cell>
          <cell r="AT4635">
            <v>7.8321500000000004</v>
          </cell>
        </row>
        <row r="4636">
          <cell r="A4636">
            <v>38653</v>
          </cell>
          <cell r="B4636">
            <v>0.88352013750000002</v>
          </cell>
          <cell r="C4636">
            <v>0.95836991250000014</v>
          </cell>
          <cell r="D4636">
            <v>86.812976250000006</v>
          </cell>
          <cell r="E4636">
            <v>4.8427504125</v>
          </cell>
          <cell r="F4636">
            <v>1.0658763398878399</v>
          </cell>
          <cell r="G4636">
            <v>5.9137703625000002</v>
          </cell>
          <cell r="H4636">
            <v>0.75075000000000003</v>
          </cell>
          <cell r="I4636">
            <v>1.0847176785486681</v>
          </cell>
          <cell r="J4636">
            <v>98.25806177507755</v>
          </cell>
          <cell r="K4636">
            <v>5.4811998130602877</v>
          </cell>
          <cell r="L4636">
            <v>6.6934188724136474</v>
          </cell>
          <cell r="M4636">
            <v>90.5839959265207</v>
          </cell>
          <cell r="N4636">
            <v>5.0531119031765304</v>
          </cell>
          <cell r="O4636">
            <v>6.1706552818142653</v>
          </cell>
          <cell r="P4636">
            <v>1.6117882117882119</v>
          </cell>
          <cell r="Q4636">
            <v>1.4240473425</v>
          </cell>
          <cell r="R4636">
            <v>1.5446893275000002</v>
          </cell>
          <cell r="S4636">
            <v>0.68098936349822736</v>
          </cell>
          <cell r="T4636">
            <v>139.92413175000002</v>
          </cell>
          <cell r="U4636">
            <v>7.8054880275</v>
          </cell>
          <cell r="V4636">
            <v>1.7179669198551857</v>
          </cell>
          <cell r="W4636">
            <v>9.5317453575000002</v>
          </cell>
          <cell r="X4636">
            <v>1.2100500000000001</v>
          </cell>
          <cell r="Y4636">
            <v>2.3668331668331666</v>
          </cell>
          <cell r="Z4636">
            <v>2.0911447649999997</v>
          </cell>
          <cell r="AA4636">
            <v>2.2683016949999999</v>
          </cell>
          <cell r="AB4636">
            <v>205.47183150000001</v>
          </cell>
          <cell r="AC4636">
            <v>11.461982294999999</v>
          </cell>
          <cell r="AD4636">
            <v>2.5227514729892806</v>
          </cell>
          <cell r="AE4636">
            <v>13.996907835</v>
          </cell>
          <cell r="AF4636">
            <v>1.7768999999999999</v>
          </cell>
          <cell r="AG4636">
            <v>17.926378370836598</v>
          </cell>
          <cell r="AH4636">
            <v>1.2211594360170839</v>
          </cell>
          <cell r="AI4636">
            <v>0.82891429750000001</v>
          </cell>
          <cell r="AJ4636">
            <v>0.89913799250000004</v>
          </cell>
          <cell r="AK4636">
            <v>81.447512250000003</v>
          </cell>
          <cell r="AL4636">
            <v>4.5434448925000002</v>
          </cell>
          <cell r="AM4636">
            <v>5.5482706025000006</v>
          </cell>
          <cell r="AN4636">
            <v>0.70435000000000003</v>
          </cell>
          <cell r="AO4636">
            <v>14.679801704931352</v>
          </cell>
          <cell r="AP4636">
            <v>1.17685</v>
          </cell>
          <cell r="AQ4636">
            <v>1.2765500000000001</v>
          </cell>
          <cell r="AR4636">
            <v>115.63500000000001</v>
          </cell>
          <cell r="AS4636">
            <v>6.4505499999999998</v>
          </cell>
          <cell r="AT4636">
            <v>7.8771500000000003</v>
          </cell>
        </row>
        <row r="4637">
          <cell r="A4637">
            <v>38656</v>
          </cell>
          <cell r="B4637">
            <v>0.8813007825000001</v>
          </cell>
          <cell r="C4637">
            <v>0.96464536499999987</v>
          </cell>
          <cell r="D4637">
            <v>86.971995750000005</v>
          </cell>
          <cell r="E4637">
            <v>4.8568112174999998</v>
          </cell>
          <cell r="F4637">
            <v>1.0675859112667001</v>
          </cell>
          <cell r="G4637">
            <v>5.9500410974999998</v>
          </cell>
          <cell r="H4637">
            <v>0.74714999999999998</v>
          </cell>
          <cell r="I4637">
            <v>1.0945699631215293</v>
          </cell>
          <cell r="J4637">
            <v>98.685939553219441</v>
          </cell>
          <cell r="K4637">
            <v>5.5109575685642822</v>
          </cell>
          <cell r="L4637">
            <v>6.7514306303251237</v>
          </cell>
          <cell r="M4637">
            <v>90.159553868794063</v>
          </cell>
          <cell r="N4637">
            <v>5.0348152737975376</v>
          </cell>
          <cell r="O4637">
            <v>6.1681124622415</v>
          </cell>
          <cell r="P4637">
            <v>1.6030917486448506</v>
          </cell>
          <cell r="Q4637">
            <v>1.4128060125000002</v>
          </cell>
          <cell r="R4637">
            <v>1.5464150249999999</v>
          </cell>
          <cell r="S4637">
            <v>0.6765993503742409</v>
          </cell>
          <cell r="T4637">
            <v>139.42408875000001</v>
          </cell>
          <cell r="U4637">
            <v>7.7859139875000007</v>
          </cell>
          <cell r="V4637">
            <v>1.7114381653211403</v>
          </cell>
          <cell r="W4637">
            <v>9.5384617875000011</v>
          </cell>
          <cell r="X4637">
            <v>1.1977500000000001</v>
          </cell>
          <cell r="Y4637">
            <v>2.3693368132235832</v>
          </cell>
          <cell r="Z4637">
            <v>2.0880983875000001</v>
          </cell>
          <cell r="AA4637">
            <v>2.2855697749999999</v>
          </cell>
          <cell r="AB4637">
            <v>206.06595125000001</v>
          </cell>
          <cell r="AC4637">
            <v>11.5074216125</v>
          </cell>
          <cell r="AD4637">
            <v>2.5294706008430379</v>
          </cell>
          <cell r="AE4637">
            <v>14.097651412500001</v>
          </cell>
          <cell r="AF4637">
            <v>1.7702500000000001</v>
          </cell>
          <cell r="AG4637">
            <v>17.907221807721005</v>
          </cell>
          <cell r="AH4637">
            <v>1.2250921090078379</v>
          </cell>
          <cell r="AI4637">
            <v>0.82550806750000005</v>
          </cell>
          <cell r="AJ4637">
            <v>0.9035763349999999</v>
          </cell>
          <cell r="AK4637">
            <v>81.466039249999994</v>
          </cell>
          <cell r="AL4637">
            <v>4.5493399324999997</v>
          </cell>
          <cell r="AM4637">
            <v>5.5733604525000002</v>
          </cell>
          <cell r="AN4637">
            <v>0.69984999999999997</v>
          </cell>
          <cell r="AO4637">
            <v>14.617041180865558</v>
          </cell>
          <cell r="AP4637">
            <v>1.1795500000000001</v>
          </cell>
          <cell r="AQ4637">
            <v>1.2910999999999999</v>
          </cell>
          <cell r="AR4637">
            <v>116.405</v>
          </cell>
          <cell r="AS4637">
            <v>6.5004499999999998</v>
          </cell>
          <cell r="AT4637">
            <v>7.9636500000000003</v>
          </cell>
        </row>
        <row r="4638">
          <cell r="A4638">
            <v>38657</v>
          </cell>
          <cell r="B4638">
            <v>0.87883592999999993</v>
          </cell>
          <cell r="C4638">
            <v>0.96126868499999996</v>
          </cell>
          <cell r="D4638">
            <v>86.874592250000006</v>
          </cell>
          <cell r="E4638">
            <v>4.8322572450000001</v>
          </cell>
          <cell r="F4638">
            <v>1.0663754833166261</v>
          </cell>
          <cell r="G4638">
            <v>5.9566415125000001</v>
          </cell>
          <cell r="H4638">
            <v>0.74465000000000003</v>
          </cell>
          <cell r="I4638">
            <v>1.0937976614133198</v>
          </cell>
          <cell r="J4638">
            <v>98.851889510252505</v>
          </cell>
          <cell r="K4638">
            <v>5.4984748347737673</v>
          </cell>
          <cell r="L4638">
            <v>6.7778766310794785</v>
          </cell>
          <cell r="M4638">
            <v>90.374932217832523</v>
          </cell>
          <cell r="N4638">
            <v>5.0269579363234955</v>
          </cell>
          <cell r="O4638">
            <v>6.1966457510264163</v>
          </cell>
          <cell r="P4638">
            <v>1.6102195662391727</v>
          </cell>
          <cell r="Q4638">
            <v>1.4151188099999998</v>
          </cell>
          <cell r="R4638">
            <v>1.5478536449999998</v>
          </cell>
          <cell r="S4638">
            <v>0.68073691381855339</v>
          </cell>
          <cell r="T4638">
            <v>139.88716825</v>
          </cell>
          <cell r="U4638">
            <v>7.7809951649999993</v>
          </cell>
          <cell r="V4638">
            <v>1.7170986681941858</v>
          </cell>
          <cell r="W4638">
            <v>9.5915007125000002</v>
          </cell>
          <cell r="X4638">
            <v>1.1990499999999999</v>
          </cell>
          <cell r="Y4638">
            <v>2.3654065668434834</v>
          </cell>
          <cell r="Z4638">
            <v>2.0788042799999999</v>
          </cell>
          <cell r="AA4638">
            <v>2.2737912599999999</v>
          </cell>
          <cell r="AB4638">
            <v>205.49373100000003</v>
          </cell>
          <cell r="AC4638">
            <v>11.43025302</v>
          </cell>
          <cell r="AD4638">
            <v>2.5224115709580408</v>
          </cell>
          <cell r="AE4638">
            <v>14.089878950000001</v>
          </cell>
          <cell r="AF4638">
            <v>1.7614000000000001</v>
          </cell>
          <cell r="AG4638">
            <v>17.978056184796511</v>
          </cell>
          <cell r="AH4638">
            <v>1.2326830320681736</v>
          </cell>
          <cell r="AI4638">
            <v>0.82413365999999999</v>
          </cell>
          <cell r="AJ4638">
            <v>0.90143547000000002</v>
          </cell>
          <cell r="AK4638">
            <v>81.467169500000011</v>
          </cell>
          <cell r="AL4638">
            <v>4.5314781900000005</v>
          </cell>
          <cell r="AM4638">
            <v>5.5858762750000004</v>
          </cell>
          <cell r="AN4638">
            <v>0.69830000000000003</v>
          </cell>
          <cell r="AO4638">
            <v>14.584492296152765</v>
          </cell>
          <cell r="AP4638">
            <v>1.1801999999999999</v>
          </cell>
          <cell r="AQ4638">
            <v>1.2908999999999999</v>
          </cell>
          <cell r="AR4638">
            <v>116.66500000000001</v>
          </cell>
          <cell r="AS4638">
            <v>6.4893000000000001</v>
          </cell>
          <cell r="AT4638">
            <v>7.99925</v>
          </cell>
        </row>
        <row r="4639">
          <cell r="A4639">
            <v>38658</v>
          </cell>
          <cell r="B4639">
            <v>0.87503874749999999</v>
          </cell>
          <cell r="C4639">
            <v>0.94752321750000001</v>
          </cell>
          <cell r="D4639">
            <v>86.577437249999988</v>
          </cell>
          <cell r="E4639">
            <v>4.7887183799999997</v>
          </cell>
          <cell r="F4639">
            <v>1.0707165559086969</v>
          </cell>
          <cell r="G4639">
            <v>5.9157481274999997</v>
          </cell>
          <cell r="H4639">
            <v>0.74114999999999998</v>
          </cell>
          <cell r="I4639">
            <v>1.0828357260830899</v>
          </cell>
          <cell r="J4639">
            <v>98.941261169694656</v>
          </cell>
          <cell r="K4639">
            <v>5.4725786642950913</v>
          </cell>
          <cell r="L4639">
            <v>6.7605556261381441</v>
          </cell>
          <cell r="M4639">
            <v>91.372364973209741</v>
          </cell>
          <cell r="N4639">
            <v>5.0539324963823375</v>
          </cell>
          <cell r="O4639">
            <v>6.2433806562634437</v>
          </cell>
          <cell r="P4639">
            <v>1.6279430614585442</v>
          </cell>
          <cell r="Q4639">
            <v>1.4245132574999999</v>
          </cell>
          <cell r="R4639">
            <v>1.5425138475000002</v>
          </cell>
          <cell r="S4639">
            <v>0.67986138502282079</v>
          </cell>
          <cell r="T4639">
            <v>140.94313825</v>
          </cell>
          <cell r="U4639">
            <v>7.7957608599999997</v>
          </cell>
          <cell r="V4639">
            <v>1.7430655879803525</v>
          </cell>
          <cell r="W4639">
            <v>9.6305011174999997</v>
          </cell>
          <cell r="X4639">
            <v>1.20655</v>
          </cell>
          <cell r="Y4639">
            <v>2.3945220265803142</v>
          </cell>
          <cell r="Z4639">
            <v>2.095299555</v>
          </cell>
          <cell r="AA4639">
            <v>2.2688652149999999</v>
          </cell>
          <cell r="AB4639">
            <v>207.31158049999999</v>
          </cell>
          <cell r="AC4639">
            <v>11.466691639999999</v>
          </cell>
          <cell r="AD4639">
            <v>2.563854377347587</v>
          </cell>
          <cell r="AE4639">
            <v>14.165389194999999</v>
          </cell>
          <cell r="AF4639">
            <v>1.7746999999999999</v>
          </cell>
          <cell r="AG4639">
            <v>18.079458924038878</v>
          </cell>
          <cell r="AH4639">
            <v>1.2353510183866774</v>
          </cell>
          <cell r="AI4639">
            <v>0.81724593000000001</v>
          </cell>
          <cell r="AJ4639">
            <v>0.88494309000000015</v>
          </cell>
          <cell r="AK4639">
            <v>80.85934300000001</v>
          </cell>
          <cell r="AL4639">
            <v>4.4724426399999997</v>
          </cell>
          <cell r="AM4639">
            <v>5.5250365700000001</v>
          </cell>
          <cell r="AN4639">
            <v>0.69220000000000004</v>
          </cell>
          <cell r="AO4639">
            <v>14.635078333970196</v>
          </cell>
          <cell r="AP4639">
            <v>1.18065</v>
          </cell>
          <cell r="AQ4639">
            <v>1.2784500000000001</v>
          </cell>
          <cell r="AR4639">
            <v>116.815</v>
          </cell>
          <cell r="AS4639">
            <v>6.4611999999999998</v>
          </cell>
          <cell r="AT4639">
            <v>7.9818499999999997</v>
          </cell>
        </row>
        <row r="4640">
          <cell r="A4640">
            <v>38659</v>
          </cell>
          <cell r="B4640">
            <v>0.87392026499999997</v>
          </cell>
          <cell r="C4640">
            <v>0.95236040749999995</v>
          </cell>
          <cell r="D4640">
            <v>86.788070749999989</v>
          </cell>
          <cell r="E4640">
            <v>4.8162321600000002</v>
          </cell>
          <cell r="F4640">
            <v>1.0721985097301598</v>
          </cell>
          <cell r="G4640">
            <v>5.9299562049999999</v>
          </cell>
          <cell r="H4640">
            <v>0.74104999999999999</v>
          </cell>
          <cell r="I4640">
            <v>1.0897566352921224</v>
          </cell>
          <cell r="J4640">
            <v>99.308912066480104</v>
          </cell>
          <cell r="K4640">
            <v>5.5110658865428643</v>
          </cell>
          <cell r="L4640">
            <v>6.7854659543797169</v>
          </cell>
          <cell r="M4640">
            <v>91.129440143173937</v>
          </cell>
          <cell r="N4640">
            <v>5.0571528615336732</v>
          </cell>
          <cell r="O4640">
            <v>6.2265883359919076</v>
          </cell>
          <cell r="P4640">
            <v>1.6199986505633897</v>
          </cell>
          <cell r="Q4640">
            <v>1.41574965</v>
          </cell>
          <cell r="R4640">
            <v>1.542822575</v>
          </cell>
          <cell r="S4640">
            <v>0.67601430300982623</v>
          </cell>
          <cell r="T4640">
            <v>140.59655749999999</v>
          </cell>
          <cell r="U4640">
            <v>7.802289599999999</v>
          </cell>
          <cell r="V4640">
            <v>1.7369601388989364</v>
          </cell>
          <cell r="W4640">
            <v>9.6065210499999996</v>
          </cell>
          <cell r="X4640">
            <v>1.2004999999999999</v>
          </cell>
          <cell r="Y4640">
            <v>2.3963970042507254</v>
          </cell>
          <cell r="Z4640">
            <v>2.0942599049999999</v>
          </cell>
          <cell r="AA4640">
            <v>2.2822336275000001</v>
          </cell>
          <cell r="AB4640">
            <v>207.97867274999999</v>
          </cell>
          <cell r="AC4640">
            <v>11.541604319999999</v>
          </cell>
          <cell r="AD4640">
            <v>2.5694132966794472</v>
          </cell>
          <cell r="AE4640">
            <v>14.210529285</v>
          </cell>
          <cell r="AF4640">
            <v>1.7758499999999999</v>
          </cell>
          <cell r="AG4640">
            <v>18.019910142786802</v>
          </cell>
          <cell r="AH4640">
            <v>1.2312438453963566</v>
          </cell>
          <cell r="AI4640">
            <v>0.81507319500000008</v>
          </cell>
          <cell r="AJ4640">
            <v>0.88823142250000009</v>
          </cell>
          <cell r="AK4640">
            <v>80.944032250000006</v>
          </cell>
          <cell r="AL4640">
            <v>4.4919220800000002</v>
          </cell>
          <cell r="AM4640">
            <v>5.5306514150000003</v>
          </cell>
          <cell r="AN4640">
            <v>0.69115000000000004</v>
          </cell>
          <cell r="AO4640">
            <v>14.635533172542207</v>
          </cell>
          <cell r="AP4640">
            <v>1.1793</v>
          </cell>
          <cell r="AQ4640">
            <v>1.28515</v>
          </cell>
          <cell r="AR4640">
            <v>117.11499999999999</v>
          </cell>
          <cell r="AS4640">
            <v>6.4992000000000001</v>
          </cell>
          <cell r="AT4640">
            <v>8.0021000000000004</v>
          </cell>
        </row>
        <row r="4641">
          <cell r="A4641">
            <v>38660</v>
          </cell>
          <cell r="B4641">
            <v>0.86151949000000005</v>
          </cell>
          <cell r="C4641">
            <v>0.95633713500000006</v>
          </cell>
          <cell r="D4641">
            <v>86.543515499999998</v>
          </cell>
          <cell r="E4641">
            <v>4.827795375</v>
          </cell>
          <cell r="F4641">
            <v>1.072066793613593</v>
          </cell>
          <cell r="G4641">
            <v>5.9383438399999999</v>
          </cell>
          <cell r="H4641">
            <v>0.7319</v>
          </cell>
          <cell r="I4641">
            <v>1.1100586186390282</v>
          </cell>
          <cell r="J4641">
            <v>100.45450683884123</v>
          </cell>
          <cell r="K4641">
            <v>5.603814459264294</v>
          </cell>
          <cell r="L4641">
            <v>6.8928723133123775</v>
          </cell>
          <cell r="M4641">
            <v>90.494776719090808</v>
          </cell>
          <cell r="N4641">
            <v>5.0482149007002644</v>
          </cell>
          <cell r="O4641">
            <v>6.2094669574867023</v>
          </cell>
          <cell r="P4641">
            <v>1.6140866238557179</v>
          </cell>
          <cell r="Q4641">
            <v>1.3905670849999998</v>
          </cell>
          <cell r="R4641">
            <v>1.5436109775</v>
          </cell>
          <cell r="S4641">
            <v>0.67517288678059084</v>
          </cell>
          <cell r="T4641">
            <v>139.68873074999999</v>
          </cell>
          <cell r="U4641">
            <v>7.7924799374999996</v>
          </cell>
          <cell r="V4641">
            <v>1.7304086714515892</v>
          </cell>
          <cell r="W4641">
            <v>9.5850013599999997</v>
          </cell>
          <cell r="X4641">
            <v>1.1813499999999999</v>
          </cell>
          <cell r="Y4641">
            <v>2.3906271348544883</v>
          </cell>
          <cell r="Z4641">
            <v>2.0595718700000001</v>
          </cell>
          <cell r="AA4641">
            <v>2.2862455050000001</v>
          </cell>
          <cell r="AB4641">
            <v>206.89327650000001</v>
          </cell>
          <cell r="AC4641">
            <v>11.541458625000001</v>
          </cell>
          <cell r="AD4641">
            <v>2.5629119671891023</v>
          </cell>
          <cell r="AE4641">
            <v>14.19636592</v>
          </cell>
          <cell r="AF4641">
            <v>1.7497</v>
          </cell>
          <cell r="AG4641">
            <v>17.926094371802161</v>
          </cell>
          <cell r="AH4641">
            <v>1.2300322152738297</v>
          </cell>
          <cell r="AI4641">
            <v>0.80360617000000001</v>
          </cell>
          <cell r="AJ4641">
            <v>0.89204995500000006</v>
          </cell>
          <cell r="AK4641">
            <v>80.725861499999993</v>
          </cell>
          <cell r="AL4641">
            <v>4.5032598750000004</v>
          </cell>
          <cell r="AM4641">
            <v>5.53915472</v>
          </cell>
          <cell r="AN4641">
            <v>0.68269999999999997</v>
          </cell>
          <cell r="AO4641">
            <v>14.573678761585487</v>
          </cell>
          <cell r="AP4641">
            <v>1.1771</v>
          </cell>
          <cell r="AQ4641">
            <v>1.3066500000000001</v>
          </cell>
          <cell r="AR4641">
            <v>118.245</v>
          </cell>
          <cell r="AS4641">
            <v>6.5962500000000004</v>
          </cell>
          <cell r="AT4641">
            <v>8.1135999999999999</v>
          </cell>
        </row>
        <row r="4642">
          <cell r="A4642">
            <v>38663</v>
          </cell>
          <cell r="B4642">
            <v>0.8719358625000001</v>
          </cell>
          <cell r="C4642">
            <v>0.95840036249999994</v>
          </cell>
          <cell r="D4642">
            <v>86.292303750000002</v>
          </cell>
          <cell r="E4642">
            <v>4.8415357125000007</v>
          </cell>
          <cell r="F4642">
            <v>1.0776527685859254</v>
          </cell>
          <cell r="G4642">
            <v>5.9653910249999997</v>
          </cell>
          <cell r="H4642">
            <v>0.73275000000000001</v>
          </cell>
          <cell r="I4642">
            <v>1.0991638304130424</v>
          </cell>
          <cell r="J4642">
            <v>98.96634312366065</v>
          </cell>
          <cell r="K4642">
            <v>5.5526282616916678</v>
          </cell>
          <cell r="L4642">
            <v>6.841547964200176</v>
          </cell>
          <cell r="M4642">
            <v>90.037845483390043</v>
          </cell>
          <cell r="N4642">
            <v>5.0516839328720522</v>
          </cell>
          <cell r="O4642">
            <v>6.2243205015482248</v>
          </cell>
          <cell r="P4642">
            <v>1.6096212896622315</v>
          </cell>
          <cell r="Q4642">
            <v>1.4034865275000001</v>
          </cell>
          <cell r="R4642">
            <v>1.5426616275</v>
          </cell>
          <cell r="S4642">
            <v>0.67700829434893672</v>
          </cell>
          <cell r="T4642">
            <v>138.89792925</v>
          </cell>
          <cell r="U4642">
            <v>7.7930389575000012</v>
          </cell>
          <cell r="V4642">
            <v>1.7346128391793514</v>
          </cell>
          <cell r="W4642">
            <v>9.6020203950000003</v>
          </cell>
          <cell r="X4642">
            <v>1.1794500000000001</v>
          </cell>
          <cell r="Y4642">
            <v>2.3775503241214602</v>
          </cell>
          <cell r="Z4642">
            <v>2.0730713925000002</v>
          </cell>
          <cell r="AA4642">
            <v>2.2786450925000001</v>
          </cell>
          <cell r="AB4642">
            <v>205.16429475000001</v>
          </cell>
          <cell r="AC4642">
            <v>11.510994802500001</v>
          </cell>
          <cell r="AD4642">
            <v>2.5621736892418561</v>
          </cell>
          <cell r="AE4642">
            <v>14.183017365</v>
          </cell>
          <cell r="AF4642">
            <v>1.7421500000000001</v>
          </cell>
          <cell r="AG4642">
            <v>17.823333106313424</v>
          </cell>
          <cell r="AH4642">
            <v>1.2321278576131125</v>
          </cell>
          <cell r="AI4642">
            <v>0.80910650250000016</v>
          </cell>
          <cell r="AJ4642">
            <v>0.88934060250000002</v>
          </cell>
          <cell r="AK4642">
            <v>80.074311750000007</v>
          </cell>
          <cell r="AL4642">
            <v>4.4926676325000008</v>
          </cell>
          <cell r="AM4642">
            <v>5.5355409450000002</v>
          </cell>
          <cell r="AN4642">
            <v>0.67995000000000005</v>
          </cell>
          <cell r="AO4642">
            <v>14.465489921509379</v>
          </cell>
          <cell r="AP4642">
            <v>1.1899500000000001</v>
          </cell>
          <cell r="AQ4642">
            <v>1.3079499999999999</v>
          </cell>
          <cell r="AR4642">
            <v>117.765</v>
          </cell>
          <cell r="AS4642">
            <v>6.6073500000000003</v>
          </cell>
          <cell r="AT4642">
            <v>8.1410999999999998</v>
          </cell>
        </row>
        <row r="4643">
          <cell r="A4643">
            <v>38664</v>
          </cell>
          <cell r="B4643">
            <v>0.87353834750000003</v>
          </cell>
          <cell r="C4643">
            <v>0.96233419750000004</v>
          </cell>
          <cell r="D4643">
            <v>86.069597250000001</v>
          </cell>
          <cell r="E4643">
            <v>4.8549314450000001</v>
          </cell>
          <cell r="F4643">
            <v>1.0772110091743119</v>
          </cell>
          <cell r="G4643">
            <v>5.9567338350000005</v>
          </cell>
          <cell r="H4643">
            <v>0.73385</v>
          </cell>
          <cell r="I4643">
            <v>1.101650774982148</v>
          </cell>
          <cell r="J4643">
            <v>98.529844163481329</v>
          </cell>
          <cell r="K4643">
            <v>5.5577771243751837</v>
          </cell>
          <cell r="L4643">
            <v>6.8190868232032598</v>
          </cell>
          <cell r="M4643">
            <v>89.438365043657299</v>
          </cell>
          <cell r="N4643">
            <v>5.0449536736950469</v>
          </cell>
          <cell r="O4643">
            <v>6.1898806573378584</v>
          </cell>
          <cell r="P4643">
            <v>1.6023029229406556</v>
          </cell>
          <cell r="Q4643">
            <v>1.3996730475000001</v>
          </cell>
          <cell r="R4643">
            <v>1.5419508975</v>
          </cell>
          <cell r="S4643">
            <v>0.67610614380588219</v>
          </cell>
          <cell r="T4643">
            <v>137.90956725000001</v>
          </cell>
          <cell r="U4643">
            <v>7.7790708450000006</v>
          </cell>
          <cell r="V4643">
            <v>1.7260183486238532</v>
          </cell>
          <cell r="W4643">
            <v>9.5444920350000011</v>
          </cell>
          <cell r="X4643">
            <v>1.1758500000000001</v>
          </cell>
          <cell r="Y4643">
            <v>2.3698984806159298</v>
          </cell>
          <cell r="Z4643">
            <v>2.0701972025000002</v>
          </cell>
          <cell r="AA4643">
            <v>2.2806343524999999</v>
          </cell>
          <cell r="AB4643">
            <v>203.97620774999999</v>
          </cell>
          <cell r="AC4643">
            <v>11.505694655000001</v>
          </cell>
          <cell r="AD4643">
            <v>2.5528807339449542</v>
          </cell>
          <cell r="AE4643">
            <v>14.116854465000001</v>
          </cell>
          <cell r="AF4643">
            <v>1.73915</v>
          </cell>
          <cell r="AG4643">
            <v>17.72828272140514</v>
          </cell>
          <cell r="AH4643">
            <v>1.2269449944828212</v>
          </cell>
          <cell r="AI4643">
            <v>0.81092593750000008</v>
          </cell>
          <cell r="AJ4643">
            <v>0.89335718750000004</v>
          </cell>
          <cell r="AK4643">
            <v>79.900406250000003</v>
          </cell>
          <cell r="AL4643">
            <v>4.5069456250000002</v>
          </cell>
          <cell r="AM4643">
            <v>5.5297743750000006</v>
          </cell>
          <cell r="AN4643">
            <v>0.68125000000000002</v>
          </cell>
          <cell r="AO4643">
            <v>14.449125919355433</v>
          </cell>
          <cell r="AP4643">
            <v>1.19035</v>
          </cell>
          <cell r="AQ4643">
            <v>1.31135</v>
          </cell>
          <cell r="AR4643">
            <v>117.285</v>
          </cell>
          <cell r="AS4643">
            <v>6.6157000000000004</v>
          </cell>
          <cell r="AT4643">
            <v>8.1171000000000006</v>
          </cell>
        </row>
        <row r="4644">
          <cell r="A4644">
            <v>38665</v>
          </cell>
          <cell r="B4644">
            <v>0.87163559999999995</v>
          </cell>
          <cell r="C4644">
            <v>0.96393506000000007</v>
          </cell>
          <cell r="D4644">
            <v>86.143716999999995</v>
          </cell>
          <cell r="E4644">
            <v>4.8399987900000001</v>
          </cell>
          <cell r="F4644">
            <v>1.0737596955949071</v>
          </cell>
          <cell r="G4644">
            <v>5.9989513099999998</v>
          </cell>
          <cell r="H4644">
            <v>0.73370000000000002</v>
          </cell>
          <cell r="I4644">
            <v>1.1058922558922559</v>
          </cell>
          <cell r="J4644">
            <v>98.829966329966325</v>
          </cell>
          <cell r="K4644">
            <v>5.552777777777778</v>
          </cell>
          <cell r="L4644">
            <v>6.8824074074074071</v>
          </cell>
          <cell r="M4644">
            <v>89.366722484396405</v>
          </cell>
          <cell r="N4644">
            <v>5.0210838788247827</v>
          </cell>
          <cell r="O4644">
            <v>6.2233977774394873</v>
          </cell>
          <cell r="P4644">
            <v>1.5992231157148697</v>
          </cell>
          <cell r="Q4644">
            <v>1.3939397999999998</v>
          </cell>
          <cell r="R4644">
            <v>1.5415472299999999</v>
          </cell>
          <cell r="S4644">
            <v>0.67418409561020454</v>
          </cell>
          <cell r="T4644">
            <v>137.76302349999997</v>
          </cell>
          <cell r="U4644">
            <v>7.7402379449999996</v>
          </cell>
          <cell r="V4644">
            <v>1.7171813259183373</v>
          </cell>
          <cell r="W4644">
            <v>9.5936616049999976</v>
          </cell>
          <cell r="X4644">
            <v>1.1733499999999999</v>
          </cell>
          <cell r="Y4644">
            <v>2.3720866839307617</v>
          </cell>
          <cell r="Z4644">
            <v>2.0675952</v>
          </cell>
          <cell r="AA4644">
            <v>2.28653752</v>
          </cell>
          <cell r="AB4644">
            <v>204.34036399999999</v>
          </cell>
          <cell r="AC4644">
            <v>11.480896680000001</v>
          </cell>
          <cell r="AD4644">
            <v>2.5470510756622273</v>
          </cell>
          <cell r="AE4644">
            <v>14.230032519999998</v>
          </cell>
          <cell r="AF4644">
            <v>1.7403999999999999</v>
          </cell>
          <cell r="AG4644">
            <v>17.798293085936908</v>
          </cell>
          <cell r="AH4644">
            <v>1.2394530598632649</v>
          </cell>
          <cell r="AI4644">
            <v>0.81176039999999994</v>
          </cell>
          <cell r="AJ4644">
            <v>0.89771954000000009</v>
          </cell>
          <cell r="AK4644">
            <v>80.226253</v>
          </cell>
          <cell r="AL4644">
            <v>4.5075251100000004</v>
          </cell>
          <cell r="AM4644">
            <v>5.5868657900000001</v>
          </cell>
          <cell r="AN4644">
            <v>0.68330000000000002</v>
          </cell>
          <cell r="AO4644">
            <v>14.359795995743797</v>
          </cell>
          <cell r="AP4644">
            <v>1.1879999999999999</v>
          </cell>
          <cell r="AQ4644">
            <v>1.3138000000000001</v>
          </cell>
          <cell r="AR4644">
            <v>117.41</v>
          </cell>
          <cell r="AS4644">
            <v>6.5967000000000002</v>
          </cell>
          <cell r="AT4644">
            <v>8.1762999999999995</v>
          </cell>
        </row>
        <row r="4645">
          <cell r="A4645">
            <v>38666</v>
          </cell>
          <cell r="B4645">
            <v>0.86840968000000007</v>
          </cell>
          <cell r="C4645">
            <v>0.95750639999999998</v>
          </cell>
          <cell r="D4645">
            <v>86.263319999999993</v>
          </cell>
          <cell r="E4645">
            <v>4.8164509599999992</v>
          </cell>
          <cell r="F4645">
            <v>1.0647251547142338</v>
          </cell>
          <cell r="G4645">
            <v>5.9915624799999998</v>
          </cell>
          <cell r="H4645">
            <v>0.73119999999999996</v>
          </cell>
          <cell r="I4645">
            <v>1.1025975666231633</v>
          </cell>
          <cell r="J4645">
            <v>99.334820864732862</v>
          </cell>
          <cell r="K4645">
            <v>5.5462888898244422</v>
          </cell>
          <cell r="L4645">
            <v>6.8994653306950697</v>
          </cell>
          <cell r="M4645">
            <v>90.091638029782345</v>
          </cell>
          <cell r="N4645">
            <v>5.030202367315769</v>
          </cell>
          <cell r="O4645">
            <v>6.2574646811760211</v>
          </cell>
          <cell r="P4645">
            <v>1.6064688183807441</v>
          </cell>
          <cell r="Q4645">
            <v>1.3950730725</v>
          </cell>
          <cell r="R4645">
            <v>1.5382041750000002</v>
          </cell>
          <cell r="S4645">
            <v>0.67232349826860882</v>
          </cell>
          <cell r="T4645">
            <v>138.57933374999999</v>
          </cell>
          <cell r="U4645">
            <v>7.7374782824999997</v>
          </cell>
          <cell r="V4645">
            <v>1.7104477611940299</v>
          </cell>
          <cell r="W4645">
            <v>9.6252582975000003</v>
          </cell>
          <cell r="X4645">
            <v>1.17465</v>
          </cell>
          <cell r="Y4645">
            <v>2.3894283369803064</v>
          </cell>
          <cell r="Z4645">
            <v>2.0750026975</v>
          </cell>
          <cell r="AA4645">
            <v>2.287892925</v>
          </cell>
          <cell r="AB4645">
            <v>206.12002124999998</v>
          </cell>
          <cell r="AC4645">
            <v>11.5085644075</v>
          </cell>
          <cell r="AD4645">
            <v>2.5440844557699309</v>
          </cell>
          <cell r="AE4645">
            <v>14.3164091725</v>
          </cell>
          <cell r="AF4645">
            <v>1.74715</v>
          </cell>
          <cell r="AG4645">
            <v>17.910141869273801</v>
          </cell>
          <cell r="AH4645">
            <v>1.2439787158136042</v>
          </cell>
          <cell r="AI4645">
            <v>0.81561863750000008</v>
          </cell>
          <cell r="AJ4645">
            <v>0.89929912500000009</v>
          </cell>
          <cell r="AK4645">
            <v>81.019331249999993</v>
          </cell>
          <cell r="AL4645">
            <v>4.5236565874999997</v>
          </cell>
          <cell r="AM4645">
            <v>5.6273325124999998</v>
          </cell>
          <cell r="AN4645">
            <v>0.68674999999999997</v>
          </cell>
          <cell r="AO4645">
            <v>14.397466485236418</v>
          </cell>
          <cell r="AP4645">
            <v>1.1876500000000001</v>
          </cell>
          <cell r="AQ4645">
            <v>1.3095000000000001</v>
          </cell>
          <cell r="AR4645">
            <v>117.97499999999999</v>
          </cell>
          <cell r="AS4645">
            <v>6.5870499999999996</v>
          </cell>
          <cell r="AT4645">
            <v>8.1941500000000005</v>
          </cell>
        </row>
        <row r="4646">
          <cell r="A4646">
            <v>38667</v>
          </cell>
          <cell r="B4646">
            <v>0.87235716750000003</v>
          </cell>
          <cell r="C4646">
            <v>0.9626073275</v>
          </cell>
          <cell r="D4646">
            <v>86.415260750000002</v>
          </cell>
          <cell r="E4646">
            <v>4.8494443725000007</v>
          </cell>
          <cell r="F4646">
            <v>1.0672348484848486</v>
          </cell>
          <cell r="G4646">
            <v>5.9809411025000001</v>
          </cell>
          <cell r="H4646">
            <v>0.73255000000000003</v>
          </cell>
          <cell r="I4646">
            <v>1.1034555149682999</v>
          </cell>
          <cell r="J4646">
            <v>99.059495318470013</v>
          </cell>
          <cell r="K4646">
            <v>5.5590124700843937</v>
          </cell>
          <cell r="L4646">
            <v>6.8560691942729983</v>
          </cell>
          <cell r="M4646">
            <v>89.772078688025573</v>
          </cell>
          <cell r="N4646">
            <v>5.0378220006849057</v>
          </cell>
          <cell r="O4646">
            <v>6.2132719455119672</v>
          </cell>
          <cell r="P4646">
            <v>1.5979114053648213</v>
          </cell>
          <cell r="Q4646">
            <v>1.3939494674999999</v>
          </cell>
          <cell r="R4646">
            <v>1.5381612274999998</v>
          </cell>
          <cell r="S4646">
            <v>0.6725945930416295</v>
          </cell>
          <cell r="T4646">
            <v>138.08393075000001</v>
          </cell>
          <cell r="U4646">
            <v>7.7489824724999998</v>
          </cell>
          <cell r="V4646">
            <v>1.7053467365967365</v>
          </cell>
          <cell r="W4646">
            <v>9.5570140025000008</v>
          </cell>
          <cell r="X4646">
            <v>1.17055</v>
          </cell>
          <cell r="Y4646">
            <v>2.375742270152208</v>
          </cell>
          <cell r="Z4646">
            <v>2.0724957974999998</v>
          </cell>
          <cell r="AA4646">
            <v>2.2869069175000001</v>
          </cell>
          <cell r="AB4646">
            <v>205.30038775000003</v>
          </cell>
          <cell r="AC4646">
            <v>11.5210299825</v>
          </cell>
          <cell r="AD4646">
            <v>2.5354749417249418</v>
          </cell>
          <cell r="AE4646">
            <v>14.2091745925</v>
          </cell>
          <cell r="AF4646">
            <v>1.7403500000000001</v>
          </cell>
          <cell r="AG4646">
            <v>17.819620994116271</v>
          </cell>
          <cell r="AH4646">
            <v>1.2333250251134826</v>
          </cell>
          <cell r="AI4646">
            <v>0.81739943999999998</v>
          </cell>
          <cell r="AJ4646">
            <v>0.90196391999999992</v>
          </cell>
          <cell r="AK4646">
            <v>80.971176</v>
          </cell>
          <cell r="AL4646">
            <v>4.5439336800000003</v>
          </cell>
          <cell r="AM4646">
            <v>5.6041471200000004</v>
          </cell>
          <cell r="AN4646">
            <v>0.68640000000000001</v>
          </cell>
          <cell r="AO4646">
            <v>14.448438676963214</v>
          </cell>
          <cell r="AP4646">
            <v>1.19085</v>
          </cell>
          <cell r="AQ4646">
            <v>1.3140499999999999</v>
          </cell>
          <cell r="AR4646">
            <v>117.965</v>
          </cell>
          <cell r="AS4646">
            <v>6.6199500000000002</v>
          </cell>
          <cell r="AT4646">
            <v>8.1645500000000002</v>
          </cell>
        </row>
        <row r="4647">
          <cell r="A4647">
            <v>38670</v>
          </cell>
          <cell r="B4647">
            <v>0.87113264999999984</v>
          </cell>
          <cell r="C4647">
            <v>0.95870471249999989</v>
          </cell>
          <cell r="D4647">
            <v>86.53430625</v>
          </cell>
          <cell r="E4647">
            <v>4.8411511124999995</v>
          </cell>
          <cell r="F4647">
            <v>1.0675021987686895</v>
          </cell>
          <cell r="G4647">
            <v>5.9544997125000005</v>
          </cell>
          <cell r="H4647">
            <v>0.72824999999999995</v>
          </cell>
          <cell r="I4647">
            <v>1.1005266677813075</v>
          </cell>
          <cell r="J4647">
            <v>99.335395418826295</v>
          </cell>
          <cell r="K4647">
            <v>5.5573064704898849</v>
          </cell>
          <cell r="L4647">
            <v>6.8353536197960221</v>
          </cell>
          <cell r="M4647">
            <v>90.261688632306587</v>
          </cell>
          <cell r="N4647">
            <v>5.0496790611113225</v>
          </cell>
          <cell r="O4647">
            <v>6.2109840859888346</v>
          </cell>
          <cell r="P4647">
            <v>1.6067971163748713</v>
          </cell>
          <cell r="Q4647">
            <v>1.3997334299999999</v>
          </cell>
          <cell r="R4647">
            <v>1.5404439674999999</v>
          </cell>
          <cell r="S4647">
            <v>0.67315768279353394</v>
          </cell>
          <cell r="T4647">
            <v>139.04307375000002</v>
          </cell>
          <cell r="U4647">
            <v>7.7787476474999995</v>
          </cell>
          <cell r="V4647">
            <v>1.715259454705365</v>
          </cell>
          <cell r="W4647">
            <v>9.5676729675000018</v>
          </cell>
          <cell r="X4647">
            <v>1.17015</v>
          </cell>
          <cell r="Y4647">
            <v>2.3869550291795401</v>
          </cell>
          <cell r="Z4647">
            <v>2.0793544599999998</v>
          </cell>
          <cell r="AA4647">
            <v>2.2883850349999997</v>
          </cell>
          <cell r="AB4647">
            <v>206.55349749999999</v>
          </cell>
          <cell r="AC4647">
            <v>11.555609994999999</v>
          </cell>
          <cell r="AD4647">
            <v>2.5480797420111401</v>
          </cell>
          <cell r="AE4647">
            <v>14.213123035000001</v>
          </cell>
          <cell r="AF4647">
            <v>1.7383</v>
          </cell>
          <cell r="AG4647">
            <v>17.874737689258613</v>
          </cell>
          <cell r="AH4647">
            <v>1.2299760065587089</v>
          </cell>
          <cell r="AI4647">
            <v>0.81604763999999996</v>
          </cell>
          <cell r="AJ4647">
            <v>0.89808219</v>
          </cell>
          <cell r="AK4647">
            <v>81.062415000000001</v>
          </cell>
          <cell r="AL4647">
            <v>4.5350268299999996</v>
          </cell>
          <cell r="AM4647">
            <v>5.5779741900000008</v>
          </cell>
          <cell r="AN4647">
            <v>0.68220000000000003</v>
          </cell>
          <cell r="AO4647">
            <v>14.532590549688432</v>
          </cell>
          <cell r="AP4647">
            <v>1.1961999999999999</v>
          </cell>
          <cell r="AQ4647">
            <v>1.3164499999999999</v>
          </cell>
          <cell r="AR4647">
            <v>118.825</v>
          </cell>
          <cell r="AS4647">
            <v>6.6476499999999996</v>
          </cell>
          <cell r="AT4647">
            <v>8.1764500000000009</v>
          </cell>
        </row>
        <row r="4648">
          <cell r="A4648">
            <v>38671</v>
          </cell>
          <cell r="B4648">
            <v>0.87210407000000001</v>
          </cell>
          <cell r="C4648">
            <v>0.9647204425</v>
          </cell>
          <cell r="D4648">
            <v>86.936825750000011</v>
          </cell>
          <cell r="E4648">
            <v>4.8720443324999998</v>
          </cell>
          <cell r="F4648">
            <v>1.0683898367137732</v>
          </cell>
          <cell r="G4648">
            <v>6.0137171275000005</v>
          </cell>
          <cell r="H4648">
            <v>0.72955000000000003</v>
          </cell>
          <cell r="I4648">
            <v>1.1061987619206959</v>
          </cell>
          <cell r="J4648">
            <v>99.686297473648992</v>
          </cell>
          <cell r="K4648">
            <v>5.5865400702693657</v>
          </cell>
          <cell r="L4648">
            <v>6.8956416262338971</v>
          </cell>
          <cell r="M4648">
            <v>90.116081219041874</v>
          </cell>
          <cell r="N4648">
            <v>5.0502136348168039</v>
          </cell>
          <cell r="O4648">
            <v>6.2336370854917389</v>
          </cell>
          <cell r="P4648">
            <v>1.6000959495579468</v>
          </cell>
          <cell r="Q4648">
            <v>1.3954501900000003</v>
          </cell>
          <cell r="R4648">
            <v>1.5436452725000001</v>
          </cell>
          <cell r="S4648">
            <v>0.67363956373708811</v>
          </cell>
          <cell r="T4648">
            <v>139.10726275000002</v>
          </cell>
          <cell r="U4648">
            <v>7.7957384025000005</v>
          </cell>
          <cell r="V4648">
            <v>1.7095262502745847</v>
          </cell>
          <cell r="W4648">
            <v>9.6225244175000011</v>
          </cell>
          <cell r="X4648">
            <v>1.1673500000000001</v>
          </cell>
          <cell r="Y4648">
            <v>2.3752998423685834</v>
          </cell>
          <cell r="Z4648">
            <v>2.0715086600000001</v>
          </cell>
          <cell r="AA4648">
            <v>2.291500315</v>
          </cell>
          <cell r="AB4648">
            <v>206.50102850000002</v>
          </cell>
          <cell r="AC4648">
            <v>11.572566135000001</v>
          </cell>
          <cell r="AD4648">
            <v>2.5377462107344222</v>
          </cell>
          <cell r="AE4648">
            <v>14.284381345000002</v>
          </cell>
          <cell r="AF4648">
            <v>1.7329000000000001</v>
          </cell>
          <cell r="AG4648">
            <v>17.844013686425136</v>
          </cell>
          <cell r="AH4648">
            <v>1.2343313642251224</v>
          </cell>
          <cell r="AI4648">
            <v>0.81627888999999998</v>
          </cell>
          <cell r="AJ4648">
            <v>0.90296669749999992</v>
          </cell>
          <cell r="AK4648">
            <v>81.371820249999999</v>
          </cell>
          <cell r="AL4648">
            <v>4.5601747274999997</v>
          </cell>
          <cell r="AM4648">
            <v>5.6287666925000002</v>
          </cell>
          <cell r="AN4648">
            <v>0.68284999999999996</v>
          </cell>
          <cell r="AO4648">
            <v>14.456420863636639</v>
          </cell>
          <cell r="AP4648">
            <v>1.1954</v>
          </cell>
          <cell r="AQ4648">
            <v>1.3223499999999999</v>
          </cell>
          <cell r="AR4648">
            <v>119.16500000000001</v>
          </cell>
          <cell r="AS4648">
            <v>6.6781499999999996</v>
          </cell>
          <cell r="AT4648">
            <v>8.2430500000000002</v>
          </cell>
        </row>
        <row r="4649">
          <cell r="A4649">
            <v>38672</v>
          </cell>
          <cell r="B4649">
            <v>0.87016724999999995</v>
          </cell>
          <cell r="C4649">
            <v>0.96809299000000004</v>
          </cell>
          <cell r="D4649">
            <v>87.089694999999992</v>
          </cell>
          <cell r="E4649">
            <v>4.8852320449999995</v>
          </cell>
          <cell r="F4649">
            <v>1.0674370977179637</v>
          </cell>
          <cell r="G4649">
            <v>6.0188939650000002</v>
          </cell>
          <cell r="H4649">
            <v>0.72970000000000002</v>
          </cell>
          <cell r="I4649">
            <v>1.1125366876310274</v>
          </cell>
          <cell r="J4649">
            <v>100.08385744234802</v>
          </cell>
          <cell r="K4649">
            <v>5.6141299790356394</v>
          </cell>
          <cell r="L4649">
            <v>6.916939203354298</v>
          </cell>
          <cell r="M4649">
            <v>89.960051254993587</v>
          </cell>
          <cell r="N4649">
            <v>5.0462425567196805</v>
          </cell>
          <cell r="O4649">
            <v>6.2172684103414486</v>
          </cell>
          <cell r="P4649">
            <v>1.5982595587227628</v>
          </cell>
          <cell r="Q4649">
            <v>1.3907531249999998</v>
          </cell>
          <cell r="R4649">
            <v>1.5472638750000001</v>
          </cell>
          <cell r="S4649">
            <v>0.68000932917407653</v>
          </cell>
          <cell r="T4649">
            <v>139.19193749999999</v>
          </cell>
          <cell r="U4649">
            <v>7.8078688124999998</v>
          </cell>
          <cell r="V4649">
            <v>1.7060415447630193</v>
          </cell>
          <cell r="W4649">
            <v>9.6197548125000001</v>
          </cell>
          <cell r="X4649">
            <v>1.16625</v>
          </cell>
          <cell r="Y4649">
            <v>2.35034945868165</v>
          </cell>
          <cell r="Z4649">
            <v>2.0451971249999996</v>
          </cell>
          <cell r="AA4649">
            <v>2.2753568349999997</v>
          </cell>
          <cell r="AB4649">
            <v>204.69121749999999</v>
          </cell>
          <cell r="AC4649">
            <v>11.482002492499999</v>
          </cell>
          <cell r="AD4649">
            <v>2.5088502047981276</v>
          </cell>
          <cell r="AE4649">
            <v>14.1465041725</v>
          </cell>
          <cell r="AF4649">
            <v>1.71505</v>
          </cell>
          <cell r="AG4649">
            <v>17.827135783475359</v>
          </cell>
          <cell r="AH4649">
            <v>1.2320589707013601</v>
          </cell>
          <cell r="AI4649">
            <v>0.81519299999999995</v>
          </cell>
          <cell r="AJ4649">
            <v>0.90693212000000001</v>
          </cell>
          <cell r="AK4649">
            <v>81.58766</v>
          </cell>
          <cell r="AL4649">
            <v>4.5765994599999997</v>
          </cell>
          <cell r="AM4649">
            <v>5.6386404199999998</v>
          </cell>
          <cell r="AN4649">
            <v>0.68359999999999999</v>
          </cell>
          <cell r="AO4649">
            <v>14.469385157211354</v>
          </cell>
          <cell r="AP4649">
            <v>1.1924999999999999</v>
          </cell>
          <cell r="AQ4649">
            <v>1.3267</v>
          </cell>
          <cell r="AR4649">
            <v>119.35</v>
          </cell>
          <cell r="AS4649">
            <v>6.6948499999999997</v>
          </cell>
          <cell r="AT4649">
            <v>8.2484500000000001</v>
          </cell>
        </row>
        <row r="4650">
          <cell r="A4650">
            <v>38673</v>
          </cell>
          <cell r="B4650">
            <v>0.87103462500000006</v>
          </cell>
          <cell r="C4650">
            <v>0.96803637499999995</v>
          </cell>
          <cell r="D4650">
            <v>87.077781250000001</v>
          </cell>
          <cell r="E4650">
            <v>4.9151711249999996</v>
          </cell>
          <cell r="F4650">
            <v>1.0689052370893728</v>
          </cell>
          <cell r="G4650">
            <v>6.015355875</v>
          </cell>
          <cell r="H4650">
            <v>0.73375000000000001</v>
          </cell>
          <cell r="I4650">
            <v>1.1113638278156852</v>
          </cell>
          <cell r="J4650">
            <v>99.970516384466336</v>
          </cell>
          <cell r="K4650">
            <v>5.6429112964366936</v>
          </cell>
          <cell r="L4650">
            <v>6.9059893858984074</v>
          </cell>
          <cell r="M4650">
            <v>89.953005381641788</v>
          </cell>
          <cell r="N4650">
            <v>5.0774653225195179</v>
          </cell>
          <cell r="O4650">
            <v>6.2139771090729941</v>
          </cell>
          <cell r="P4650">
            <v>1.598160136286201</v>
          </cell>
          <cell r="Q4650">
            <v>1.392052815</v>
          </cell>
          <cell r="R4650">
            <v>1.5470771449999998</v>
          </cell>
          <cell r="S4650">
            <v>0.68155531661387347</v>
          </cell>
          <cell r="T4650">
            <v>139.16423874999998</v>
          </cell>
          <cell r="U4650">
            <v>7.8552305549999994</v>
          </cell>
          <cell r="V4650">
            <v>1.7082817393837861</v>
          </cell>
          <cell r="W4650">
            <v>9.6135019649999993</v>
          </cell>
          <cell r="X4650">
            <v>1.17265</v>
          </cell>
          <cell r="Y4650">
            <v>2.3448722316865416</v>
          </cell>
          <cell r="Z4650">
            <v>2.0424649050000001</v>
          </cell>
          <cell r="AA4650">
            <v>2.2699216149999999</v>
          </cell>
          <cell r="AB4650">
            <v>204.18627125</v>
          </cell>
          <cell r="AC4650">
            <v>11.525448285</v>
          </cell>
          <cell r="AD4650">
            <v>2.50644620875519</v>
          </cell>
          <cell r="AE4650">
            <v>14.105240955000001</v>
          </cell>
          <cell r="AF4650">
            <v>1.72055</v>
          </cell>
          <cell r="AG4650">
            <v>17.716124024064371</v>
          </cell>
          <cell r="AH4650">
            <v>1.2238344753459627</v>
          </cell>
          <cell r="AI4650">
            <v>0.814884795</v>
          </cell>
          <cell r="AJ4650">
            <v>0.90563348499999996</v>
          </cell>
          <cell r="AK4650">
            <v>81.464453750000004</v>
          </cell>
          <cell r="AL4650">
            <v>4.5983226149999998</v>
          </cell>
          <cell r="AM4650">
            <v>5.6275857450000002</v>
          </cell>
          <cell r="AN4650">
            <v>0.68645</v>
          </cell>
          <cell r="AO4650">
            <v>14.47591515107159</v>
          </cell>
          <cell r="AP4650">
            <v>1.1871</v>
          </cell>
          <cell r="AQ4650">
            <v>1.3192999999999999</v>
          </cell>
          <cell r="AR4650">
            <v>118.675</v>
          </cell>
          <cell r="AS4650">
            <v>6.6986999999999997</v>
          </cell>
          <cell r="AT4650">
            <v>8.1981000000000002</v>
          </cell>
        </row>
        <row r="4651">
          <cell r="A4651">
            <v>38674</v>
          </cell>
          <cell r="B4651">
            <v>0.87086331249999993</v>
          </cell>
          <cell r="C4651">
            <v>0.96604602249999993</v>
          </cell>
          <cell r="D4651">
            <v>87.232541249999997</v>
          </cell>
          <cell r="E4651">
            <v>4.9149222549999996</v>
          </cell>
          <cell r="F4651">
            <v>1.0676159182183278</v>
          </cell>
          <cell r="G4651">
            <v>6.0015915274999996</v>
          </cell>
          <cell r="H4651">
            <v>0.73104999999999998</v>
          </cell>
          <cell r="I4651">
            <v>1.1092969569779645</v>
          </cell>
          <cell r="J4651">
            <v>100.1678908709339</v>
          </cell>
          <cell r="K4651">
            <v>5.6437355718782793</v>
          </cell>
          <cell r="L4651">
            <v>6.8915424973767054</v>
          </cell>
          <cell r="M4651">
            <v>90.298535699421095</v>
          </cell>
          <cell r="N4651">
            <v>5.0876688486132657</v>
          </cell>
          <cell r="O4651">
            <v>6.2125316886753188</v>
          </cell>
          <cell r="P4651">
            <v>1.6013268586280007</v>
          </cell>
          <cell r="Q4651">
            <v>1.3945368124999999</v>
          </cell>
          <cell r="R4651">
            <v>1.5469554425000001</v>
          </cell>
          <cell r="S4651">
            <v>0.68307270393278097</v>
          </cell>
          <cell r="T4651">
            <v>139.68781125000001</v>
          </cell>
          <cell r="U4651">
            <v>7.8703970149999991</v>
          </cell>
          <cell r="V4651">
            <v>1.7096020445418036</v>
          </cell>
          <cell r="W4651">
            <v>9.6105097075000003</v>
          </cell>
          <cell r="X4651">
            <v>1.17065</v>
          </cell>
          <cell r="Y4651">
            <v>2.3442992955338213</v>
          </cell>
          <cell r="Z4651">
            <v>2.04156425</v>
          </cell>
          <cell r="AA4651">
            <v>2.26470101</v>
          </cell>
          <cell r="AB4651">
            <v>204.49918500000001</v>
          </cell>
          <cell r="AC4651">
            <v>11.522048779999999</v>
          </cell>
          <cell r="AD4651">
            <v>2.5028112449799198</v>
          </cell>
          <cell r="AE4651">
            <v>14.069526789999999</v>
          </cell>
          <cell r="AF4651">
            <v>1.7138</v>
          </cell>
          <cell r="AG4651">
            <v>17.748508872395178</v>
          </cell>
          <cell r="AH4651">
            <v>1.221095923011706</v>
          </cell>
          <cell r="AI4651">
            <v>0.81570843749999988</v>
          </cell>
          <cell r="AJ4651">
            <v>0.90486288749999999</v>
          </cell>
          <cell r="AK4651">
            <v>81.707793749999993</v>
          </cell>
          <cell r="AL4651">
            <v>4.6036427249999994</v>
          </cell>
          <cell r="AM4651">
            <v>5.6214893625000002</v>
          </cell>
          <cell r="AN4651">
            <v>0.68474999999999997</v>
          </cell>
          <cell r="AO4651">
            <v>14.534901425778514</v>
          </cell>
          <cell r="AP4651">
            <v>1.1912499999999999</v>
          </cell>
          <cell r="AQ4651">
            <v>1.32145</v>
          </cell>
          <cell r="AR4651">
            <v>119.325</v>
          </cell>
          <cell r="AS4651">
            <v>6.7230999999999996</v>
          </cell>
          <cell r="AT4651">
            <v>8.2095500000000001</v>
          </cell>
        </row>
        <row r="4652">
          <cell r="A4652">
            <v>38677</v>
          </cell>
          <cell r="B4652">
            <v>0.86959456000000002</v>
          </cell>
          <cell r="C4652">
            <v>0.96892007999999996</v>
          </cell>
          <cell r="D4652">
            <v>87.249859999999998</v>
          </cell>
          <cell r="E4652">
            <v>4.9423084800000003</v>
          </cell>
          <cell r="F4652">
            <v>1.0682164911006173</v>
          </cell>
          <cell r="G4652">
            <v>5.9911080399999994</v>
          </cell>
          <cell r="H4652">
            <v>0.73519999999999996</v>
          </cell>
          <cell r="I4652">
            <v>1.1142204937436591</v>
          </cell>
          <cell r="J4652">
            <v>100.33395333107879</v>
          </cell>
          <cell r="K4652">
            <v>5.683462969225566</v>
          </cell>
          <cell r="L4652">
            <v>6.8895417653026705</v>
          </cell>
          <cell r="M4652">
            <v>90.048562106381354</v>
          </cell>
          <cell r="N4652">
            <v>5.100842249032552</v>
          </cell>
          <cell r="O4652">
            <v>6.1832840124440391</v>
          </cell>
          <cell r="P4652">
            <v>1.5967763873775844</v>
          </cell>
          <cell r="Q4652">
            <v>1.3885480600000002</v>
          </cell>
          <cell r="R4652">
            <v>1.5471487050000001</v>
          </cell>
          <cell r="S4652">
            <v>0.68298571719463597</v>
          </cell>
          <cell r="T4652">
            <v>139.31851625000002</v>
          </cell>
          <cell r="U4652">
            <v>7.8917614800000004</v>
          </cell>
          <cell r="V4652">
            <v>1.7057028695968035</v>
          </cell>
          <cell r="W4652">
            <v>9.5664598524999995</v>
          </cell>
          <cell r="X4652">
            <v>1.17395</v>
          </cell>
          <cell r="Y4652">
            <v>2.3379352557127313</v>
          </cell>
          <cell r="Z4652">
            <v>2.0330557800000002</v>
          </cell>
          <cell r="AA4652">
            <v>2.2652724150000001</v>
          </cell>
          <cell r="AB4652">
            <v>203.98452374999999</v>
          </cell>
          <cell r="AC4652">
            <v>11.554797240000001</v>
          </cell>
          <cell r="AD4652">
            <v>2.4974209952778788</v>
          </cell>
          <cell r="AE4652">
            <v>14.006822707499998</v>
          </cell>
          <cell r="AF4652">
            <v>1.71885</v>
          </cell>
          <cell r="AG4652">
            <v>17.653665357610375</v>
          </cell>
          <cell r="AH4652">
            <v>1.2122084374628108</v>
          </cell>
          <cell r="AI4652">
            <v>0.81406210000000012</v>
          </cell>
          <cell r="AJ4652">
            <v>0.90704467500000008</v>
          </cell>
          <cell r="AK4652">
            <v>81.678068750000008</v>
          </cell>
          <cell r="AL4652">
            <v>4.6266918000000006</v>
          </cell>
          <cell r="AM4652">
            <v>5.6085148374999996</v>
          </cell>
          <cell r="AN4652">
            <v>0.68825000000000003</v>
          </cell>
          <cell r="AO4652">
            <v>14.563225937083919</v>
          </cell>
          <cell r="AP4652">
            <v>1.1828000000000001</v>
          </cell>
          <cell r="AQ4652">
            <v>1.3179000000000001</v>
          </cell>
          <cell r="AR4652">
            <v>118.675</v>
          </cell>
          <cell r="AS4652">
            <v>6.7224000000000004</v>
          </cell>
          <cell r="AT4652">
            <v>8.1489499999999992</v>
          </cell>
        </row>
        <row r="4653">
          <cell r="A4653">
            <v>38678</v>
          </cell>
          <cell r="B4653">
            <v>0.86438820999999999</v>
          </cell>
          <cell r="C4653">
            <v>0.96973873499999996</v>
          </cell>
          <cell r="D4653">
            <v>87.514350749999991</v>
          </cell>
          <cell r="E4653">
            <v>4.9253756424999997</v>
          </cell>
          <cell r="F4653">
            <v>1.0676992437463642</v>
          </cell>
          <cell r="G4653">
            <v>5.9767151499999995</v>
          </cell>
          <cell r="H4653">
            <v>0.73414999999999997</v>
          </cell>
          <cell r="I4653">
            <v>1.1218787158145065</v>
          </cell>
          <cell r="J4653">
            <v>101.24426702904705</v>
          </cell>
          <cell r="K4653">
            <v>5.6981059962629521</v>
          </cell>
          <cell r="L4653">
            <v>6.914387633769322</v>
          </cell>
          <cell r="M4653">
            <v>90.245287304110832</v>
          </cell>
          <cell r="N4653">
            <v>5.0790748731925204</v>
          </cell>
          <cell r="O4653">
            <v>6.1632220455749867</v>
          </cell>
          <cell r="P4653">
            <v>1.5960634747667373</v>
          </cell>
          <cell r="Q4653">
            <v>1.3796184500000002</v>
          </cell>
          <cell r="R4653">
            <v>1.547764575</v>
          </cell>
          <cell r="S4653">
            <v>0.68465336410645949</v>
          </cell>
          <cell r="T4653">
            <v>139.67845875</v>
          </cell>
          <cell r="U4653">
            <v>7.8612121625000002</v>
          </cell>
          <cell r="V4653">
            <v>1.7041157649796395</v>
          </cell>
          <cell r="W4653">
            <v>9.5392167500000014</v>
          </cell>
          <cell r="X4653">
            <v>1.1717500000000001</v>
          </cell>
          <cell r="Y4653">
            <v>2.3311993461826601</v>
          </cell>
          <cell r="Z4653">
            <v>2.0150612299999997</v>
          </cell>
          <cell r="AA4653">
            <v>2.2606543049999996</v>
          </cell>
          <cell r="AB4653">
            <v>204.01339725</v>
          </cell>
          <cell r="AC4653">
            <v>11.482032477499999</v>
          </cell>
          <cell r="AD4653">
            <v>2.4890197789412447</v>
          </cell>
          <cell r="AE4653">
            <v>13.93291445</v>
          </cell>
          <cell r="AF4653">
            <v>1.7114499999999999</v>
          </cell>
          <cell r="AG4653">
            <v>17.768056104159371</v>
          </cell>
          <cell r="AH4653">
            <v>1.2134536700974072</v>
          </cell>
          <cell r="AI4653">
            <v>0.80958023999999995</v>
          </cell>
          <cell r="AJ4653">
            <v>0.90825084</v>
          </cell>
          <cell r="AK4653">
            <v>81.965357999999995</v>
          </cell>
          <cell r="AL4653">
            <v>4.61307402</v>
          </cell>
          <cell r="AM4653">
            <v>5.5977515999999996</v>
          </cell>
          <cell r="AN4653">
            <v>0.68759999999999999</v>
          </cell>
          <cell r="AO4653">
            <v>14.642550055275764</v>
          </cell>
          <cell r="AP4653">
            <v>1.1774</v>
          </cell>
          <cell r="AQ4653">
            <v>1.3209</v>
          </cell>
          <cell r="AR4653">
            <v>119.205</v>
          </cell>
          <cell r="AS4653">
            <v>6.7089499999999997</v>
          </cell>
          <cell r="AT4653">
            <v>8.141</v>
          </cell>
        </row>
        <row r="4654">
          <cell r="A4654">
            <v>38679</v>
          </cell>
          <cell r="B4654">
            <v>0.86488153499999998</v>
          </cell>
          <cell r="C4654">
            <v>0.97086449999999991</v>
          </cell>
          <cell r="D4654">
            <v>87.617752499999995</v>
          </cell>
          <cell r="E4654">
            <v>4.9292599499999996</v>
          </cell>
          <cell r="F4654">
            <v>1.064830172351626</v>
          </cell>
          <cell r="G4654">
            <v>5.9554231199999998</v>
          </cell>
          <cell r="H4654">
            <v>0.73829999999999996</v>
          </cell>
          <cell r="I4654">
            <v>1.1225404413333901</v>
          </cell>
          <cell r="J4654">
            <v>101.30607366938409</v>
          </cell>
          <cell r="K4654">
            <v>5.6993469631653078</v>
          </cell>
          <cell r="L4654">
            <v>6.8858252592940365</v>
          </cell>
          <cell r="M4654">
            <v>90.247148288973392</v>
          </cell>
          <cell r="N4654">
            <v>5.0771863117870719</v>
          </cell>
          <cell r="O4654">
            <v>6.1341444866920156</v>
          </cell>
          <cell r="P4654">
            <v>1.5971149939049167</v>
          </cell>
          <cell r="Q4654">
            <v>1.3813152675</v>
          </cell>
          <cell r="R4654">
            <v>1.5505822499999999</v>
          </cell>
          <cell r="S4654">
            <v>0.68501466871931915</v>
          </cell>
          <cell r="T4654">
            <v>139.93562624999998</v>
          </cell>
          <cell r="U4654">
            <v>7.8725949749999993</v>
          </cell>
          <cell r="V4654">
            <v>1.7006562342251386</v>
          </cell>
          <cell r="W4654">
            <v>9.5114955599999984</v>
          </cell>
          <cell r="X4654">
            <v>1.1791499999999999</v>
          </cell>
          <cell r="Y4654">
            <v>2.3315048083434919</v>
          </cell>
          <cell r="Z4654">
            <v>2.0164754574999999</v>
          </cell>
          <cell r="AA4654">
            <v>2.2635752499999997</v>
          </cell>
          <cell r="AB4654">
            <v>204.28121124999998</v>
          </cell>
          <cell r="AC4654">
            <v>11.492593274999999</v>
          </cell>
          <cell r="AD4654">
            <v>2.4826566669070451</v>
          </cell>
          <cell r="AE4654">
            <v>13.88509764</v>
          </cell>
          <cell r="AF4654">
            <v>1.7213499999999999</v>
          </cell>
          <cell r="AG4654">
            <v>17.775031828053621</v>
          </cell>
          <cell r="AH4654">
            <v>1.2081779375421253</v>
          </cell>
          <cell r="AI4654">
            <v>0.81222485750000006</v>
          </cell>
          <cell r="AJ4654">
            <v>0.91175525000000002</v>
          </cell>
          <cell r="AK4654">
            <v>82.283311249999997</v>
          </cell>
          <cell r="AL4654">
            <v>4.6291512749999999</v>
          </cell>
          <cell r="AM4654">
            <v>5.5928384400000004</v>
          </cell>
          <cell r="AN4654">
            <v>0.69335000000000002</v>
          </cell>
          <cell r="AO4654">
            <v>14.712263215312904</v>
          </cell>
          <cell r="AP4654">
            <v>1.1714500000000001</v>
          </cell>
          <cell r="AQ4654">
            <v>1.3149999999999999</v>
          </cell>
          <cell r="AR4654">
            <v>118.675</v>
          </cell>
          <cell r="AS4654">
            <v>6.6764999999999999</v>
          </cell>
          <cell r="AT4654">
            <v>8.0663999999999998</v>
          </cell>
        </row>
        <row r="4655">
          <cell r="A4655">
            <v>38680</v>
          </cell>
          <cell r="B4655">
            <v>0.86682056500000004</v>
          </cell>
          <cell r="C4655">
            <v>0.97323975499999993</v>
          </cell>
          <cell r="D4655">
            <v>87.932740999999993</v>
          </cell>
          <cell r="E4655">
            <v>4.9467902199999996</v>
          </cell>
          <cell r="F4655">
            <v>1.0636722960833633</v>
          </cell>
          <cell r="G4655">
            <v>5.9646549899999997</v>
          </cell>
          <cell r="H4655">
            <v>0.74004999999999999</v>
          </cell>
          <cell r="I4655">
            <v>1.1227695722701272</v>
          </cell>
          <cell r="J4655">
            <v>101.44284128745838</v>
          </cell>
          <cell r="K4655">
            <v>5.7068214804063864</v>
          </cell>
          <cell r="L4655">
            <v>6.8810723128148208</v>
          </cell>
          <cell r="M4655">
            <v>90.35054368489088</v>
          </cell>
          <cell r="N4655">
            <v>5.0828073910729223</v>
          </cell>
          <cell r="O4655">
            <v>6.1286594175347879</v>
          </cell>
          <cell r="P4655">
            <v>1.5927977839335179</v>
          </cell>
          <cell r="Q4655">
            <v>1.3806698749999999</v>
          </cell>
          <cell r="R4655">
            <v>1.5501741249999998</v>
          </cell>
          <cell r="S4655">
            <v>0.6838090265692075</v>
          </cell>
          <cell r="T4655">
            <v>140.05907499999998</v>
          </cell>
          <cell r="U4655">
            <v>7.8792365000000002</v>
          </cell>
          <cell r="V4655">
            <v>1.6942148760330578</v>
          </cell>
          <cell r="W4655">
            <v>9.5004892499999993</v>
          </cell>
          <cell r="X4655">
            <v>1.17875</v>
          </cell>
          <cell r="Y4655">
            <v>2.3293020741841768</v>
          </cell>
          <cell r="Z4655">
            <v>2.0190869400000002</v>
          </cell>
          <cell r="AA4655">
            <v>2.2669693799999999</v>
          </cell>
          <cell r="AB4655">
            <v>204.82191599999999</v>
          </cell>
          <cell r="AC4655">
            <v>11.522568720000001</v>
          </cell>
          <cell r="AD4655">
            <v>2.4776140855192241</v>
          </cell>
          <cell r="AE4655">
            <v>13.893483239999998</v>
          </cell>
          <cell r="AF4655">
            <v>1.7238</v>
          </cell>
          <cell r="AG4655">
            <v>17.775716593860331</v>
          </cell>
          <cell r="AH4655">
            <v>1.2057626712943568</v>
          </cell>
          <cell r="AI4655">
            <v>0.81493197500000003</v>
          </cell>
          <cell r="AJ4655">
            <v>0.91498082499999989</v>
          </cell>
          <cell r="AK4655">
            <v>82.669014999999987</v>
          </cell>
          <cell r="AL4655">
            <v>4.6506713</v>
          </cell>
          <cell r="AM4655">
            <v>5.6076058499999997</v>
          </cell>
          <cell r="AN4655">
            <v>0.69574999999999998</v>
          </cell>
          <cell r="AO4655">
            <v>14.742301297798953</v>
          </cell>
          <cell r="AP4655">
            <v>1.1713</v>
          </cell>
          <cell r="AQ4655">
            <v>1.3150999999999999</v>
          </cell>
          <cell r="AR4655">
            <v>118.82</v>
          </cell>
          <cell r="AS4655">
            <v>6.6844000000000001</v>
          </cell>
          <cell r="AT4655">
            <v>8.0597999999999992</v>
          </cell>
        </row>
        <row r="4656">
          <cell r="A4656">
            <v>38681</v>
          </cell>
          <cell r="B4656">
            <v>0.85912885250000004</v>
          </cell>
          <cell r="C4656">
            <v>0.97017522</v>
          </cell>
          <cell r="D4656">
            <v>88.035235499999999</v>
          </cell>
          <cell r="E4656">
            <v>4.9336735075</v>
          </cell>
          <cell r="F4656">
            <v>1.0571962348207229</v>
          </cell>
          <cell r="G4656">
            <v>5.9383874950000006</v>
          </cell>
          <cell r="H4656">
            <v>0.73565000000000003</v>
          </cell>
          <cell r="I4656">
            <v>1.1292546131780621</v>
          </cell>
          <cell r="J4656">
            <v>102.47035150062079</v>
          </cell>
          <cell r="K4656">
            <v>5.742646744016783</v>
          </cell>
          <cell r="L4656">
            <v>6.912103437941516</v>
          </cell>
          <cell r="M4656">
            <v>90.741583257506832</v>
          </cell>
          <cell r="N4656">
            <v>5.0853427358204426</v>
          </cell>
          <cell r="O4656">
            <v>6.1209432817713072</v>
          </cell>
          <cell r="P4656">
            <v>1.5948480935227347</v>
          </cell>
          <cell r="Q4656">
            <v>1.3701800124999999</v>
          </cell>
          <cell r="R4656">
            <v>1.5472820999999999</v>
          </cell>
          <cell r="S4656">
            <v>0.68375196689783779</v>
          </cell>
          <cell r="T4656">
            <v>140.4028275</v>
          </cell>
          <cell r="U4656">
            <v>7.8684597874999991</v>
          </cell>
          <cell r="V4656">
            <v>1.6860673995832434</v>
          </cell>
          <cell r="W4656">
            <v>9.4708259750000003</v>
          </cell>
          <cell r="X4656">
            <v>1.1732499999999999</v>
          </cell>
          <cell r="Y4656">
            <v>2.3324950723849658</v>
          </cell>
          <cell r="Z4656">
            <v>2.0039138150000002</v>
          </cell>
          <cell r="AA4656">
            <v>2.2629289199999998</v>
          </cell>
          <cell r="AB4656">
            <v>205.34175300000001</v>
          </cell>
          <cell r="AC4656">
            <v>11.507769144999999</v>
          </cell>
          <cell r="AD4656">
            <v>2.4659050082632752</v>
          </cell>
          <cell r="AE4656">
            <v>13.85125957</v>
          </cell>
          <cell r="AF4656">
            <v>1.7159</v>
          </cell>
          <cell r="AG4656">
            <v>17.84374976701881</v>
          </cell>
          <cell r="AH4656">
            <v>1.2036441985819832</v>
          </cell>
          <cell r="AI4656">
            <v>0.81264842250000002</v>
          </cell>
          <cell r="AJ4656">
            <v>0.91768697999999993</v>
          </cell>
          <cell r="AK4656">
            <v>83.272369499999996</v>
          </cell>
          <cell r="AL4656">
            <v>4.6667528174999999</v>
          </cell>
          <cell r="AM4656">
            <v>5.6171099550000001</v>
          </cell>
          <cell r="AN4656">
            <v>0.69584999999999997</v>
          </cell>
          <cell r="AO4656">
            <v>14.82477113090445</v>
          </cell>
          <cell r="AP4656">
            <v>1.1678500000000001</v>
          </cell>
          <cell r="AQ4656">
            <v>1.3188</v>
          </cell>
          <cell r="AR4656">
            <v>119.67</v>
          </cell>
          <cell r="AS4656">
            <v>6.70655</v>
          </cell>
          <cell r="AT4656">
            <v>8.0723000000000003</v>
          </cell>
        </row>
        <row r="4657">
          <cell r="A4657">
            <v>38684</v>
          </cell>
          <cell r="B4657">
            <v>0.86010348000000014</v>
          </cell>
          <cell r="C4657">
            <v>0.96638688000000006</v>
          </cell>
          <cell r="D4657">
            <v>87.848663999999999</v>
          </cell>
          <cell r="E4657">
            <v>4.9286394000000007</v>
          </cell>
          <cell r="F4657">
            <v>1.0540018596666907</v>
          </cell>
          <cell r="G4657">
            <v>5.90965176</v>
          </cell>
          <cell r="H4657">
            <v>0.73680000000000001</v>
          </cell>
          <cell r="I4657">
            <v>1.1235704801473423</v>
          </cell>
          <cell r="J4657">
            <v>102.13731956996615</v>
          </cell>
          <cell r="K4657">
            <v>5.7302865464513637</v>
          </cell>
          <cell r="L4657">
            <v>6.8708613526363118</v>
          </cell>
          <cell r="M4657">
            <v>90.904239097285753</v>
          </cell>
          <cell r="N4657">
            <v>5.1000686184812443</v>
          </cell>
          <cell r="O4657">
            <v>6.1152028057334542</v>
          </cell>
          <cell r="P4657">
            <v>1.6006378935939194</v>
          </cell>
          <cell r="Q4657">
            <v>1.3767142225</v>
          </cell>
          <cell r="R4657">
            <v>1.5468354600000001</v>
          </cell>
          <cell r="S4657">
            <v>0.6856486730036917</v>
          </cell>
          <cell r="T4657">
            <v>140.6139005</v>
          </cell>
          <cell r="U4657">
            <v>7.8889669874999999</v>
          </cell>
          <cell r="V4657">
            <v>1.6870753165009655</v>
          </cell>
          <cell r="W4657">
            <v>9.459212544999998</v>
          </cell>
          <cell r="X4657">
            <v>1.1793499999999999</v>
          </cell>
          <cell r="Y4657">
            <v>2.334486970684039</v>
          </cell>
          <cell r="Z4657">
            <v>2.0079003675000004</v>
          </cell>
          <cell r="AA4657">
            <v>2.2560175800000004</v>
          </cell>
          <cell r="AB4657">
            <v>205.08156150000002</v>
          </cell>
          <cell r="AC4657">
            <v>11.505844462500001</v>
          </cell>
          <cell r="AD4657">
            <v>2.4605536084686364</v>
          </cell>
          <cell r="AE4657">
            <v>13.796005035</v>
          </cell>
          <cell r="AF4657">
            <v>1.7200500000000001</v>
          </cell>
          <cell r="AG4657">
            <v>17.824120790821095</v>
          </cell>
          <cell r="AH4657">
            <v>1.1990432410210412</v>
          </cell>
          <cell r="AI4657">
            <v>0.81603601749999999</v>
          </cell>
          <cell r="AJ4657">
            <v>0.91687397999999998</v>
          </cell>
          <cell r="AK4657">
            <v>83.347731499999995</v>
          </cell>
          <cell r="AL4657">
            <v>4.6761202124999999</v>
          </cell>
          <cell r="AM4657">
            <v>5.6068703349999991</v>
          </cell>
          <cell r="AN4657">
            <v>0.69904999999999995</v>
          </cell>
          <cell r="AO4657">
            <v>14.865286072287956</v>
          </cell>
          <cell r="AP4657">
            <v>1.1673500000000001</v>
          </cell>
          <cell r="AQ4657">
            <v>1.3116000000000001</v>
          </cell>
          <cell r="AR4657">
            <v>119.23</v>
          </cell>
          <cell r="AS4657">
            <v>6.6892500000000004</v>
          </cell>
          <cell r="AT4657">
            <v>8.0206999999999997</v>
          </cell>
        </row>
        <row r="4658">
          <cell r="A4658">
            <v>38685</v>
          </cell>
          <cell r="B4658">
            <v>0.86374650000000008</v>
          </cell>
          <cell r="C4658">
            <v>0.97234275000000003</v>
          </cell>
          <cell r="D4658">
            <v>88.321256250000005</v>
          </cell>
          <cell r="E4658">
            <v>4.9815759374999997</v>
          </cell>
          <cell r="F4658">
            <v>1.0540771919811658</v>
          </cell>
          <cell r="G4658">
            <v>5.9735694375000001</v>
          </cell>
          <cell r="H4658">
            <v>0.73875000000000002</v>
          </cell>
          <cell r="I4658">
            <v>1.1257269928156004</v>
          </cell>
          <cell r="J4658">
            <v>102.25367772836128</v>
          </cell>
          <cell r="K4658">
            <v>5.7674050632911387</v>
          </cell>
          <cell r="L4658">
            <v>6.9158826548067056</v>
          </cell>
          <cell r="M4658">
            <v>90.833459960492334</v>
          </cell>
          <cell r="N4658">
            <v>5.1232715392797443</v>
          </cell>
          <cell r="O4658">
            <v>6.1434812338550371</v>
          </cell>
          <cell r="P4658">
            <v>1.5922165820642977</v>
          </cell>
          <cell r="Q4658">
            <v>1.3752715</v>
          </cell>
          <cell r="R4658">
            <v>1.5481802500000001</v>
          </cell>
          <cell r="S4658">
            <v>0.68496142087640122</v>
          </cell>
          <cell r="T4658">
            <v>140.62656875000002</v>
          </cell>
          <cell r="U4658">
            <v>7.9317478124999994</v>
          </cell>
          <cell r="V4658">
            <v>1.6783191838481843</v>
          </cell>
          <cell r="W4658">
            <v>9.5112163125000002</v>
          </cell>
          <cell r="X4658">
            <v>1.17625</v>
          </cell>
          <cell r="Y4658">
            <v>2.3245346869712349</v>
          </cell>
          <cell r="Z4658">
            <v>2.0078087</v>
          </cell>
          <cell r="AA4658">
            <v>2.2602444500000001</v>
          </cell>
          <cell r="AB4658">
            <v>205.30582375</v>
          </cell>
          <cell r="AC4658">
            <v>11.5798460625</v>
          </cell>
          <cell r="AD4658">
            <v>2.4502389955054578</v>
          </cell>
          <cell r="AE4658">
            <v>13.8857693625</v>
          </cell>
          <cell r="AF4658">
            <v>1.7172499999999999</v>
          </cell>
          <cell r="AG4658">
            <v>17.729581433285137</v>
          </cell>
          <cell r="AH4658">
            <v>1.1991324657991325</v>
          </cell>
          <cell r="AI4658">
            <v>0.81943381999999998</v>
          </cell>
          <cell r="AJ4658">
            <v>0.92245876999999998</v>
          </cell>
          <cell r="AK4658">
            <v>83.790121749999997</v>
          </cell>
          <cell r="AL4658">
            <v>4.7260067625</v>
          </cell>
          <cell r="AM4658">
            <v>5.6671081425000001</v>
          </cell>
          <cell r="AN4658">
            <v>0.70084999999999997</v>
          </cell>
          <cell r="AO4658">
            <v>14.785340184638978</v>
          </cell>
          <cell r="AP4658">
            <v>1.1692</v>
          </cell>
          <cell r="AQ4658">
            <v>1.3162</v>
          </cell>
          <cell r="AR4658">
            <v>119.55500000000001</v>
          </cell>
          <cell r="AS4658">
            <v>6.7432499999999997</v>
          </cell>
          <cell r="AT4658">
            <v>8.0860500000000002</v>
          </cell>
        </row>
        <row r="4659">
          <cell r="A4659">
            <v>38686</v>
          </cell>
          <cell r="B4659">
            <v>0.86490228250000001</v>
          </cell>
          <cell r="C4659">
            <v>0.97303819750000009</v>
          </cell>
          <cell r="D4659">
            <v>88.562648249999995</v>
          </cell>
          <cell r="E4659">
            <v>4.9833929425000001</v>
          </cell>
          <cell r="F4659">
            <v>1.0529198378263034</v>
          </cell>
          <cell r="G4659">
            <v>5.9795238199999989</v>
          </cell>
          <cell r="H4659">
            <v>0.74014999999999997</v>
          </cell>
          <cell r="I4659">
            <v>1.1250267425441789</v>
          </cell>
          <cell r="J4659">
            <v>102.39613195841</v>
          </cell>
          <cell r="K4659">
            <v>5.7617988104916344</v>
          </cell>
          <cell r="L4659">
            <v>6.91352530914381</v>
          </cell>
          <cell r="M4659">
            <v>91.016620393260553</v>
          </cell>
          <cell r="N4659">
            <v>5.1214771992545538</v>
          </cell>
          <cell r="O4659">
            <v>6.1452097516449236</v>
          </cell>
          <cell r="P4659">
            <v>1.5928528001080862</v>
          </cell>
          <cell r="Q4659">
            <v>1.3776620224999998</v>
          </cell>
          <cell r="R4659">
            <v>1.5499066175</v>
          </cell>
          <cell r="S4659">
            <v>0.68131645862228385</v>
          </cell>
          <cell r="T4659">
            <v>141.06726225</v>
          </cell>
          <cell r="U4659">
            <v>7.9378114024999995</v>
          </cell>
          <cell r="V4659">
            <v>1.6771463119709795</v>
          </cell>
          <cell r="W4659">
            <v>9.5245012599999992</v>
          </cell>
          <cell r="X4659">
            <v>1.1789499999999999</v>
          </cell>
          <cell r="Y4659">
            <v>2.3379044788218604</v>
          </cell>
          <cell r="Z4659">
            <v>2.0220589200000001</v>
          </cell>
          <cell r="AA4659">
            <v>2.27487036</v>
          </cell>
          <cell r="AB4659">
            <v>207.05101199999999</v>
          </cell>
          <cell r="AC4659">
            <v>11.650696679999999</v>
          </cell>
          <cell r="AD4659">
            <v>2.461626004694502</v>
          </cell>
          <cell r="AE4659">
            <v>13.979555519999998</v>
          </cell>
          <cell r="AF4659">
            <v>1.7303999999999999</v>
          </cell>
          <cell r="AG4659">
            <v>17.771556301472611</v>
          </cell>
          <cell r="AH4659">
            <v>1.1998900927528051</v>
          </cell>
          <cell r="AI4659">
            <v>0.82143222249999992</v>
          </cell>
          <cell r="AJ4659">
            <v>0.92413321749999999</v>
          </cell>
          <cell r="AK4659">
            <v>84.111482249999995</v>
          </cell>
          <cell r="AL4659">
            <v>4.7329272025</v>
          </cell>
          <cell r="AM4659">
            <v>5.678992459999999</v>
          </cell>
          <cell r="AN4659">
            <v>0.70294999999999996</v>
          </cell>
          <cell r="AO4659">
            <v>14.810986780214884</v>
          </cell>
          <cell r="AP4659">
            <v>1.16855</v>
          </cell>
          <cell r="AQ4659">
            <v>1.3146500000000001</v>
          </cell>
          <cell r="AR4659">
            <v>119.655</v>
          </cell>
          <cell r="AS4659">
            <v>6.7329499999999998</v>
          </cell>
          <cell r="AT4659">
            <v>8.0787999999999993</v>
          </cell>
        </row>
        <row r="4660">
          <cell r="A4660">
            <v>38687</v>
          </cell>
          <cell r="B4660">
            <v>0.86689589999999994</v>
          </cell>
          <cell r="C4660">
            <v>0.97897215000000004</v>
          </cell>
          <cell r="D4660">
            <v>89.260859999999994</v>
          </cell>
          <cell r="E4660">
            <v>5.0353914</v>
          </cell>
          <cell r="F4660">
            <v>1.0520337900191665</v>
          </cell>
          <cell r="G4660">
            <v>6.0065089499999997</v>
          </cell>
          <cell r="H4660">
            <v>0.74099999999999999</v>
          </cell>
          <cell r="I4660">
            <v>1.1292845542354049</v>
          </cell>
          <cell r="J4660">
            <v>102.96606547568169</v>
          </cell>
          <cell r="K4660">
            <v>5.8085306436447564</v>
          </cell>
          <cell r="L4660">
            <v>6.9287545944097788</v>
          </cell>
          <cell r="M4660">
            <v>91.178140256594631</v>
          </cell>
          <cell r="N4660">
            <v>5.1435491806380798</v>
          </cell>
          <cell r="O4660">
            <v>6.1355258676153346</v>
          </cell>
          <cell r="P4660">
            <v>1.5807017543859649</v>
          </cell>
          <cell r="Q4660">
            <v>1.3703038699999999</v>
          </cell>
          <cell r="R4660">
            <v>1.5474629950000001</v>
          </cell>
          <cell r="S4660">
            <v>0.67705202312138735</v>
          </cell>
          <cell r="T4660">
            <v>141.094798</v>
          </cell>
          <cell r="U4660">
            <v>7.9594520199999996</v>
          </cell>
          <cell r="V4660">
            <v>1.6629516575566123</v>
          </cell>
          <cell r="W4660">
            <v>9.4944992349999993</v>
          </cell>
          <cell r="X4660">
            <v>1.1713</v>
          </cell>
          <cell r="Y4660">
            <v>2.3346828609986505</v>
          </cell>
          <cell r="Z4660">
            <v>2.023927</v>
          </cell>
          <cell r="AA4660">
            <v>2.2855894999999999</v>
          </cell>
          <cell r="AB4660">
            <v>208.39579999999998</v>
          </cell>
          <cell r="AC4660">
            <v>11.756041999999999</v>
          </cell>
          <cell r="AD4660">
            <v>2.4561652587492011</v>
          </cell>
          <cell r="AE4660">
            <v>14.023293499999999</v>
          </cell>
          <cell r="AF4660">
            <v>1.73</v>
          </cell>
          <cell r="AG4660">
            <v>17.726697471819172</v>
          </cell>
          <cell r="AH4660">
            <v>1.1928584042146158</v>
          </cell>
          <cell r="AI4660">
            <v>0.824019065</v>
          </cell>
          <cell r="AJ4660">
            <v>0.93055200250000003</v>
          </cell>
          <cell r="AK4660">
            <v>84.846001000000001</v>
          </cell>
          <cell r="AL4660">
            <v>4.7863399900000001</v>
          </cell>
          <cell r="AM4660">
            <v>5.7094258825000006</v>
          </cell>
          <cell r="AN4660">
            <v>0.70435000000000003</v>
          </cell>
          <cell r="AO4660">
            <v>14.860688753323176</v>
          </cell>
          <cell r="AP4660">
            <v>1.1698999999999999</v>
          </cell>
          <cell r="AQ4660">
            <v>1.32115</v>
          </cell>
          <cell r="AR4660">
            <v>120.46</v>
          </cell>
          <cell r="AS4660">
            <v>6.7953999999999999</v>
          </cell>
          <cell r="AT4660">
            <v>8.10595</v>
          </cell>
        </row>
        <row r="4661">
          <cell r="A4661">
            <v>38688</v>
          </cell>
          <cell r="B4661">
            <v>0.86799187250000009</v>
          </cell>
          <cell r="C4661">
            <v>0.98512172249999996</v>
          </cell>
          <cell r="D4661">
            <v>90.063155999999992</v>
          </cell>
          <cell r="E4661">
            <v>5.0508704074999997</v>
          </cell>
          <cell r="F4661">
            <v>1.0506266722996762</v>
          </cell>
          <cell r="G4661">
            <v>6.0156249649999998</v>
          </cell>
          <cell r="H4661">
            <v>0.74604999999999999</v>
          </cell>
          <cell r="I4661">
            <v>1.1349434870428465</v>
          </cell>
          <cell r="J4661">
            <v>103.7603678714169</v>
          </cell>
          <cell r="K4661">
            <v>5.8190296102110102</v>
          </cell>
          <cell r="L4661">
            <v>6.9305084017362146</v>
          </cell>
          <cell r="M4661">
            <v>91.423378393729422</v>
          </cell>
          <cell r="N4661">
            <v>5.1271536218713321</v>
          </cell>
          <cell r="O4661">
            <v>6.1064788519065472</v>
          </cell>
          <cell r="P4661">
            <v>1.5672542054822061</v>
          </cell>
          <cell r="Q4661">
            <v>1.3603639125</v>
          </cell>
          <cell r="R4661">
            <v>1.5439361624999997</v>
          </cell>
          <cell r="S4661">
            <v>0.67582798682157097</v>
          </cell>
          <cell r="T4661">
            <v>141.15186</v>
          </cell>
          <cell r="U4661">
            <v>7.9159978874999997</v>
          </cell>
          <cell r="V4661">
            <v>1.6465990705534432</v>
          </cell>
          <cell r="W4661">
            <v>9.428013524999999</v>
          </cell>
          <cell r="X4661">
            <v>1.1692499999999999</v>
          </cell>
          <cell r="Y4661">
            <v>2.3190134709469876</v>
          </cell>
          <cell r="Z4661">
            <v>2.0128848450000003</v>
          </cell>
          <cell r="AA4661">
            <v>2.2845105449999998</v>
          </cell>
          <cell r="AB4661">
            <v>208.85767200000001</v>
          </cell>
          <cell r="AC4661">
            <v>11.713036515000001</v>
          </cell>
          <cell r="AD4661">
            <v>2.4364174059991552</v>
          </cell>
          <cell r="AE4661">
            <v>13.95031533</v>
          </cell>
          <cell r="AF4661">
            <v>1.7301</v>
          </cell>
          <cell r="AG4661">
            <v>17.831214965695001</v>
          </cell>
          <cell r="AH4661">
            <v>1.1910075847654777</v>
          </cell>
          <cell r="AI4661">
            <v>0.82616584500000001</v>
          </cell>
          <cell r="AJ4661">
            <v>0.93765154499999992</v>
          </cell>
          <cell r="AK4661">
            <v>85.723271999999994</v>
          </cell>
          <cell r="AL4661">
            <v>4.8074835149999995</v>
          </cell>
          <cell r="AM4661">
            <v>5.7257493299999993</v>
          </cell>
          <cell r="AN4661">
            <v>0.71009999999999995</v>
          </cell>
          <cell r="AO4661">
            <v>14.97153770788635</v>
          </cell>
          <cell r="AP4661">
            <v>1.1634500000000001</v>
          </cell>
          <cell r="AQ4661">
            <v>1.3204499999999999</v>
          </cell>
          <cell r="AR4661">
            <v>120.72</v>
          </cell>
          <cell r="AS4661">
            <v>6.7701500000000001</v>
          </cell>
          <cell r="AT4661">
            <v>8.0632999999999999</v>
          </cell>
        </row>
        <row r="4662">
          <cell r="A4662">
            <v>38691</v>
          </cell>
          <cell r="B4662">
            <v>0.86843877749999998</v>
          </cell>
          <cell r="C4662">
            <v>0.9838032000000001</v>
          </cell>
          <cell r="D4662">
            <v>90.713103750000002</v>
          </cell>
          <cell r="E4662">
            <v>5.0204332124999995</v>
          </cell>
          <cell r="F4662">
            <v>1.0442866095675789</v>
          </cell>
          <cell r="G4662">
            <v>6.0185960400000003</v>
          </cell>
          <cell r="H4662">
            <v>0.74985000000000002</v>
          </cell>
          <cell r="I4662">
            <v>1.1328411691059017</v>
          </cell>
          <cell r="J4662">
            <v>104.45538142727625</v>
          </cell>
          <cell r="K4662">
            <v>5.7809869187929017</v>
          </cell>
          <cell r="L4662">
            <v>6.9303630790484831</v>
          </cell>
          <cell r="M4662">
            <v>92.206554878048777</v>
          </cell>
          <cell r="N4662">
            <v>5.1030868902439019</v>
          </cell>
          <cell r="O4662">
            <v>6.1176829268292687</v>
          </cell>
          <cell r="P4662">
            <v>1.5683803427352137</v>
          </cell>
          <cell r="Q4662">
            <v>1.3620423075000001</v>
          </cell>
          <cell r="R4662">
            <v>1.5429776000000002</v>
          </cell>
          <cell r="S4662">
            <v>0.67711661916688259</v>
          </cell>
          <cell r="T4662">
            <v>142.27264875</v>
          </cell>
          <cell r="U4662">
            <v>7.8739487624999995</v>
          </cell>
          <cell r="V4662">
            <v>1.6378385906273938</v>
          </cell>
          <cell r="W4662">
            <v>9.4394477200000004</v>
          </cell>
          <cell r="X4662">
            <v>1.17605</v>
          </cell>
          <cell r="Y4662">
            <v>2.31626325265053</v>
          </cell>
          <cell r="Z4662">
            <v>2.0115328275</v>
          </cell>
          <cell r="AA4662">
            <v>2.2787472000000002</v>
          </cell>
          <cell r="AB4662">
            <v>210.11542874999998</v>
          </cell>
          <cell r="AC4662">
            <v>11.628644962499999</v>
          </cell>
          <cell r="AD4662">
            <v>2.4188426989763947</v>
          </cell>
          <cell r="AE4662">
            <v>13.940652840000002</v>
          </cell>
          <cell r="AF4662">
            <v>1.73685</v>
          </cell>
          <cell r="AG4662">
            <v>18.068780105298533</v>
          </cell>
          <cell r="AH4662">
            <v>1.1988200589970504</v>
          </cell>
          <cell r="AI4662">
            <v>0.83160960750000001</v>
          </cell>
          <cell r="AJ4662">
            <v>0.94208159999999996</v>
          </cell>
          <cell r="AK4662">
            <v>86.866098749999992</v>
          </cell>
          <cell r="AL4662">
            <v>4.8075242624999994</v>
          </cell>
          <cell r="AM4662">
            <v>5.7633565200000003</v>
          </cell>
          <cell r="AN4662">
            <v>0.71804999999999997</v>
          </cell>
          <cell r="AO4662">
            <v>15.072136948071362</v>
          </cell>
          <cell r="AP4662">
            <v>1.15815</v>
          </cell>
          <cell r="AQ4662">
            <v>1.3120000000000001</v>
          </cell>
          <cell r="AR4662">
            <v>120.97499999999999</v>
          </cell>
          <cell r="AS4662">
            <v>6.6952499999999997</v>
          </cell>
          <cell r="AT4662">
            <v>8.0264000000000006</v>
          </cell>
        </row>
        <row r="4663">
          <cell r="A4663">
            <v>38692</v>
          </cell>
          <cell r="B4663">
            <v>0.87151825250000003</v>
          </cell>
          <cell r="C4663">
            <v>0.98488985000000007</v>
          </cell>
          <cell r="D4663">
            <v>91.198388750000007</v>
          </cell>
          <cell r="E4663">
            <v>5.0907954125000003</v>
          </cell>
          <cell r="F4663">
            <v>1.0506832124930285</v>
          </cell>
          <cell r="G4663">
            <v>6.0037212375000006</v>
          </cell>
          <cell r="H4663">
            <v>0.75355000000000005</v>
          </cell>
          <cell r="I4663">
            <v>1.1300851670917815</v>
          </cell>
          <cell r="J4663">
            <v>104.64311962301674</v>
          </cell>
          <cell r="K4663">
            <v>5.8412952315075009</v>
          </cell>
          <cell r="L4663">
            <v>6.8888072283947954</v>
          </cell>
          <cell r="M4663">
            <v>92.597551644988528</v>
          </cell>
          <cell r="N4663">
            <v>5.168898240244836</v>
          </cell>
          <cell r="O4663">
            <v>6.095830145371079</v>
          </cell>
          <cell r="P4663">
            <v>1.5628690863247294</v>
          </cell>
          <cell r="Q4663">
            <v>1.3620689349999999</v>
          </cell>
          <cell r="R4663">
            <v>1.5392538999999998</v>
          </cell>
          <cell r="S4663">
            <v>0.677559474153554</v>
          </cell>
          <cell r="T4663">
            <v>142.53114250000002</v>
          </cell>
          <cell r="U4663">
            <v>7.9562467749999994</v>
          </cell>
          <cell r="V4663">
            <v>1.6420803123257113</v>
          </cell>
          <cell r="W4663">
            <v>9.383030325</v>
          </cell>
          <cell r="X4663">
            <v>1.1777</v>
          </cell>
          <cell r="Y4663">
            <v>2.3066153539911087</v>
          </cell>
          <cell r="Z4663">
            <v>2.0102573824999999</v>
          </cell>
          <cell r="AA4663">
            <v>2.27176205</v>
          </cell>
          <cell r="AB4663">
            <v>210.35960375000002</v>
          </cell>
          <cell r="AC4663">
            <v>11.742506862500001</v>
          </cell>
          <cell r="AD4663">
            <v>2.4235220301171223</v>
          </cell>
          <cell r="AE4663">
            <v>13.8482755875</v>
          </cell>
          <cell r="AF4663">
            <v>1.7381500000000001</v>
          </cell>
          <cell r="AG4663">
            <v>17.914369241016914</v>
          </cell>
          <cell r="AH4663">
            <v>1.179328719979277</v>
          </cell>
          <cell r="AI4663">
            <v>0.82947765999999989</v>
          </cell>
          <cell r="AJ4663">
            <v>0.93738039999999989</v>
          </cell>
          <cell r="AK4663">
            <v>86.799129999999991</v>
          </cell>
          <cell r="AL4663">
            <v>4.8452238999999997</v>
          </cell>
          <cell r="AM4663">
            <v>5.7141116999999992</v>
          </cell>
          <cell r="AN4663">
            <v>0.71719999999999995</v>
          </cell>
          <cell r="AO4663">
            <v>15.190310332925414</v>
          </cell>
          <cell r="AP4663">
            <v>1.15655</v>
          </cell>
          <cell r="AQ4663">
            <v>1.3069999999999999</v>
          </cell>
          <cell r="AR4663">
            <v>121.02500000000001</v>
          </cell>
          <cell r="AS4663">
            <v>6.7557499999999999</v>
          </cell>
          <cell r="AT4663">
            <v>7.9672499999999999</v>
          </cell>
        </row>
        <row r="4664">
          <cell r="A4664">
            <v>38693</v>
          </cell>
          <cell r="B4664">
            <v>0.86647954500000002</v>
          </cell>
          <cell r="C4664">
            <v>0.98210488500000004</v>
          </cell>
          <cell r="D4664">
            <v>90.372496499999997</v>
          </cell>
          <cell r="E4664">
            <v>5.0555422349999999</v>
          </cell>
          <cell r="F4664">
            <v>1.0586736499398399</v>
          </cell>
          <cell r="G4664">
            <v>5.9991302700000002</v>
          </cell>
          <cell r="H4664">
            <v>0.74790000000000001</v>
          </cell>
          <cell r="I4664">
            <v>1.1334426654007166</v>
          </cell>
          <cell r="J4664">
            <v>104.2984765439558</v>
          </cell>
          <cell r="K4664">
            <v>5.8345777048897327</v>
          </cell>
          <cell r="L4664">
            <v>6.9235682534202239</v>
          </cell>
          <cell r="M4664">
            <v>92.019190496135238</v>
          </cell>
          <cell r="N4664">
            <v>5.1476602063739856</v>
          </cell>
          <cell r="O4664">
            <v>6.1084415337166353</v>
          </cell>
          <cell r="P4664">
            <v>1.5673886883273165</v>
          </cell>
          <cell r="Q4664">
            <v>1.3581102375</v>
          </cell>
          <cell r="R4664">
            <v>1.5393400875000001</v>
          </cell>
          <cell r="S4664">
            <v>0.67648671264102489</v>
          </cell>
          <cell r="T4664">
            <v>141.64882875000001</v>
          </cell>
          <cell r="U4664">
            <v>7.9239997124999997</v>
          </cell>
          <cell r="V4664">
            <v>1.6593531035458984</v>
          </cell>
          <cell r="W4664">
            <v>9.4029689249999997</v>
          </cell>
          <cell r="X4664">
            <v>1.17225</v>
          </cell>
          <cell r="Y4664">
            <v>2.3169541382537773</v>
          </cell>
          <cell r="Z4664">
            <v>2.0075933674999997</v>
          </cell>
          <cell r="AA4664">
            <v>2.2754919775000002</v>
          </cell>
          <cell r="AB4664">
            <v>209.38892974999999</v>
          </cell>
          <cell r="AC4664">
            <v>11.713459502499999</v>
          </cell>
          <cell r="AD4664">
            <v>2.4528982942883428</v>
          </cell>
          <cell r="AE4664">
            <v>13.899709704999999</v>
          </cell>
          <cell r="AF4664">
            <v>1.73285</v>
          </cell>
          <cell r="AG4664">
            <v>17.875925528688615</v>
          </cell>
          <cell r="AH4664">
            <v>1.1866442789197666</v>
          </cell>
          <cell r="AI4664">
            <v>0.81845764750000005</v>
          </cell>
          <cell r="AJ4664">
            <v>0.92767481750000003</v>
          </cell>
          <cell r="AK4664">
            <v>85.363885749999994</v>
          </cell>
          <cell r="AL4664">
            <v>4.7753547425000002</v>
          </cell>
          <cell r="AM4664">
            <v>5.6666473850000001</v>
          </cell>
          <cell r="AN4664">
            <v>0.70645000000000002</v>
          </cell>
          <cell r="AO4664">
            <v>15.064266390734668</v>
          </cell>
          <cell r="AP4664">
            <v>1.15855</v>
          </cell>
          <cell r="AQ4664">
            <v>1.31315</v>
          </cell>
          <cell r="AR4664">
            <v>120.83499999999999</v>
          </cell>
          <cell r="AS4664">
            <v>6.7596499999999997</v>
          </cell>
          <cell r="AT4664">
            <v>8.0213000000000001</v>
          </cell>
        </row>
        <row r="4665">
          <cell r="A4665">
            <v>38694</v>
          </cell>
          <cell r="B4665">
            <v>0.86772686499999996</v>
          </cell>
          <cell r="C4665">
            <v>0.97472690500000003</v>
          </cell>
          <cell r="D4665">
            <v>90.283156999999989</v>
          </cell>
          <cell r="E4665">
            <v>5.0236443849999999</v>
          </cell>
          <cell r="F4665">
            <v>1.0680635735157864</v>
          </cell>
          <cell r="G4665">
            <v>5.983872335</v>
          </cell>
          <cell r="H4665">
            <v>0.74929999999999997</v>
          </cell>
          <cell r="I4665">
            <v>1.12331073787833</v>
          </cell>
          <cell r="J4665">
            <v>104.04559388627433</v>
          </cell>
          <cell r="K4665">
            <v>5.7894305081818569</v>
          </cell>
          <cell r="L4665">
            <v>6.8960321229653294</v>
          </cell>
          <cell r="M4665">
            <v>92.624053503478493</v>
          </cell>
          <cell r="N4665">
            <v>5.1538993734865661</v>
          </cell>
          <cell r="O4665">
            <v>6.1390244839912365</v>
          </cell>
          <cell r="P4665">
            <v>1.5782063259041772</v>
          </cell>
          <cell r="Q4665">
            <v>1.3694520274999999</v>
          </cell>
          <cell r="R4665">
            <v>1.5383201675</v>
          </cell>
          <cell r="S4665">
            <v>0.67578147322704152</v>
          </cell>
          <cell r="T4665">
            <v>142.48544949999999</v>
          </cell>
          <cell r="U4665">
            <v>7.928347347499999</v>
          </cell>
          <cell r="V4665">
            <v>1.6856246881904355</v>
          </cell>
          <cell r="W4665">
            <v>9.4437851725000002</v>
          </cell>
          <cell r="X4665">
            <v>1.18255</v>
          </cell>
          <cell r="Y4665">
            <v>2.335379687708528</v>
          </cell>
          <cell r="Z4665">
            <v>2.0264716950000001</v>
          </cell>
          <cell r="AA4665">
            <v>2.2763574150000001</v>
          </cell>
          <cell r="AB4665">
            <v>210.845451</v>
          </cell>
          <cell r="AC4665">
            <v>11.732117055</v>
          </cell>
          <cell r="AD4665">
            <v>2.4943339747701518</v>
          </cell>
          <cell r="AE4665">
            <v>13.974613905</v>
          </cell>
          <cell r="AF4665">
            <v>1.7499</v>
          </cell>
          <cell r="AG4665">
            <v>17.971645698006547</v>
          </cell>
          <cell r="AH4665">
            <v>1.1911417043903676</v>
          </cell>
          <cell r="AI4665">
            <v>0.81242997750000001</v>
          </cell>
          <cell r="AJ4665">
            <v>0.91261131750000002</v>
          </cell>
          <cell r="AK4665">
            <v>84.529759499999997</v>
          </cell>
          <cell r="AL4665">
            <v>4.7035068974999996</v>
          </cell>
          <cell r="AM4665">
            <v>5.6025432224999996</v>
          </cell>
          <cell r="AN4665">
            <v>0.70155000000000001</v>
          </cell>
          <cell r="AO4665">
            <v>15.087747857174161</v>
          </cell>
          <cell r="AP4665">
            <v>1.15805</v>
          </cell>
          <cell r="AQ4665">
            <v>1.3008500000000001</v>
          </cell>
          <cell r="AR4665">
            <v>120.49</v>
          </cell>
          <cell r="AS4665">
            <v>6.7044499999999996</v>
          </cell>
          <cell r="AT4665">
            <v>7.9859499999999999</v>
          </cell>
        </row>
        <row r="4666">
          <cell r="A4666">
            <v>38695</v>
          </cell>
          <cell r="B4666">
            <v>0.8707174849999999</v>
          </cell>
          <cell r="C4666">
            <v>0.97841999750000008</v>
          </cell>
          <cell r="D4666">
            <v>90.646795249999997</v>
          </cell>
          <cell r="E4666">
            <v>5.0372822225</v>
          </cell>
          <cell r="F4666">
            <v>1.0675138435325855</v>
          </cell>
          <cell r="G4666">
            <v>5.9896130249999997</v>
          </cell>
          <cell r="H4666">
            <v>0.75185000000000002</v>
          </cell>
          <cell r="I4666">
            <v>1.1236939815214577</v>
          </cell>
          <cell r="J4666">
            <v>104.10586305154996</v>
          </cell>
          <cell r="K4666">
            <v>5.7852085312149208</v>
          </cell>
          <cell r="L4666">
            <v>6.8789396425179179</v>
          </cell>
          <cell r="M4666">
            <v>92.646098282552728</v>
          </cell>
          <cell r="N4666">
            <v>5.1483843700772276</v>
          </cell>
          <cell r="O4666">
            <v>6.1217197525646441</v>
          </cell>
          <cell r="P4666">
            <v>1.5739176697479549</v>
          </cell>
          <cell r="Q4666">
            <v>1.3704376349999998</v>
          </cell>
          <cell r="R4666">
            <v>1.5399525224999999</v>
          </cell>
          <cell r="S4666">
            <v>0.67396628317576024</v>
          </cell>
          <cell r="T4666">
            <v>142.67059275</v>
          </cell>
          <cell r="U4666">
            <v>7.9282674974999985</v>
          </cell>
          <cell r="V4666">
            <v>1.6801789010364898</v>
          </cell>
          <cell r="W4666">
            <v>9.4271577749999995</v>
          </cell>
          <cell r="X4666">
            <v>1.1833499999999999</v>
          </cell>
          <cell r="Y4666">
            <v>2.3353062445966617</v>
          </cell>
          <cell r="Z4666">
            <v>2.0333919799999998</v>
          </cell>
          <cell r="AA4666">
            <v>2.2849103300000002</v>
          </cell>
          <cell r="AB4666">
            <v>211.68802700000001</v>
          </cell>
          <cell r="AC4666">
            <v>11.76359663</v>
          </cell>
          <cell r="AD4666">
            <v>2.4929717449950304</v>
          </cell>
          <cell r="AE4666">
            <v>13.987580700000001</v>
          </cell>
          <cell r="AF4666">
            <v>1.7558</v>
          </cell>
          <cell r="AG4666">
            <v>17.995178996544698</v>
          </cell>
          <cell r="AH4666">
            <v>1.1890564714135392</v>
          </cell>
          <cell r="AI4666">
            <v>0.81564983000000002</v>
          </cell>
          <cell r="AJ4666">
            <v>0.91654080500000001</v>
          </cell>
          <cell r="AK4666">
            <v>84.913929500000009</v>
          </cell>
          <cell r="AL4666">
            <v>4.7187043549999999</v>
          </cell>
          <cell r="AM4666">
            <v>5.6108059500000005</v>
          </cell>
          <cell r="AN4666">
            <v>0.70430000000000004</v>
          </cell>
          <cell r="AO4666">
            <v>15.133998619217975</v>
          </cell>
          <cell r="AP4666">
            <v>1.1580999999999999</v>
          </cell>
          <cell r="AQ4666">
            <v>1.30135</v>
          </cell>
          <cell r="AR4666">
            <v>120.565</v>
          </cell>
          <cell r="AS4666">
            <v>6.6998499999999996</v>
          </cell>
          <cell r="AT4666">
            <v>7.9664999999999999</v>
          </cell>
        </row>
        <row r="4667">
          <cell r="A4667">
            <v>38698</v>
          </cell>
          <cell r="B4667">
            <v>0.87011559500000002</v>
          </cell>
          <cell r="C4667">
            <v>0.97368101500000004</v>
          </cell>
          <cell r="D4667">
            <v>90.570677250000003</v>
          </cell>
          <cell r="E4667">
            <v>5.0086562050000003</v>
          </cell>
          <cell r="F4667">
            <v>1.0626451749137749</v>
          </cell>
          <cell r="G4667">
            <v>5.9678818424999998</v>
          </cell>
          <cell r="H4667">
            <v>0.75485000000000002</v>
          </cell>
          <cell r="I4667">
            <v>1.1190248980654116</v>
          </cell>
          <cell r="J4667">
            <v>104.09039646048407</v>
          </cell>
          <cell r="K4667">
            <v>5.7563112691940654</v>
          </cell>
          <cell r="L4667">
            <v>6.8587229981781892</v>
          </cell>
          <cell r="M4667">
            <v>93.018838669664305</v>
          </cell>
          <cell r="N4667">
            <v>5.1440421738119229</v>
          </cell>
          <cell r="O4667">
            <v>6.1291960617102097</v>
          </cell>
          <cell r="P4667">
            <v>1.5835596476121081</v>
          </cell>
          <cell r="Q4667">
            <v>1.3778799449999999</v>
          </cell>
          <cell r="R4667">
            <v>1.541881965</v>
          </cell>
          <cell r="S4667">
            <v>0.67444353541907631</v>
          </cell>
          <cell r="T4667">
            <v>143.42406975</v>
          </cell>
          <cell r="U4667">
            <v>7.9315058549999993</v>
          </cell>
          <cell r="V4667">
            <v>1.6827620187231644</v>
          </cell>
          <cell r="W4667">
            <v>9.4504968674999983</v>
          </cell>
          <cell r="X4667">
            <v>1.1953499999999999</v>
          </cell>
          <cell r="Y4667">
            <v>2.3479499238259258</v>
          </cell>
          <cell r="Z4667">
            <v>2.0429878450000003</v>
          </cell>
          <cell r="AA4667">
            <v>2.2861542650000004</v>
          </cell>
          <cell r="AB4667">
            <v>212.65541475000001</v>
          </cell>
          <cell r="AC4667">
            <v>11.760073955000001</v>
          </cell>
          <cell r="AD4667">
            <v>2.4950376574927851</v>
          </cell>
          <cell r="AE4667">
            <v>14.0122877175</v>
          </cell>
          <cell r="AF4667">
            <v>1.7723500000000001</v>
          </cell>
          <cell r="AG4667">
            <v>18.082829713803445</v>
          </cell>
          <cell r="AH4667">
            <v>1.1915135713532168</v>
          </cell>
          <cell r="AI4667">
            <v>0.81882044500000006</v>
          </cell>
          <cell r="AJ4667">
            <v>0.91628046500000004</v>
          </cell>
          <cell r="AK4667">
            <v>85.231344750000005</v>
          </cell>
          <cell r="AL4667">
            <v>4.7133853550000007</v>
          </cell>
          <cell r="AM4667">
            <v>5.6160626174999999</v>
          </cell>
          <cell r="AN4667">
            <v>0.71035000000000004</v>
          </cell>
          <cell r="AO4667">
            <v>15.176352287172483</v>
          </cell>
          <cell r="AP4667">
            <v>1.1527000000000001</v>
          </cell>
          <cell r="AQ4667">
            <v>1.2899</v>
          </cell>
          <cell r="AR4667">
            <v>119.985</v>
          </cell>
          <cell r="AS4667">
            <v>6.6353</v>
          </cell>
          <cell r="AT4667">
            <v>7.9060499999999996</v>
          </cell>
        </row>
        <row r="4668">
          <cell r="A4668">
            <v>38699</v>
          </cell>
          <cell r="B4668">
            <v>0.86844543750000003</v>
          </cell>
          <cell r="C4668">
            <v>0.97654379250000001</v>
          </cell>
          <cell r="D4668">
            <v>90.563489250000003</v>
          </cell>
          <cell r="E4668">
            <v>5.0229903449999993</v>
          </cell>
          <cell r="F4668">
            <v>1.0671995472872604</v>
          </cell>
          <cell r="G4668">
            <v>5.9680777425000002</v>
          </cell>
          <cell r="H4668">
            <v>0.75434999999999997</v>
          </cell>
          <cell r="I4668">
            <v>1.1244733984799131</v>
          </cell>
          <cell r="J4668">
            <v>104.28230184581976</v>
          </cell>
          <cell r="K4668">
            <v>5.783887079261671</v>
          </cell>
          <cell r="L4668">
            <v>6.8721389793702494</v>
          </cell>
          <cell r="M4668">
            <v>92.738789540767058</v>
          </cell>
          <cell r="N4668">
            <v>5.1436406473291871</v>
          </cell>
          <cell r="O4668">
            <v>6.1114286817813133</v>
          </cell>
          <cell r="P4668">
            <v>1.58182541260688</v>
          </cell>
          <cell r="Q4668">
            <v>1.3737290625</v>
          </cell>
          <cell r="R4668">
            <v>1.5447217875000001</v>
          </cell>
          <cell r="S4668">
            <v>0.67436208991494528</v>
          </cell>
          <cell r="T4668">
            <v>143.25562875</v>
          </cell>
          <cell r="U4668">
            <v>7.9454937749999992</v>
          </cell>
          <cell r="V4668">
            <v>1.6881233642215463</v>
          </cell>
          <cell r="W4668">
            <v>9.4404570374999999</v>
          </cell>
          <cell r="X4668">
            <v>1.1932499999999999</v>
          </cell>
          <cell r="Y4668">
            <v>2.3456618280638963</v>
          </cell>
          <cell r="Z4668">
            <v>2.0370793125</v>
          </cell>
          <cell r="AA4668">
            <v>2.2906414975000002</v>
          </cell>
          <cell r="AB4668">
            <v>212.43131975</v>
          </cell>
          <cell r="AC4668">
            <v>11.782236715</v>
          </cell>
          <cell r="AD4668">
            <v>2.5032892409987975</v>
          </cell>
          <cell r="AE4668">
            <v>13.999092147500001</v>
          </cell>
          <cell r="AF4668">
            <v>1.76945</v>
          </cell>
          <cell r="AG4668">
            <v>18.029795605748873</v>
          </cell>
          <cell r="AH4668">
            <v>1.1881523420487483</v>
          </cell>
          <cell r="AI4668">
            <v>0.81376106250000002</v>
          </cell>
          <cell r="AJ4668">
            <v>0.91505266750000003</v>
          </cell>
          <cell r="AK4668">
            <v>84.860876750000003</v>
          </cell>
          <cell r="AL4668">
            <v>4.7067020949999998</v>
          </cell>
          <cell r="AM4668">
            <v>5.5922791174999995</v>
          </cell>
          <cell r="AN4668">
            <v>0.70684999999999998</v>
          </cell>
          <cell r="AO4668">
            <v>15.174649720977559</v>
          </cell>
          <cell r="AP4668">
            <v>1.1512500000000001</v>
          </cell>
          <cell r="AQ4668">
            <v>1.2945500000000001</v>
          </cell>
          <cell r="AR4668">
            <v>120.05500000000001</v>
          </cell>
          <cell r="AS4668">
            <v>6.6586999999999996</v>
          </cell>
          <cell r="AT4668">
            <v>7.9115500000000001</v>
          </cell>
        </row>
        <row r="4669">
          <cell r="A4669">
            <v>38700</v>
          </cell>
          <cell r="B4669">
            <v>0.87128572000000004</v>
          </cell>
          <cell r="C4669">
            <v>0.96941132250000006</v>
          </cell>
          <cell r="D4669">
            <v>88.585508250000004</v>
          </cell>
          <cell r="E4669">
            <v>5.0014918550000003</v>
          </cell>
          <cell r="F4669">
            <v>1.0702064479638009</v>
          </cell>
          <cell r="G4669">
            <v>5.9360502349999997</v>
          </cell>
          <cell r="H4669">
            <v>0.75685000000000002</v>
          </cell>
          <cell r="I4669">
            <v>1.1126216122307158</v>
          </cell>
          <cell r="J4669">
            <v>101.67216817234191</v>
          </cell>
          <cell r="K4669">
            <v>5.7403578874218208</v>
          </cell>
          <cell r="L4669">
            <v>6.8129777623349543</v>
          </cell>
          <cell r="M4669">
            <v>91.380723738142635</v>
          </cell>
          <cell r="N4669">
            <v>5.1593082718507235</v>
          </cell>
          <cell r="O4669">
            <v>6.1233555841823781</v>
          </cell>
          <cell r="P4669">
            <v>1.5894827244500231</v>
          </cell>
          <cell r="Q4669">
            <v>1.3848936000000001</v>
          </cell>
          <cell r="R4669">
            <v>1.5408625500000002</v>
          </cell>
          <cell r="S4669">
            <v>0.67818586689968152</v>
          </cell>
          <cell r="T4669">
            <v>140.80513500000001</v>
          </cell>
          <cell r="U4669">
            <v>7.9497849</v>
          </cell>
          <cell r="V4669">
            <v>1.7010746606334841</v>
          </cell>
          <cell r="W4669">
            <v>9.4352493000000006</v>
          </cell>
          <cell r="X4669">
            <v>1.2030000000000001</v>
          </cell>
          <cell r="Y4669">
            <v>2.3437272907445332</v>
          </cell>
          <cell r="Z4669">
            <v>2.0420561199999998</v>
          </cell>
          <cell r="AA4669">
            <v>2.2720357724999998</v>
          </cell>
          <cell r="AB4669">
            <v>207.62027325</v>
          </cell>
          <cell r="AC4669">
            <v>11.722132954999999</v>
          </cell>
          <cell r="AD4669">
            <v>2.508272058823529</v>
          </cell>
          <cell r="AE4669">
            <v>13.912482934999998</v>
          </cell>
          <cell r="AF4669">
            <v>1.7738499999999999</v>
          </cell>
          <cell r="AG4669">
            <v>17.711816957462585</v>
          </cell>
          <cell r="AH4669">
            <v>1.1868559236112162</v>
          </cell>
          <cell r="AI4669">
            <v>0.81412864000000007</v>
          </cell>
          <cell r="AJ4669">
            <v>0.90581712000000014</v>
          </cell>
          <cell r="AK4669">
            <v>82.774224000000004</v>
          </cell>
          <cell r="AL4669">
            <v>4.6733897600000001</v>
          </cell>
          <cell r="AM4669">
            <v>5.5466403199999998</v>
          </cell>
          <cell r="AN4669">
            <v>0.70720000000000005</v>
          </cell>
          <cell r="AO4669">
            <v>14.923308385714833</v>
          </cell>
          <cell r="AP4669">
            <v>1.1512</v>
          </cell>
          <cell r="AQ4669">
            <v>1.28085</v>
          </cell>
          <cell r="AR4669">
            <v>117.045</v>
          </cell>
          <cell r="AS4669">
            <v>6.6082999999999998</v>
          </cell>
          <cell r="AT4669">
            <v>7.8430999999999997</v>
          </cell>
        </row>
        <row r="4670">
          <cell r="A4670">
            <v>38701</v>
          </cell>
          <cell r="B4670">
            <v>0.86586072999999997</v>
          </cell>
          <cell r="C4670">
            <v>0.96517520999999995</v>
          </cell>
          <cell r="D4670">
            <v>87.180613750000006</v>
          </cell>
          <cell r="E4670">
            <v>4.9752590875000005</v>
          </cell>
          <cell r="F4670">
            <v>1.0789150977421913</v>
          </cell>
          <cell r="G4670">
            <v>5.9220745800000003</v>
          </cell>
          <cell r="H4670">
            <v>0.74785000000000001</v>
          </cell>
          <cell r="I4670">
            <v>1.1147002936603905</v>
          </cell>
          <cell r="J4670">
            <v>100.68664708930731</v>
          </cell>
          <cell r="K4670">
            <v>5.7460269476593542</v>
          </cell>
          <cell r="L4670">
            <v>6.839523233719123</v>
          </cell>
          <cell r="M4670">
            <v>90.326204865953827</v>
          </cell>
          <cell r="N4670">
            <v>5.1547729738106307</v>
          </cell>
          <cell r="O4670">
            <v>6.1357508135750818</v>
          </cell>
          <cell r="P4670">
            <v>1.5977134452096007</v>
          </cell>
          <cell r="Q4670">
            <v>1.38339733</v>
          </cell>
          <cell r="R4670">
            <v>1.54207341</v>
          </cell>
          <cell r="S4670">
            <v>0.67769837218535534</v>
          </cell>
          <cell r="T4670">
            <v>139.28963874999999</v>
          </cell>
          <cell r="U4670">
            <v>7.9490383375000002</v>
          </cell>
          <cell r="V4670">
            <v>1.7237971579023297</v>
          </cell>
          <cell r="W4670">
            <v>9.4617781799999996</v>
          </cell>
          <cell r="X4670">
            <v>1.19485</v>
          </cell>
          <cell r="Y4670">
            <v>2.357558333890486</v>
          </cell>
          <cell r="Z4670">
            <v>2.0413171799999996</v>
          </cell>
          <cell r="AA4670">
            <v>2.2754568599999998</v>
          </cell>
          <cell r="AB4670">
            <v>205.53338249999999</v>
          </cell>
          <cell r="AC4670">
            <v>11.729463525</v>
          </cell>
          <cell r="AD4670">
            <v>2.5436052802423714</v>
          </cell>
          <cell r="AE4670">
            <v>13.961636279999999</v>
          </cell>
          <cell r="AF4670">
            <v>1.7630999999999999</v>
          </cell>
          <cell r="AG4670">
            <v>17.522828905339896</v>
          </cell>
          <cell r="AH4670">
            <v>1.1903047611889819</v>
          </cell>
          <cell r="AI4670">
            <v>0.80252906999999996</v>
          </cell>
          <cell r="AJ4670">
            <v>0.89457939000000009</v>
          </cell>
          <cell r="AK4670">
            <v>80.80396125</v>
          </cell>
          <cell r="AL4670">
            <v>4.6113536625</v>
          </cell>
          <cell r="AM4670">
            <v>5.4889162200000001</v>
          </cell>
          <cell r="AN4670">
            <v>0.69315000000000004</v>
          </cell>
          <cell r="AO4670">
            <v>14.72129615598323</v>
          </cell>
          <cell r="AP4670">
            <v>1.1577999999999999</v>
          </cell>
          <cell r="AQ4670">
            <v>1.2906</v>
          </cell>
          <cell r="AR4670">
            <v>116.575</v>
          </cell>
          <cell r="AS4670">
            <v>6.6527500000000002</v>
          </cell>
          <cell r="AT4670">
            <v>7.9188000000000001</v>
          </cell>
        </row>
        <row r="4671">
          <cell r="A4671">
            <v>38702</v>
          </cell>
          <cell r="B4671">
            <v>0.85929597000000002</v>
          </cell>
          <cell r="C4671">
            <v>0.95833120500000002</v>
          </cell>
          <cell r="D4671">
            <v>86.015036250000009</v>
          </cell>
          <cell r="E4671">
            <v>4.9380171749999997</v>
          </cell>
          <cell r="F4671">
            <v>1.0744811627738811</v>
          </cell>
          <cell r="G4671">
            <v>5.8536287549999999</v>
          </cell>
          <cell r="H4671">
            <v>0.74295</v>
          </cell>
          <cell r="I4671">
            <v>1.1152515995158223</v>
          </cell>
          <cell r="J4671">
            <v>100.09942936192287</v>
          </cell>
          <cell r="K4671">
            <v>5.7465848175687348</v>
          </cell>
          <cell r="L4671">
            <v>6.8121217361231192</v>
          </cell>
          <cell r="M4671">
            <v>89.755019768974336</v>
          </cell>
          <cell r="N4671">
            <v>5.1527250174432124</v>
          </cell>
          <cell r="O4671">
            <v>6.1081479184432901</v>
          </cell>
          <cell r="P4671">
            <v>1.6159230096237971</v>
          </cell>
          <cell r="Q4671">
            <v>1.38855613</v>
          </cell>
          <cell r="R4671">
            <v>1.548589445</v>
          </cell>
          <cell r="S4671">
            <v>0.6774157144872337</v>
          </cell>
          <cell r="T4671">
            <v>138.99367625000002</v>
          </cell>
          <cell r="U4671">
            <v>7.9794555749999994</v>
          </cell>
          <cell r="V4671">
            <v>1.7362788343336466</v>
          </cell>
          <cell r="W4671">
            <v>9.4590133949999995</v>
          </cell>
          <cell r="X4671">
            <v>1.20055</v>
          </cell>
          <cell r="Y4671">
            <v>2.3854229759741572</v>
          </cell>
          <cell r="Z4671">
            <v>2.0497843500000004</v>
          </cell>
          <cell r="AA4671">
            <v>2.2860252750000001</v>
          </cell>
          <cell r="AB4671">
            <v>205.18224375000003</v>
          </cell>
          <cell r="AC4671">
            <v>11.779259625</v>
          </cell>
          <cell r="AD4671">
            <v>2.5630920529322441</v>
          </cell>
          <cell r="AE4671">
            <v>13.963380525</v>
          </cell>
          <cell r="AF4671">
            <v>1.7722500000000001</v>
          </cell>
          <cell r="AG4671">
            <v>17.418942300458891</v>
          </cell>
          <cell r="AH4671">
            <v>1.1854208982171068</v>
          </cell>
          <cell r="AI4671">
            <v>0.7997310700000001</v>
          </cell>
          <cell r="AJ4671">
            <v>0.89190135500000001</v>
          </cell>
          <cell r="AK4671">
            <v>80.052623750000009</v>
          </cell>
          <cell r="AL4671">
            <v>4.5957224249999999</v>
          </cell>
          <cell r="AM4671">
            <v>5.4478654049999999</v>
          </cell>
          <cell r="AN4671">
            <v>0.69145000000000001</v>
          </cell>
          <cell r="AO4671">
            <v>14.694310119432917</v>
          </cell>
          <cell r="AP4671">
            <v>1.1566000000000001</v>
          </cell>
          <cell r="AQ4671">
            <v>1.2899</v>
          </cell>
          <cell r="AR4671">
            <v>115.77500000000001</v>
          </cell>
          <cell r="AS4671">
            <v>6.6464999999999996</v>
          </cell>
          <cell r="AT4671">
            <v>7.8788999999999998</v>
          </cell>
        </row>
        <row r="4672">
          <cell r="A4672">
            <v>38705</v>
          </cell>
          <cell r="B4672">
            <v>0.86293642500000001</v>
          </cell>
          <cell r="C4672">
            <v>0.96104297250000004</v>
          </cell>
          <cell r="D4672">
            <v>86.215632749999997</v>
          </cell>
          <cell r="E4672">
            <v>4.9588569224999999</v>
          </cell>
          <cell r="F4672">
            <v>1.0753365175857579</v>
          </cell>
          <cell r="G4672">
            <v>5.8359093975</v>
          </cell>
          <cell r="H4672">
            <v>0.74295</v>
          </cell>
          <cell r="I4672">
            <v>1.1136891950064571</v>
          </cell>
          <cell r="J4672">
            <v>99.90959965561774</v>
          </cell>
          <cell r="K4672">
            <v>5.7464916056823077</v>
          </cell>
          <cell r="L4672">
            <v>6.7628497632371936</v>
          </cell>
          <cell r="M4672">
            <v>89.710486645278493</v>
          </cell>
          <cell r="N4672">
            <v>5.1598701248502188</v>
          </cell>
          <cell r="O4672">
            <v>6.0724749719763444</v>
          </cell>
          <cell r="P4672">
            <v>1.6144424254660474</v>
          </cell>
          <cell r="Q4672">
            <v>1.3931611749999999</v>
          </cell>
          <cell r="R4672">
            <v>1.5515485474999999</v>
          </cell>
          <cell r="S4672">
            <v>0.68055831371102715</v>
          </cell>
          <cell r="T4672">
            <v>139.19017524999998</v>
          </cell>
          <cell r="U4672">
            <v>8.0057889974999998</v>
          </cell>
          <cell r="V4672">
            <v>1.7360688956433636</v>
          </cell>
          <cell r="W4672">
            <v>9.4217397224999999</v>
          </cell>
          <cell r="X4672">
            <v>1.1994499999999999</v>
          </cell>
          <cell r="Y4672">
            <v>2.3722323171142068</v>
          </cell>
          <cell r="Z4672">
            <v>2.0470856749999999</v>
          </cell>
          <cell r="AA4672">
            <v>2.2798171974999999</v>
          </cell>
          <cell r="AB4672">
            <v>204.52351025000002</v>
          </cell>
          <cell r="AC4672">
            <v>11.7635606475</v>
          </cell>
          <cell r="AD4672">
            <v>2.5509480387899846</v>
          </cell>
          <cell r="AE4672">
            <v>13.844132872500001</v>
          </cell>
          <cell r="AF4672">
            <v>1.7624500000000001</v>
          </cell>
          <cell r="AG4672">
            <v>17.386190829344301</v>
          </cell>
          <cell r="AH4672">
            <v>1.1768658561251322</v>
          </cell>
          <cell r="AI4672">
            <v>0.80248034999999995</v>
          </cell>
          <cell r="AJ4672">
            <v>0.89371369499999997</v>
          </cell>
          <cell r="AK4672">
            <v>80.175490499999995</v>
          </cell>
          <cell r="AL4672">
            <v>4.6114465949999994</v>
          </cell>
          <cell r="AM4672">
            <v>5.4270540450000002</v>
          </cell>
          <cell r="AN4672">
            <v>0.69089999999999996</v>
          </cell>
          <cell r="AO4672">
            <v>14.773298705928033</v>
          </cell>
          <cell r="AP4672">
            <v>1.1615</v>
          </cell>
          <cell r="AQ4672">
            <v>1.29355</v>
          </cell>
          <cell r="AR4672">
            <v>116.045</v>
          </cell>
          <cell r="AS4672">
            <v>6.67455</v>
          </cell>
          <cell r="AT4672">
            <v>7.8550500000000003</v>
          </cell>
        </row>
        <row r="4673">
          <cell r="A4673">
            <v>38706</v>
          </cell>
          <cell r="B4673">
            <v>0.86249898749999998</v>
          </cell>
          <cell r="C4673">
            <v>0.96101251500000007</v>
          </cell>
          <cell r="D4673">
            <v>85.977782250000004</v>
          </cell>
          <cell r="E4673">
            <v>4.9745102550000002</v>
          </cell>
          <cell r="F4673">
            <v>1.0741984955816841</v>
          </cell>
          <cell r="G4673">
            <v>5.8235872800000008</v>
          </cell>
          <cell r="H4673">
            <v>0.73545000000000005</v>
          </cell>
          <cell r="I4673">
            <v>1.1142187166915369</v>
          </cell>
          <cell r="J4673">
            <v>99.684502238328719</v>
          </cell>
          <cell r="K4673">
            <v>5.7675548923470474</v>
          </cell>
          <cell r="L4673">
            <v>6.7519931784267753</v>
          </cell>
          <cell r="M4673">
            <v>89.465829953317524</v>
          </cell>
          <cell r="N4673">
            <v>5.1763220326012087</v>
          </cell>
          <cell r="O4673">
            <v>6.0598454121068341</v>
          </cell>
          <cell r="P4673">
            <v>1.6164933034196749</v>
          </cell>
          <cell r="Q4673">
            <v>1.3942238375</v>
          </cell>
          <cell r="R4673">
            <v>1.5534702949999999</v>
          </cell>
          <cell r="S4673">
            <v>0.67561731026056315</v>
          </cell>
          <cell r="T4673">
            <v>138.98250924999999</v>
          </cell>
          <cell r="U4673">
            <v>8.0412625149999997</v>
          </cell>
          <cell r="V4673">
            <v>1.7364346746512818</v>
          </cell>
          <cell r="W4673">
            <v>9.4137898399999997</v>
          </cell>
          <cell r="X4673">
            <v>1.18885</v>
          </cell>
          <cell r="Y4673">
            <v>2.3926167652457675</v>
          </cell>
          <cell r="Z4673">
            <v>2.0636295374999998</v>
          </cell>
          <cell r="AA4673">
            <v>2.299334655</v>
          </cell>
          <cell r="AB4673">
            <v>205.71188325</v>
          </cell>
          <cell r="AC4673">
            <v>11.902096634999999</v>
          </cell>
          <cell r="AD4673">
            <v>2.570145329730519</v>
          </cell>
          <cell r="AE4673">
            <v>13.93361256</v>
          </cell>
          <cell r="AF4673">
            <v>1.7596499999999999</v>
          </cell>
          <cell r="AG4673">
            <v>17.28366770650069</v>
          </cell>
          <cell r="AH4673">
            <v>1.1706855512352341</v>
          </cell>
          <cell r="AI4673">
            <v>0.80292328749999997</v>
          </cell>
          <cell r="AJ4673">
            <v>0.89463215499999993</v>
          </cell>
          <cell r="AK4673">
            <v>80.039008249999995</v>
          </cell>
          <cell r="AL4673">
            <v>4.6309041349999998</v>
          </cell>
          <cell r="AM4673">
            <v>5.4213325599999997</v>
          </cell>
          <cell r="AN4673">
            <v>0.68464999999999998</v>
          </cell>
          <cell r="AO4673">
            <v>14.763714891897353</v>
          </cell>
          <cell r="AP4673">
            <v>1.17275</v>
          </cell>
          <cell r="AQ4673">
            <v>1.3067</v>
          </cell>
          <cell r="AR4673">
            <v>116.905</v>
          </cell>
          <cell r="AS4673">
            <v>6.7638999999999996</v>
          </cell>
          <cell r="AT4673">
            <v>7.9184000000000001</v>
          </cell>
        </row>
        <row r="4674">
          <cell r="A4674">
            <v>38707</v>
          </cell>
          <cell r="B4674">
            <v>0.85953777749999993</v>
          </cell>
          <cell r="C4674">
            <v>0.96440058000000006</v>
          </cell>
          <cell r="D4674">
            <v>86.082061500000009</v>
          </cell>
          <cell r="E4674">
            <v>4.9932800325000004</v>
          </cell>
          <cell r="F4674">
            <v>1.08</v>
          </cell>
          <cell r="G4674">
            <v>5.8476131549999995</v>
          </cell>
          <cell r="H4674">
            <v>0.73304999999999998</v>
          </cell>
          <cell r="I4674">
            <v>1.1219990618736941</v>
          </cell>
          <cell r="J4674">
            <v>100.14924736685003</v>
          </cell>
          <cell r="K4674">
            <v>5.8092618651656647</v>
          </cell>
          <cell r="L4674">
            <v>6.8032066862820351</v>
          </cell>
          <cell r="M4674">
            <v>89.259653390088175</v>
          </cell>
          <cell r="N4674">
            <v>5.1775995743387044</v>
          </cell>
          <cell r="O4674">
            <v>6.063469139556096</v>
          </cell>
          <cell r="P4674">
            <v>1.6114862560534753</v>
          </cell>
          <cell r="Q4674">
            <v>1.385133315</v>
          </cell>
          <cell r="R4674">
            <v>1.5541182800000002</v>
          </cell>
          <cell r="S4674">
            <v>0.67925938703927313</v>
          </cell>
          <cell r="T4674">
            <v>138.72005900000002</v>
          </cell>
          <cell r="U4674">
            <v>8.0466021449999996</v>
          </cell>
          <cell r="V4674">
            <v>1.7404051565377534</v>
          </cell>
          <cell r="W4674">
            <v>9.4233482300000002</v>
          </cell>
          <cell r="X4674">
            <v>1.1813</v>
          </cell>
          <cell r="Y4674">
            <v>2.3724166155105384</v>
          </cell>
          <cell r="Z4674">
            <v>2.0391817050000003</v>
          </cell>
          <cell r="AA4674">
            <v>2.2879599600000002</v>
          </cell>
          <cell r="AB4674">
            <v>204.22251300000002</v>
          </cell>
          <cell r="AC4674">
            <v>11.846140515</v>
          </cell>
          <cell r="AD4674">
            <v>2.5622099447513813</v>
          </cell>
          <cell r="AE4674">
            <v>13.87297461</v>
          </cell>
          <cell r="AF4674">
            <v>1.7391000000000001</v>
          </cell>
          <cell r="AG4674">
            <v>17.23958218640124</v>
          </cell>
          <cell r="AH4674">
            <v>1.1710965771876123</v>
          </cell>
          <cell r="AI4674">
            <v>0.7958683124999999</v>
          </cell>
          <cell r="AJ4674">
            <v>0.89296350000000002</v>
          </cell>
          <cell r="AK4674">
            <v>79.705612500000001</v>
          </cell>
          <cell r="AL4674">
            <v>4.6234074375000001</v>
          </cell>
          <cell r="AM4674">
            <v>5.4144566249999997</v>
          </cell>
          <cell r="AN4674">
            <v>0.67874999999999996</v>
          </cell>
          <cell r="AO4674">
            <v>14.720888543455642</v>
          </cell>
          <cell r="AP4674">
            <v>1.17255</v>
          </cell>
          <cell r="AQ4674">
            <v>1.3156000000000001</v>
          </cell>
          <cell r="AR4674">
            <v>117.43</v>
          </cell>
          <cell r="AS4674">
            <v>6.8116500000000002</v>
          </cell>
          <cell r="AT4674">
            <v>7.9771000000000001</v>
          </cell>
        </row>
        <row r="4675">
          <cell r="A4675">
            <v>38708</v>
          </cell>
          <cell r="B4675">
            <v>0.85496960750000006</v>
          </cell>
          <cell r="C4675">
            <v>0.95992480000000002</v>
          </cell>
          <cell r="D4675">
            <v>85.339656000000005</v>
          </cell>
          <cell r="E4675">
            <v>4.9592700299999999</v>
          </cell>
          <cell r="F4675">
            <v>1.0856952070040065</v>
          </cell>
          <cell r="G4675">
            <v>5.83198215</v>
          </cell>
          <cell r="H4675">
            <v>0.73165000000000002</v>
          </cell>
          <cell r="I4675">
            <v>1.1227589747978264</v>
          </cell>
          <cell r="J4675">
            <v>99.816011296050661</v>
          </cell>
          <cell r="K4675">
            <v>5.8005220144623681</v>
          </cell>
          <cell r="L4675">
            <v>6.8212742287450263</v>
          </cell>
          <cell r="M4675">
            <v>88.902439024390247</v>
          </cell>
          <cell r="N4675">
            <v>5.1663109756097558</v>
          </cell>
          <cell r="O4675">
            <v>6.0754573170731705</v>
          </cell>
          <cell r="P4675">
            <v>1.6217453700539874</v>
          </cell>
          <cell r="Q4675">
            <v>1.3865430025000001</v>
          </cell>
          <cell r="R4675">
            <v>1.5567536</v>
          </cell>
          <cell r="S4675">
            <v>0.68339812814974799</v>
          </cell>
          <cell r="T4675">
            <v>138.399192</v>
          </cell>
          <cell r="U4675">
            <v>8.0426732100000002</v>
          </cell>
          <cell r="V4675">
            <v>1.760721175248553</v>
          </cell>
          <cell r="W4675">
            <v>9.4579900499999994</v>
          </cell>
          <cell r="X4675">
            <v>1.18655</v>
          </cell>
          <cell r="Y4675">
            <v>2.3730608897696985</v>
          </cell>
          <cell r="Z4675">
            <v>2.0288949375000001</v>
          </cell>
          <cell r="AA4675">
            <v>2.2779600000000002</v>
          </cell>
          <cell r="AB4675">
            <v>202.5162</v>
          </cell>
          <cell r="AC4675">
            <v>11.76864975</v>
          </cell>
          <cell r="AD4675">
            <v>2.5764208339516248</v>
          </cell>
          <cell r="AE4675">
            <v>13.83964875</v>
          </cell>
          <cell r="AF4675">
            <v>1.7362500000000001</v>
          </cell>
          <cell r="AG4675">
            <v>17.208108347348855</v>
          </cell>
          <cell r="AH4675">
            <v>1.1759759228113658</v>
          </cell>
          <cell r="AI4675">
            <v>0.78748584500000007</v>
          </cell>
          <cell r="AJ4675">
            <v>0.88415680000000008</v>
          </cell>
          <cell r="AK4675">
            <v>78.603696000000014</v>
          </cell>
          <cell r="AL4675">
            <v>4.5678289800000007</v>
          </cell>
          <cell r="AM4675">
            <v>5.3716569000000005</v>
          </cell>
          <cell r="AN4675">
            <v>0.67390000000000005</v>
          </cell>
          <cell r="AO4675">
            <v>14.633044787354159</v>
          </cell>
          <cell r="AP4675">
            <v>1.16855</v>
          </cell>
          <cell r="AQ4675">
            <v>1.3120000000000001</v>
          </cell>
          <cell r="AR4675">
            <v>116.64</v>
          </cell>
          <cell r="AS4675">
            <v>6.7782</v>
          </cell>
          <cell r="AT4675">
            <v>7.9710000000000001</v>
          </cell>
        </row>
        <row r="4676">
          <cell r="A4676">
            <v>38709</v>
          </cell>
          <cell r="B4676">
            <v>0.84967860000000017</v>
          </cell>
          <cell r="C4676">
            <v>0.95566080000000009</v>
          </cell>
          <cell r="D4676">
            <v>84.676500000000004</v>
          </cell>
          <cell r="E4676">
            <v>4.9205969400000003</v>
          </cell>
          <cell r="F4676">
            <v>1.0825592628371852</v>
          </cell>
          <cell r="G4676">
            <v>5.80141464</v>
          </cell>
          <cell r="H4676">
            <v>0.72840000000000005</v>
          </cell>
          <cell r="I4676">
            <v>1.1247321045863694</v>
          </cell>
          <cell r="J4676">
            <v>99.657093870552927</v>
          </cell>
          <cell r="K4676">
            <v>5.7911273039005566</v>
          </cell>
          <cell r="L4676">
            <v>6.8277753964852117</v>
          </cell>
          <cell r="M4676">
            <v>88.605182926829258</v>
          </cell>
          <cell r="N4676">
            <v>5.1488948170731703</v>
          </cell>
          <cell r="O4676">
            <v>6.0705792682926827</v>
          </cell>
          <cell r="P4676">
            <v>1.6300796265788027</v>
          </cell>
          <cell r="Q4676">
            <v>1.385043775</v>
          </cell>
          <cell r="R4676">
            <v>1.5578031999999999</v>
          </cell>
          <cell r="S4676">
            <v>0.6845093969791306</v>
          </cell>
          <cell r="T4676">
            <v>138.0294375</v>
          </cell>
          <cell r="U4676">
            <v>8.0209648224999999</v>
          </cell>
          <cell r="V4676">
            <v>1.7646577989150627</v>
          </cell>
          <cell r="W4676">
            <v>9.4567678099999988</v>
          </cell>
          <cell r="X4676">
            <v>1.1873499999999999</v>
          </cell>
          <cell r="Y4676">
            <v>2.3813838550247115</v>
          </cell>
          <cell r="Z4676">
            <v>2.0234109</v>
          </cell>
          <cell r="AA4676">
            <v>2.2757952000000001</v>
          </cell>
          <cell r="AB4676">
            <v>201.64724999999999</v>
          </cell>
          <cell r="AC4676">
            <v>11.71783011</v>
          </cell>
          <cell r="AD4676">
            <v>2.5779891506279262</v>
          </cell>
          <cell r="AE4676">
            <v>13.81539516</v>
          </cell>
          <cell r="AF4676">
            <v>1.7345999999999999</v>
          </cell>
          <cell r="AG4676">
            <v>17.208582826944571</v>
          </cell>
          <cell r="AH4676">
            <v>1.1790062691052277</v>
          </cell>
          <cell r="AI4676">
            <v>0.78487952500000002</v>
          </cell>
          <cell r="AJ4676">
            <v>0.88277919999999999</v>
          </cell>
          <cell r="AK4676">
            <v>78.218812499999999</v>
          </cell>
          <cell r="AL4676">
            <v>4.5453372475</v>
          </cell>
          <cell r="AM4676">
            <v>5.3589811099999993</v>
          </cell>
          <cell r="AN4676">
            <v>0.67284999999999995</v>
          </cell>
          <cell r="AO4676">
            <v>14.595836576852573</v>
          </cell>
          <cell r="AP4676">
            <v>1.1665000000000001</v>
          </cell>
          <cell r="AQ4676">
            <v>1.3120000000000001</v>
          </cell>
          <cell r="AR4676">
            <v>116.25</v>
          </cell>
          <cell r="AS4676">
            <v>6.75535</v>
          </cell>
          <cell r="AT4676">
            <v>7.9645999999999999</v>
          </cell>
        </row>
        <row r="4677">
          <cell r="A4677">
            <v>38713</v>
          </cell>
          <cell r="B4677">
            <v>0.85246944749999998</v>
          </cell>
          <cell r="C4677">
            <v>0.95463643750000005</v>
          </cell>
          <cell r="D4677">
            <v>85.079815249999996</v>
          </cell>
          <cell r="E4677">
            <v>4.9096470575</v>
          </cell>
          <cell r="F4677">
            <v>1.0766780263742777</v>
          </cell>
          <cell r="G4677">
            <v>5.7940527725000006</v>
          </cell>
          <cell r="H4677">
            <v>0.72665000000000002</v>
          </cell>
          <cell r="I4677">
            <v>1.119848271747006</v>
          </cell>
          <cell r="J4677">
            <v>99.803946639389679</v>
          </cell>
          <cell r="K4677">
            <v>5.7593231897029371</v>
          </cell>
          <cell r="L4677">
            <v>6.7967864296978231</v>
          </cell>
          <cell r="M4677">
            <v>89.122740247383447</v>
          </cell>
          <cell r="N4677">
            <v>5.142949571836346</v>
          </cell>
          <cell r="O4677">
            <v>6.069381541389153</v>
          </cell>
          <cell r="P4677">
            <v>1.6324915709075896</v>
          </cell>
          <cell r="Q4677">
            <v>1.3916491874999999</v>
          </cell>
          <cell r="R4677">
            <v>1.5584359375000001</v>
          </cell>
          <cell r="S4677">
            <v>0.68507984176027259</v>
          </cell>
          <cell r="T4677">
            <v>138.89208124999999</v>
          </cell>
          <cell r="U4677">
            <v>8.0149574374999997</v>
          </cell>
          <cell r="V4677">
            <v>1.7576678026374277</v>
          </cell>
          <cell r="W4677">
            <v>9.4587423125000001</v>
          </cell>
          <cell r="X4677">
            <v>1.18625</v>
          </cell>
          <cell r="Y4677">
            <v>2.3829216266428128</v>
          </cell>
          <cell r="Z4677">
            <v>2.0313678824999997</v>
          </cell>
          <cell r="AA4677">
            <v>2.2748238124999998</v>
          </cell>
          <cell r="AB4677">
            <v>202.73853174999999</v>
          </cell>
          <cell r="AC4677">
            <v>11.6993041525</v>
          </cell>
          <cell r="AD4677">
            <v>2.5656393539783666</v>
          </cell>
          <cell r="AE4677">
            <v>13.806773657499999</v>
          </cell>
          <cell r="AF4677">
            <v>1.7315499999999999</v>
          </cell>
          <cell r="AG4677">
            <v>17.329110270774287</v>
          </cell>
          <cell r="AH4677">
            <v>1.1801363121711526</v>
          </cell>
          <cell r="AI4677">
            <v>0.79175893500000005</v>
          </cell>
          <cell r="AJ4677">
            <v>0.88664987500000003</v>
          </cell>
          <cell r="AK4677">
            <v>79.020666500000004</v>
          </cell>
          <cell r="AL4677">
            <v>4.5599955950000002</v>
          </cell>
          <cell r="AM4677">
            <v>5.3814163850000005</v>
          </cell>
          <cell r="AN4677">
            <v>0.67490000000000006</v>
          </cell>
          <cell r="AO4677">
            <v>14.683990393358123</v>
          </cell>
          <cell r="AP4677">
            <v>1.1731499999999999</v>
          </cell>
          <cell r="AQ4677">
            <v>1.31375</v>
          </cell>
          <cell r="AR4677">
            <v>117.08499999999999</v>
          </cell>
          <cell r="AS4677">
            <v>6.7565499999999998</v>
          </cell>
          <cell r="AT4677">
            <v>7.9736500000000001</v>
          </cell>
        </row>
        <row r="4678">
          <cell r="A4678">
            <v>38714</v>
          </cell>
          <cell r="B4678">
            <v>0.84994030499999995</v>
          </cell>
          <cell r="C4678">
            <v>0.95686367999999988</v>
          </cell>
          <cell r="D4678">
            <v>85.812862499999994</v>
          </cell>
          <cell r="E4678">
            <v>4.9346325599999998</v>
          </cell>
          <cell r="F4678">
            <v>1.0708949758312583</v>
          </cell>
          <cell r="G4678">
            <v>5.7715592849999995</v>
          </cell>
          <cell r="H4678">
            <v>0.73109999999999997</v>
          </cell>
          <cell r="I4678">
            <v>1.1258010408154489</v>
          </cell>
          <cell r="J4678">
            <v>100.9633994236807</v>
          </cell>
          <cell r="K4678">
            <v>5.8058578125672016</v>
          </cell>
          <cell r="L4678">
            <v>6.7905466431551336</v>
          </cell>
          <cell r="M4678">
            <v>89.681387530562347</v>
          </cell>
          <cell r="N4678">
            <v>5.1570904645476778</v>
          </cell>
          <cell r="O4678">
            <v>6.0317466381418097</v>
          </cell>
          <cell r="P4678">
            <v>1.6298044043222544</v>
          </cell>
          <cell r="Q4678">
            <v>1.3852364525</v>
          </cell>
          <cell r="R4678">
            <v>1.55950064</v>
          </cell>
          <cell r="S4678">
            <v>0.69005356884320257</v>
          </cell>
          <cell r="T4678">
            <v>139.85818125</v>
          </cell>
          <cell r="U4678">
            <v>8.042485880000001</v>
          </cell>
          <cell r="V4678">
            <v>1.7453493481763589</v>
          </cell>
          <cell r="W4678">
            <v>9.4065127425000004</v>
          </cell>
          <cell r="X4678">
            <v>1.1915500000000001</v>
          </cell>
          <cell r="Y4678">
            <v>2.3618520038298456</v>
          </cell>
          <cell r="Z4678">
            <v>2.0074332125000001</v>
          </cell>
          <cell r="AA4678">
            <v>2.2599703999999998</v>
          </cell>
          <cell r="AB4678">
            <v>202.67728124999999</v>
          </cell>
          <cell r="AC4678">
            <v>11.6548718</v>
          </cell>
          <cell r="AD4678">
            <v>2.5292954445583713</v>
          </cell>
          <cell r="AE4678">
            <v>13.6315688625</v>
          </cell>
          <cell r="AF4678">
            <v>1.72675</v>
          </cell>
          <cell r="AG4678">
            <v>17.389919402631268</v>
          </cell>
          <cell r="AH4678">
            <v>1.1696026431195923</v>
          </cell>
          <cell r="AI4678">
            <v>0.79367288499999999</v>
          </cell>
          <cell r="AJ4678">
            <v>0.89351775999999994</v>
          </cell>
          <cell r="AK4678">
            <v>80.131912499999999</v>
          </cell>
          <cell r="AL4678">
            <v>4.6079519199999996</v>
          </cell>
          <cell r="AM4678">
            <v>5.389472745</v>
          </cell>
          <cell r="AN4678">
            <v>0.68269999999999997</v>
          </cell>
          <cell r="AO4678">
            <v>14.868228543198617</v>
          </cell>
          <cell r="AP4678">
            <v>1.16255</v>
          </cell>
          <cell r="AQ4678">
            <v>1.3088</v>
          </cell>
          <cell r="AR4678">
            <v>117.375</v>
          </cell>
          <cell r="AS4678">
            <v>6.7496</v>
          </cell>
          <cell r="AT4678">
            <v>7.8943500000000002</v>
          </cell>
        </row>
        <row r="4679">
          <cell r="A4679">
            <v>38715</v>
          </cell>
          <cell r="B4679">
            <v>0.85285319999999998</v>
          </cell>
          <cell r="C4679">
            <v>0.96276300000000004</v>
          </cell>
          <cell r="D4679">
            <v>86.203980000000001</v>
          </cell>
          <cell r="E4679">
            <v>4.9538465999999994</v>
          </cell>
          <cell r="F4679">
            <v>1.0722918039991212</v>
          </cell>
          <cell r="G4679">
            <v>5.8209371999999995</v>
          </cell>
          <cell r="H4679">
            <v>0.73199999999999998</v>
          </cell>
          <cell r="I4679">
            <v>1.1288730581066002</v>
          </cell>
          <cell r="J4679">
            <v>101.07716075873316</v>
          </cell>
          <cell r="K4679">
            <v>5.8085572053900947</v>
          </cell>
          <cell r="L4679">
            <v>6.8252510514118958</v>
          </cell>
          <cell r="M4679">
            <v>89.538110625356396</v>
          </cell>
          <cell r="N4679">
            <v>5.1454476335297468</v>
          </cell>
          <cell r="O4679">
            <v>6.0460748907051887</v>
          </cell>
          <cell r="P4679">
            <v>1.6180327868852458</v>
          </cell>
          <cell r="Q4679">
            <v>1.3799444399999998</v>
          </cell>
          <cell r="R4679">
            <v>1.5577820999999998</v>
          </cell>
          <cell r="S4679">
            <v>0.68627053336037303</v>
          </cell>
          <cell r="T4679">
            <v>139.48086599999999</v>
          </cell>
          <cell r="U4679">
            <v>8.0154862199999997</v>
          </cell>
          <cell r="V4679">
            <v>1.7350032959789057</v>
          </cell>
          <cell r="W4679">
            <v>9.4184672399999982</v>
          </cell>
          <cell r="X4679">
            <v>1.1843999999999999</v>
          </cell>
          <cell r="Y4679">
            <v>2.3577185792349731</v>
          </cell>
          <cell r="Z4679">
            <v>2.0107878350000004</v>
          </cell>
          <cell r="AA4679">
            <v>2.2699242125000003</v>
          </cell>
          <cell r="AB4679">
            <v>203.24472525000002</v>
          </cell>
          <cell r="AC4679">
            <v>11.6797761675</v>
          </cell>
          <cell r="AD4679">
            <v>2.5281623086501139</v>
          </cell>
          <cell r="AE4679">
            <v>13.724131785000001</v>
          </cell>
          <cell r="AF4679">
            <v>1.7258500000000001</v>
          </cell>
          <cell r="AG4679">
            <v>17.401422966952591</v>
          </cell>
          <cell r="AH4679">
            <v>1.1750338010062726</v>
          </cell>
          <cell r="AI4679">
            <v>0.79535551500000001</v>
          </cell>
          <cell r="AJ4679">
            <v>0.89785541250000001</v>
          </cell>
          <cell r="AK4679">
            <v>80.392277249999992</v>
          </cell>
          <cell r="AL4679">
            <v>4.6198680075</v>
          </cell>
          <cell r="AM4679">
            <v>5.4285010649999998</v>
          </cell>
          <cell r="AN4679">
            <v>0.68264999999999998</v>
          </cell>
          <cell r="AO4679">
            <v>14.809295657750784</v>
          </cell>
          <cell r="AP4679">
            <v>1.1651</v>
          </cell>
          <cell r="AQ4679">
            <v>1.31525</v>
          </cell>
          <cell r="AR4679">
            <v>117.765</v>
          </cell>
          <cell r="AS4679">
            <v>6.76755</v>
          </cell>
          <cell r="AT4679">
            <v>7.9520999999999997</v>
          </cell>
        </row>
        <row r="4680">
          <cell r="A4680">
            <v>38716</v>
          </cell>
          <cell r="B4680">
            <v>0.85689643250000003</v>
          </cell>
          <cell r="C4680">
            <v>0.96678222250000001</v>
          </cell>
          <cell r="D4680">
            <v>86.580906500000012</v>
          </cell>
          <cell r="E4680">
            <v>4.9670504375000002</v>
          </cell>
          <cell r="F4680">
            <v>1.0770868511856693</v>
          </cell>
          <cell r="G4680">
            <v>5.8380310299999998</v>
          </cell>
          <cell r="H4680">
            <v>0.73355000000000004</v>
          </cell>
          <cell r="I4680">
            <v>1.1282369558703933</v>
          </cell>
          <cell r="J4680">
            <v>101.04010615075119</v>
          </cell>
          <cell r="K4680">
            <v>5.7965586611308479</v>
          </cell>
          <cell r="L4680">
            <v>6.8129949064760513</v>
          </cell>
          <cell r="M4680">
            <v>89.555749459387684</v>
          </cell>
          <cell r="N4680">
            <v>5.1377138738191892</v>
          </cell>
          <cell r="O4680">
            <v>6.038620584999431</v>
          </cell>
          <cell r="P4680">
            <v>1.6080021811737442</v>
          </cell>
          <cell r="Q4680">
            <v>1.3778913325000002</v>
          </cell>
          <cell r="R4680">
            <v>1.5545879225000001</v>
          </cell>
          <cell r="S4680">
            <v>0.68708315130333486</v>
          </cell>
          <cell r="T4680">
            <v>139.22228650000002</v>
          </cell>
          <cell r="U4680">
            <v>7.9870279375000006</v>
          </cell>
          <cell r="V4680">
            <v>1.7319580060201161</v>
          </cell>
          <cell r="W4680">
            <v>9.3875666300000002</v>
          </cell>
          <cell r="X4680">
            <v>1.1795500000000001</v>
          </cell>
          <cell r="Y4680">
            <v>2.3403312657623885</v>
          </cell>
          <cell r="Z4680">
            <v>2.0054215124999999</v>
          </cell>
          <cell r="AA4680">
            <v>2.2625906625000001</v>
          </cell>
          <cell r="AB4680">
            <v>202.62800250000001</v>
          </cell>
          <cell r="AC4680">
            <v>11.6245434375</v>
          </cell>
          <cell r="AD4680">
            <v>2.5207400337713821</v>
          </cell>
          <cell r="AE4680">
            <v>13.66292655</v>
          </cell>
          <cell r="AF4680">
            <v>1.71675</v>
          </cell>
          <cell r="AG4680">
            <v>17.431050396898652</v>
          </cell>
          <cell r="AH4680">
            <v>1.1753516706664204</v>
          </cell>
          <cell r="AI4680">
            <v>0.79556855750000011</v>
          </cell>
          <cell r="AJ4680">
            <v>0.89758984750000004</v>
          </cell>
          <cell r="AK4680">
            <v>80.384331500000002</v>
          </cell>
          <cell r="AL4680">
            <v>4.6115598125000004</v>
          </cell>
          <cell r="AM4680">
            <v>5.4202045300000004</v>
          </cell>
          <cell r="AN4680">
            <v>0.68105000000000004</v>
          </cell>
          <cell r="AO4680">
            <v>14.830497826250848</v>
          </cell>
          <cell r="AP4680">
            <v>1.16815</v>
          </cell>
          <cell r="AQ4680">
            <v>1.31795</v>
          </cell>
          <cell r="AR4680">
            <v>118.03</v>
          </cell>
          <cell r="AS4680">
            <v>6.7712500000000002</v>
          </cell>
          <cell r="AT4680">
            <v>7.9585999999999997</v>
          </cell>
        </row>
        <row r="4681">
          <cell r="A4681">
            <v>38719</v>
          </cell>
          <cell r="B4681">
            <v>0.85689643250000003</v>
          </cell>
          <cell r="C4681">
            <v>0.96678222250000001</v>
          </cell>
          <cell r="D4681">
            <v>86.580906500000012</v>
          </cell>
          <cell r="E4681">
            <v>4.9670504375000002</v>
          </cell>
          <cell r="F4681">
            <v>1.0770868511856693</v>
          </cell>
          <cell r="G4681">
            <v>5.8380310299999998</v>
          </cell>
          <cell r="H4681">
            <v>0.73355000000000004</v>
          </cell>
          <cell r="I4681">
            <v>1.1282369558703933</v>
          </cell>
          <cell r="J4681">
            <v>101.04010615075119</v>
          </cell>
          <cell r="K4681">
            <v>5.7965586611308479</v>
          </cell>
          <cell r="L4681">
            <v>6.8129949064760513</v>
          </cell>
          <cell r="M4681">
            <v>89.555749459387684</v>
          </cell>
          <cell r="N4681">
            <v>5.1377138738191892</v>
          </cell>
          <cell r="O4681">
            <v>6.038620584999431</v>
          </cell>
          <cell r="P4681">
            <v>1.6080021811737442</v>
          </cell>
          <cell r="Q4681">
            <v>1.3778913325000002</v>
          </cell>
          <cell r="R4681">
            <v>1.5545879225000001</v>
          </cell>
          <cell r="S4681">
            <v>0.68708315130333486</v>
          </cell>
          <cell r="T4681">
            <v>139.22228650000002</v>
          </cell>
          <cell r="U4681">
            <v>7.9870279375000006</v>
          </cell>
          <cell r="V4681">
            <v>1.7319580060201161</v>
          </cell>
          <cell r="W4681">
            <v>9.3875666300000002</v>
          </cell>
          <cell r="X4681">
            <v>1.1795500000000001</v>
          </cell>
          <cell r="Y4681">
            <v>2.3403312657623885</v>
          </cell>
          <cell r="Z4681">
            <v>2.0054215124999999</v>
          </cell>
          <cell r="AA4681">
            <v>2.2625906625000001</v>
          </cell>
          <cell r="AB4681">
            <v>202.62800250000001</v>
          </cell>
          <cell r="AC4681">
            <v>11.6245434375</v>
          </cell>
          <cell r="AD4681">
            <v>2.5207400337713821</v>
          </cell>
          <cell r="AE4681">
            <v>13.66292655</v>
          </cell>
          <cell r="AF4681">
            <v>1.71675</v>
          </cell>
          <cell r="AG4681">
            <v>17.431050396898652</v>
          </cell>
          <cell r="AH4681">
            <v>1.1753516706664204</v>
          </cell>
          <cell r="AI4681">
            <v>0.79556855750000011</v>
          </cell>
          <cell r="AJ4681">
            <v>0.89758984750000004</v>
          </cell>
          <cell r="AK4681">
            <v>80.384331500000002</v>
          </cell>
          <cell r="AL4681">
            <v>4.6115598125000004</v>
          </cell>
          <cell r="AM4681">
            <v>5.4202045300000004</v>
          </cell>
          <cell r="AN4681">
            <v>0.68105000000000004</v>
          </cell>
          <cell r="AO4681">
            <v>14.830497826250848</v>
          </cell>
          <cell r="AP4681">
            <v>1.16815</v>
          </cell>
          <cell r="AQ4681">
            <v>1.31795</v>
          </cell>
          <cell r="AR4681">
            <v>118.03</v>
          </cell>
          <cell r="AS4681">
            <v>6.7712500000000002</v>
          </cell>
          <cell r="AT4681">
            <v>7.9585999999999997</v>
          </cell>
        </row>
        <row r="4682">
          <cell r="A4682">
            <v>38720</v>
          </cell>
          <cell r="B4682">
            <v>0.85120912000000004</v>
          </cell>
          <cell r="C4682">
            <v>0.95399969499999993</v>
          </cell>
          <cell r="D4682">
            <v>85.949868249999994</v>
          </cell>
          <cell r="E4682">
            <v>4.8954103450000002</v>
          </cell>
          <cell r="F4682">
            <v>1.0814559330740441</v>
          </cell>
          <cell r="G4682">
            <v>5.7613933074999997</v>
          </cell>
          <cell r="H4682">
            <v>0.73685</v>
          </cell>
          <cell r="I4682">
            <v>1.1207583102493075</v>
          </cell>
          <cell r="J4682">
            <v>100.97385734072022</v>
          </cell>
          <cell r="K4682">
            <v>5.7511253462603875</v>
          </cell>
          <cell r="L4682">
            <v>6.7684816481994456</v>
          </cell>
          <cell r="M4682">
            <v>90.094230323627102</v>
          </cell>
          <cell r="N4682">
            <v>5.1314590252568166</v>
          </cell>
          <cell r="O4682">
            <v>6.0391982698694679</v>
          </cell>
          <cell r="P4682">
            <v>1.6255004410667029</v>
          </cell>
          <cell r="Q4682">
            <v>1.3836408</v>
          </cell>
          <cell r="R4682">
            <v>1.550726925</v>
          </cell>
          <cell r="S4682">
            <v>0.68885693745506837</v>
          </cell>
          <cell r="T4682">
            <v>139.71154875000002</v>
          </cell>
          <cell r="U4682">
            <v>7.9574916750000009</v>
          </cell>
          <cell r="V4682">
            <v>1.7579070962060617</v>
          </cell>
          <cell r="W4682">
            <v>9.3651473625000001</v>
          </cell>
          <cell r="X4682">
            <v>1.1977500000000001</v>
          </cell>
          <cell r="Y4682">
            <v>2.35970686028364</v>
          </cell>
          <cell r="Z4682">
            <v>2.0086040000000001</v>
          </cell>
          <cell r="AA4682">
            <v>2.2511596250000001</v>
          </cell>
          <cell r="AB4682">
            <v>202.81649375000001</v>
          </cell>
          <cell r="AC4682">
            <v>11.551733375</v>
          </cell>
          <cell r="AD4682">
            <v>2.5519189843692667</v>
          </cell>
          <cell r="AE4682">
            <v>13.5951993125</v>
          </cell>
          <cell r="AF4682">
            <v>1.73875</v>
          </cell>
          <cell r="AG4682">
            <v>17.557234673450036</v>
          </cell>
          <cell r="AH4682">
            <v>1.1768969098544486</v>
          </cell>
          <cell r="AI4682">
            <v>0.78709552000000005</v>
          </cell>
          <cell r="AJ4682">
            <v>0.88214384499999998</v>
          </cell>
          <cell r="AK4682">
            <v>79.476070750000005</v>
          </cell>
          <cell r="AL4682">
            <v>4.5266849950000001</v>
          </cell>
          <cell r="AM4682">
            <v>5.3274415825000005</v>
          </cell>
          <cell r="AN4682">
            <v>0.68135000000000001</v>
          </cell>
          <cell r="AO4682">
            <v>14.918243498167913</v>
          </cell>
          <cell r="AP4682">
            <v>1.1552</v>
          </cell>
          <cell r="AQ4682">
            <v>1.2947</v>
          </cell>
          <cell r="AR4682">
            <v>116.645</v>
          </cell>
          <cell r="AS4682">
            <v>6.6436999999999999</v>
          </cell>
          <cell r="AT4682">
            <v>7.8189500000000001</v>
          </cell>
        </row>
        <row r="4683">
          <cell r="A4683">
            <v>38721</v>
          </cell>
          <cell r="B4683">
            <v>0.85721727749999999</v>
          </cell>
          <cell r="C4683">
            <v>0.95437179750000001</v>
          </cell>
          <cell r="D4683">
            <v>86.667941249999998</v>
          </cell>
          <cell r="E4683">
            <v>4.8944197125000004</v>
          </cell>
          <cell r="F4683">
            <v>1.0843399796245088</v>
          </cell>
          <cell r="G4683">
            <v>5.7595345199999999</v>
          </cell>
          <cell r="H4683">
            <v>0.74504999999999999</v>
          </cell>
          <cell r="I4683">
            <v>1.1133370996479945</v>
          </cell>
          <cell r="J4683">
            <v>101.1038199122159</v>
          </cell>
          <cell r="K4683">
            <v>5.7096605971057324</v>
          </cell>
          <cell r="L4683">
            <v>6.7188735821998185</v>
          </cell>
          <cell r="M4683">
            <v>90.811507084585656</v>
          </cell>
          <cell r="N4683">
            <v>5.1284203130489088</v>
          </cell>
          <cell r="O4683">
            <v>6.0348959756430771</v>
          </cell>
          <cell r="P4683">
            <v>1.62250855647272</v>
          </cell>
          <cell r="Q4683">
            <v>1.3908423674999999</v>
          </cell>
          <cell r="R4683">
            <v>1.5484764074999999</v>
          </cell>
          <cell r="S4683">
            <v>0.68696368699210086</v>
          </cell>
          <cell r="T4683">
            <v>140.61947624999999</v>
          </cell>
          <cell r="U4683">
            <v>7.9412378625000004</v>
          </cell>
          <cell r="V4683">
            <v>1.7593508950662202</v>
          </cell>
          <cell r="W4683">
            <v>9.3448940399999998</v>
          </cell>
          <cell r="X4683">
            <v>1.20885</v>
          </cell>
          <cell r="Y4683">
            <v>2.3618549090665057</v>
          </cell>
          <cell r="Z4683">
            <v>2.0246228350000002</v>
          </cell>
          <cell r="AA4683">
            <v>2.2540877150000003</v>
          </cell>
          <cell r="AB4683">
            <v>204.6971025</v>
          </cell>
          <cell r="AC4683">
            <v>11.559909225</v>
          </cell>
          <cell r="AD4683">
            <v>2.5610537039732209</v>
          </cell>
          <cell r="AE4683">
            <v>13.603184880000001</v>
          </cell>
          <cell r="AF4683">
            <v>1.7597</v>
          </cell>
          <cell r="AG4683">
            <v>17.707500856262129</v>
          </cell>
          <cell r="AH4683">
            <v>1.1767553373672794</v>
          </cell>
          <cell r="AI4683">
            <v>0.79054290500000002</v>
          </cell>
          <cell r="AJ4683">
            <v>0.88014074500000006</v>
          </cell>
          <cell r="AK4683">
            <v>79.926907500000013</v>
          </cell>
          <cell r="AL4683">
            <v>4.5137316750000007</v>
          </cell>
          <cell r="AM4683">
            <v>5.3115578400000008</v>
          </cell>
          <cell r="AN4683">
            <v>0.68710000000000004</v>
          </cell>
          <cell r="AO4683">
            <v>15.047733623098416</v>
          </cell>
          <cell r="AP4683">
            <v>1.15055</v>
          </cell>
          <cell r="AQ4683">
            <v>1.28095</v>
          </cell>
          <cell r="AR4683">
            <v>116.325</v>
          </cell>
          <cell r="AS4683">
            <v>6.5692500000000003</v>
          </cell>
          <cell r="AT4683">
            <v>7.7304000000000004</v>
          </cell>
        </row>
        <row r="4684">
          <cell r="A4684">
            <v>38722</v>
          </cell>
          <cell r="B4684">
            <v>0.86822968000000011</v>
          </cell>
          <cell r="C4684">
            <v>0.95467178000000008</v>
          </cell>
          <cell r="D4684">
            <v>86.527981999999994</v>
          </cell>
          <cell r="E4684">
            <v>4.9028166799999999</v>
          </cell>
          <cell r="F4684">
            <v>1.0910950398129886</v>
          </cell>
          <cell r="G4684">
            <v>5.7583881000000003</v>
          </cell>
          <cell r="H4684">
            <v>0.74680000000000002</v>
          </cell>
          <cell r="I4684">
            <v>1.0995613280578014</v>
          </cell>
          <cell r="J4684">
            <v>99.660244280061917</v>
          </cell>
          <cell r="K4684">
            <v>5.6469120935833477</v>
          </cell>
          <cell r="L4684">
            <v>6.6323327025632199</v>
          </cell>
          <cell r="M4684">
            <v>90.63636719208354</v>
          </cell>
          <cell r="N4684">
            <v>5.1356044901631002</v>
          </cell>
          <cell r="O4684">
            <v>6.0317988031446781</v>
          </cell>
          <cell r="P4684">
            <v>1.6192420996250669</v>
          </cell>
          <cell r="Q4684">
            <v>1.40587405</v>
          </cell>
          <cell r="R4684">
            <v>1.5458447375</v>
          </cell>
          <cell r="S4684">
            <v>0.68877623672144217</v>
          </cell>
          <cell r="T4684">
            <v>140.10975124999999</v>
          </cell>
          <cell r="U4684">
            <v>7.9388471749999994</v>
          </cell>
          <cell r="V4684">
            <v>1.7667470231572795</v>
          </cell>
          <cell r="W4684">
            <v>9.3242244374999999</v>
          </cell>
          <cell r="X4684">
            <v>1.2092499999999999</v>
          </cell>
          <cell r="Y4684">
            <v>2.3508971612212104</v>
          </cell>
          <cell r="Z4684">
            <v>2.0411186900000002</v>
          </cell>
          <cell r="AA4684">
            <v>2.2443351775</v>
          </cell>
          <cell r="AB4684">
            <v>203.41838724999999</v>
          </cell>
          <cell r="AC4684">
            <v>11.526017814999999</v>
          </cell>
          <cell r="AD4684">
            <v>2.5650522317188984</v>
          </cell>
          <cell r="AE4684">
            <v>13.537378237499999</v>
          </cell>
          <cell r="AF4684">
            <v>1.7556499999999999</v>
          </cell>
          <cell r="AG4684">
            <v>17.648626829751258</v>
          </cell>
          <cell r="AH4684">
            <v>1.1745061004402064</v>
          </cell>
          <cell r="AI4684">
            <v>0.79574157000000001</v>
          </cell>
          <cell r="AJ4684">
            <v>0.87496665750000002</v>
          </cell>
          <cell r="AK4684">
            <v>79.303799249999997</v>
          </cell>
          <cell r="AL4684">
            <v>4.493482695</v>
          </cell>
          <cell r="AM4684">
            <v>5.2776228375000001</v>
          </cell>
          <cell r="AN4684">
            <v>0.68445</v>
          </cell>
          <cell r="AO4684">
            <v>15.026424148104917</v>
          </cell>
          <cell r="AP4684">
            <v>1.1626000000000001</v>
          </cell>
          <cell r="AQ4684">
            <v>1.2783500000000001</v>
          </cell>
          <cell r="AR4684">
            <v>115.86499999999999</v>
          </cell>
          <cell r="AS4684">
            <v>6.5651000000000002</v>
          </cell>
          <cell r="AT4684">
            <v>7.71075</v>
          </cell>
        </row>
        <row r="4685">
          <cell r="A4685">
            <v>38723</v>
          </cell>
          <cell r="B4685">
            <v>0.87572822750000001</v>
          </cell>
          <cell r="C4685">
            <v>0.95373515500000006</v>
          </cell>
          <cell r="D4685">
            <v>86.100568749999994</v>
          </cell>
          <cell r="E4685">
            <v>4.8957703549999998</v>
          </cell>
          <cell r="F4685">
            <v>1.0906780891534775</v>
          </cell>
          <cell r="G4685">
            <v>5.7597055274999995</v>
          </cell>
          <cell r="H4685">
            <v>0.75114999999999998</v>
          </cell>
          <cell r="I4685">
            <v>1.089076639361839</v>
          </cell>
          <cell r="J4685">
            <v>98.318823176223347</v>
          </cell>
          <cell r="K4685">
            <v>5.5905133593515455</v>
          </cell>
          <cell r="L4685">
            <v>6.5770467898957836</v>
          </cell>
          <cell r="M4685">
            <v>90.277230841931157</v>
          </cell>
          <cell r="N4685">
            <v>5.1332598251555481</v>
          </cell>
          <cell r="O4685">
            <v>6.0391037252894382</v>
          </cell>
          <cell r="P4685">
            <v>1.6170538507621648</v>
          </cell>
          <cell r="Q4685">
            <v>1.4160997025000002</v>
          </cell>
          <cell r="R4685">
            <v>1.542241105</v>
          </cell>
          <cell r="S4685">
            <v>0.68568122159812583</v>
          </cell>
          <cell r="T4685">
            <v>139.22925624999999</v>
          </cell>
          <cell r="U4685">
            <v>7.9167243049999998</v>
          </cell>
          <cell r="V4685">
            <v>1.7636852040075506</v>
          </cell>
          <cell r="W4685">
            <v>9.3137540024999996</v>
          </cell>
          <cell r="X4685">
            <v>1.21465</v>
          </cell>
          <cell r="Y4685">
            <v>2.3583172468881051</v>
          </cell>
          <cell r="Z4685">
            <v>2.0652449824999999</v>
          </cell>
          <cell r="AA4685">
            <v>2.2492100650000002</v>
          </cell>
          <cell r="AB4685">
            <v>203.05245625000001</v>
          </cell>
          <cell r="AC4685">
            <v>11.545779665</v>
          </cell>
          <cell r="AD4685">
            <v>2.5721649484536084</v>
          </cell>
          <cell r="AE4685">
            <v>13.5832128825</v>
          </cell>
          <cell r="AF4685">
            <v>1.77145</v>
          </cell>
          <cell r="AG4685">
            <v>17.586725378584472</v>
          </cell>
          <cell r="AH4685">
            <v>1.1764656243766973</v>
          </cell>
          <cell r="AI4685">
            <v>0.80292089499999997</v>
          </cell>
          <cell r="AJ4685">
            <v>0.87444239000000001</v>
          </cell>
          <cell r="AK4685">
            <v>78.942237500000005</v>
          </cell>
          <cell r="AL4685">
            <v>4.48873999</v>
          </cell>
          <cell r="AM4685">
            <v>5.2808482949999993</v>
          </cell>
          <cell r="AN4685">
            <v>0.68869999999999998</v>
          </cell>
          <cell r="AO4685">
            <v>14.948779644880899</v>
          </cell>
          <cell r="AP4685">
            <v>1.1658500000000001</v>
          </cell>
          <cell r="AQ4685">
            <v>1.2697000000000001</v>
          </cell>
          <cell r="AR4685">
            <v>114.625</v>
          </cell>
          <cell r="AS4685">
            <v>6.5176999999999996</v>
          </cell>
          <cell r="AT4685">
            <v>7.6678499999999996</v>
          </cell>
        </row>
        <row r="4686">
          <cell r="A4686">
            <v>38726</v>
          </cell>
          <cell r="B4686">
            <v>0.8794595074999999</v>
          </cell>
          <cell r="C4686">
            <v>0.96009009249999988</v>
          </cell>
          <cell r="D4686">
            <v>85.894492249999999</v>
          </cell>
          <cell r="E4686">
            <v>4.9378906674999996</v>
          </cell>
          <cell r="F4686">
            <v>1.0870886075949366</v>
          </cell>
          <cell r="G4686">
            <v>5.7951072549999996</v>
          </cell>
          <cell r="H4686">
            <v>0.75144999999999995</v>
          </cell>
          <cell r="I4686">
            <v>1.0916819754774212</v>
          </cell>
          <cell r="J4686">
            <v>97.667364463621993</v>
          </cell>
          <cell r="K4686">
            <v>5.6146879138719186</v>
          </cell>
          <cell r="L4686">
            <v>6.5893963344298712</v>
          </cell>
          <cell r="M4686">
            <v>89.46503345986774</v>
          </cell>
          <cell r="N4686">
            <v>5.1431534457793608</v>
          </cell>
          <cell r="O4686">
            <v>6.0360036003600364</v>
          </cell>
          <cell r="P4686">
            <v>1.6069598775700313</v>
          </cell>
          <cell r="Q4686">
            <v>1.4132561424999999</v>
          </cell>
          <cell r="R4686">
            <v>1.5428262574999998</v>
          </cell>
          <cell r="S4686">
            <v>0.6845909632065309</v>
          </cell>
          <cell r="T4686">
            <v>138.02900274999999</v>
          </cell>
          <cell r="U4686">
            <v>7.9349921824999994</v>
          </cell>
          <cell r="V4686">
            <v>1.746907775768535</v>
          </cell>
          <cell r="W4686">
            <v>9.3125048449999994</v>
          </cell>
          <cell r="X4686">
            <v>1.2075499999999999</v>
          </cell>
          <cell r="Y4686">
            <v>2.3473284982367426</v>
          </cell>
          <cell r="Z4686">
            <v>2.0643803649999999</v>
          </cell>
          <cell r="AA4686">
            <v>2.2536468350000001</v>
          </cell>
          <cell r="AB4686">
            <v>201.6225895</v>
          </cell>
          <cell r="AC4686">
            <v>11.590851485</v>
          </cell>
          <cell r="AD4686">
            <v>2.551754068716094</v>
          </cell>
          <cell r="AE4686">
            <v>13.603020410000001</v>
          </cell>
          <cell r="AF4686">
            <v>1.7639</v>
          </cell>
          <cell r="AG4686">
            <v>17.394976526178827</v>
          </cell>
          <cell r="AH4686">
            <v>1.1735997504242026</v>
          </cell>
          <cell r="AI4686">
            <v>0.80900443750000006</v>
          </cell>
          <cell r="AJ4686">
            <v>0.88317556249999996</v>
          </cell>
          <cell r="AK4686">
            <v>79.013331250000007</v>
          </cell>
          <cell r="AL4686">
            <v>4.5423074375000008</v>
          </cell>
          <cell r="AM4686">
            <v>5.3308508750000003</v>
          </cell>
          <cell r="AN4686">
            <v>0.69125000000000003</v>
          </cell>
          <cell r="AO4686">
            <v>14.821898624204152</v>
          </cell>
          <cell r="AP4686">
            <v>1.17035</v>
          </cell>
          <cell r="AQ4686">
            <v>1.27765</v>
          </cell>
          <cell r="AR4686">
            <v>114.30500000000001</v>
          </cell>
          <cell r="AS4686">
            <v>6.5711500000000003</v>
          </cell>
          <cell r="AT4686">
            <v>7.7119</v>
          </cell>
        </row>
        <row r="4687">
          <cell r="A4687">
            <v>38727</v>
          </cell>
          <cell r="B4687">
            <v>0.87437002499999983</v>
          </cell>
          <cell r="C4687">
            <v>0.96033979999999997</v>
          </cell>
          <cell r="D4687">
            <v>85.920992499999997</v>
          </cell>
          <cell r="E4687">
            <v>4.9680097999999999</v>
          </cell>
          <cell r="F4687">
            <v>1.0811784196499314</v>
          </cell>
          <cell r="G4687">
            <v>5.8197522499999996</v>
          </cell>
          <cell r="H4687">
            <v>0.75049999999999994</v>
          </cell>
          <cell r="I4687">
            <v>1.0983219604308829</v>
          </cell>
          <cell r="J4687">
            <v>98.266168833955632</v>
          </cell>
          <cell r="K4687">
            <v>5.6818162310630447</v>
          </cell>
          <cell r="L4687">
            <v>6.655937513411442</v>
          </cell>
          <cell r="M4687">
            <v>89.46936542669583</v>
          </cell>
          <cell r="N4687">
            <v>5.1731791184745228</v>
          </cell>
          <cell r="O4687">
            <v>6.0600969052829008</v>
          </cell>
          <cell r="P4687">
            <v>1.6081945369753499</v>
          </cell>
          <cell r="Q4687">
            <v>1.4061570975</v>
          </cell>
          <cell r="R4687">
            <v>1.54441322</v>
          </cell>
          <cell r="S4687">
            <v>0.68384373494999851</v>
          </cell>
          <cell r="T4687">
            <v>138.17767075</v>
          </cell>
          <cell r="U4687">
            <v>7.9895262200000001</v>
          </cell>
          <cell r="V4687">
            <v>1.738745227976662</v>
          </cell>
          <cell r="W4687">
            <v>9.3592937749999994</v>
          </cell>
          <cell r="X4687">
            <v>1.20695</v>
          </cell>
          <cell r="Y4687">
            <v>2.3516988674217192</v>
          </cell>
          <cell r="Z4687">
            <v>2.0562549975</v>
          </cell>
          <cell r="AA4687">
            <v>2.25843002</v>
          </cell>
          <cell r="AB4687">
            <v>202.06030075000001</v>
          </cell>
          <cell r="AC4687">
            <v>11.68326302</v>
          </cell>
          <cell r="AD4687">
            <v>2.5426060649715478</v>
          </cell>
          <cell r="AE4687">
            <v>13.686304775</v>
          </cell>
          <cell r="AF4687">
            <v>1.76495</v>
          </cell>
          <cell r="AG4687">
            <v>17.294851652667834</v>
          </cell>
          <cell r="AH4687">
            <v>1.1714454045561666</v>
          </cell>
          <cell r="AI4687">
            <v>0.80871945749999996</v>
          </cell>
          <cell r="AJ4687">
            <v>0.88823434000000012</v>
          </cell>
          <cell r="AK4687">
            <v>79.469762750000001</v>
          </cell>
          <cell r="AL4687">
            <v>4.5949953400000005</v>
          </cell>
          <cell r="AM4687">
            <v>5.3827861750000006</v>
          </cell>
          <cell r="AN4687">
            <v>0.69415000000000004</v>
          </cell>
          <cell r="AO4687">
            <v>14.763685601908568</v>
          </cell>
          <cell r="AP4687">
            <v>1.1650499999999999</v>
          </cell>
          <cell r="AQ4687">
            <v>1.2796000000000001</v>
          </cell>
          <cell r="AR4687">
            <v>114.485</v>
          </cell>
          <cell r="AS4687">
            <v>6.6196000000000002</v>
          </cell>
          <cell r="AT4687">
            <v>7.7545000000000002</v>
          </cell>
        </row>
        <row r="4688">
          <cell r="A4688">
            <v>38728</v>
          </cell>
          <cell r="B4688">
            <v>0.87544904249999989</v>
          </cell>
          <cell r="C4688">
            <v>0.96403816750000004</v>
          </cell>
          <cell r="D4688">
            <v>86.135017750000003</v>
          </cell>
          <cell r="E4688">
            <v>5.0098092625000001</v>
          </cell>
          <cell r="F4688">
            <v>1.0838065118953497</v>
          </cell>
          <cell r="G4688">
            <v>5.8259224400000003</v>
          </cell>
          <cell r="H4688">
            <v>0.75395000000000001</v>
          </cell>
          <cell r="I4688">
            <v>1.1011927830168369</v>
          </cell>
          <cell r="J4688">
            <v>98.389527623476738</v>
          </cell>
          <cell r="K4688">
            <v>5.7225595314989457</v>
          </cell>
          <cell r="L4688">
            <v>6.6547818972570303</v>
          </cell>
          <cell r="M4688">
            <v>89.348140617057055</v>
          </cell>
          <cell r="N4688">
            <v>5.1966918234074999</v>
          </cell>
          <cell r="O4688">
            <v>6.043248738904313</v>
          </cell>
          <cell r="P4688">
            <v>1.6046820080907223</v>
          </cell>
          <cell r="Q4688">
            <v>1.4048173275</v>
          </cell>
          <cell r="R4688">
            <v>1.5469747025000002</v>
          </cell>
          <cell r="S4688">
            <v>0.68718050664546182</v>
          </cell>
          <cell r="T4688">
            <v>138.21931325000003</v>
          </cell>
          <cell r="U4688">
            <v>8.0391507875000006</v>
          </cell>
          <cell r="V4688">
            <v>1.739164809890031</v>
          </cell>
          <cell r="W4688">
            <v>9.3487529200000008</v>
          </cell>
          <cell r="X4688">
            <v>1.2098500000000001</v>
          </cell>
          <cell r="Y4688">
            <v>2.3351681145964585</v>
          </cell>
          <cell r="Z4688">
            <v>2.0443206899999997</v>
          </cell>
          <cell r="AA4688">
            <v>2.2511911900000001</v>
          </cell>
          <cell r="AB4688">
            <v>201.139747</v>
          </cell>
          <cell r="AC4688">
            <v>11.698746849999999</v>
          </cell>
          <cell r="AD4688">
            <v>2.5308704089700278</v>
          </cell>
          <cell r="AE4688">
            <v>13.604508319999999</v>
          </cell>
          <cell r="AF4688">
            <v>1.7605999999999999</v>
          </cell>
          <cell r="AG4688">
            <v>17.193272884608149</v>
          </cell>
          <cell r="AH4688">
            <v>1.162903043756349</v>
          </cell>
          <cell r="AI4688">
            <v>0.80775399749999988</v>
          </cell>
          <cell r="AJ4688">
            <v>0.88949287250000009</v>
          </cell>
          <cell r="AK4688">
            <v>79.474534250000005</v>
          </cell>
          <cell r="AL4688">
            <v>4.6224203375000004</v>
          </cell>
          <cell r="AM4688">
            <v>5.3754266799999995</v>
          </cell>
          <cell r="AN4688">
            <v>0.69564999999999999</v>
          </cell>
          <cell r="AO4688">
            <v>14.784786209752562</v>
          </cell>
          <cell r="AP4688">
            <v>1.1611499999999999</v>
          </cell>
          <cell r="AQ4688">
            <v>1.2786500000000001</v>
          </cell>
          <cell r="AR4688">
            <v>114.245</v>
          </cell>
          <cell r="AS4688">
            <v>6.6447500000000002</v>
          </cell>
          <cell r="AT4688">
            <v>7.7271999999999998</v>
          </cell>
        </row>
        <row r="4689">
          <cell r="A4689">
            <v>38729</v>
          </cell>
          <cell r="B4689">
            <v>0.87446961000000001</v>
          </cell>
          <cell r="C4689">
            <v>0.96624607500000015</v>
          </cell>
          <cell r="D4689">
            <v>85.782056250000011</v>
          </cell>
          <cell r="E4689">
            <v>5.0330484000000002</v>
          </cell>
          <cell r="F4689">
            <v>1.0837718982048881</v>
          </cell>
          <cell r="G4689">
            <v>5.8164556125000004</v>
          </cell>
          <cell r="H4689">
            <v>0.75165000000000004</v>
          </cell>
          <cell r="I4689">
            <v>1.1049510056730274</v>
          </cell>
          <cell r="J4689">
            <v>98.096097644834103</v>
          </cell>
          <cell r="K4689">
            <v>5.7555440948942751</v>
          </cell>
          <cell r="L4689">
            <v>6.6514096613374587</v>
          </cell>
          <cell r="M4689">
            <v>88.778685336444951</v>
          </cell>
          <cell r="N4689">
            <v>5.208868144690781</v>
          </cell>
          <cell r="O4689">
            <v>6.0196421625826524</v>
          </cell>
          <cell r="P4689">
            <v>1.6016097917913923</v>
          </cell>
          <cell r="Q4689">
            <v>1.40055909</v>
          </cell>
          <cell r="R4689">
            <v>1.5475491750000001</v>
          </cell>
          <cell r="S4689">
            <v>0.68328745352896114</v>
          </cell>
          <cell r="T4689">
            <v>137.38938125000001</v>
          </cell>
          <cell r="U4689">
            <v>8.0609795999999996</v>
          </cell>
          <cell r="V4689">
            <v>1.7357796842332927</v>
          </cell>
          <cell r="W4689">
            <v>9.3156922625000007</v>
          </cell>
          <cell r="X4689">
            <v>1.2038500000000001</v>
          </cell>
          <cell r="Y4689">
            <v>2.3439765848466703</v>
          </cell>
          <cell r="Z4689">
            <v>2.0497362899999998</v>
          </cell>
          <cell r="AA4689">
            <v>2.2648581750000001</v>
          </cell>
          <cell r="AB4689">
            <v>201.07113124999998</v>
          </cell>
          <cell r="AC4689">
            <v>11.797347599999998</v>
          </cell>
          <cell r="AD4689">
            <v>2.5403359527070868</v>
          </cell>
          <cell r="AE4689">
            <v>13.633635762499999</v>
          </cell>
          <cell r="AF4689">
            <v>1.7618499999999999</v>
          </cell>
          <cell r="AG4689">
            <v>17.043757467144566</v>
          </cell>
          <cell r="AH4689">
            <v>1.1556526284348865</v>
          </cell>
          <cell r="AI4689">
            <v>0.80687606999999995</v>
          </cell>
          <cell r="AJ4689">
            <v>0.8915585250000001</v>
          </cell>
          <cell r="AK4689">
            <v>79.151393749999997</v>
          </cell>
          <cell r="AL4689">
            <v>4.6440108000000002</v>
          </cell>
          <cell r="AM4689">
            <v>5.3668632875000002</v>
          </cell>
          <cell r="AN4689">
            <v>0.69355</v>
          </cell>
          <cell r="AO4689">
            <v>14.748166575130035</v>
          </cell>
          <cell r="AP4689">
            <v>1.1634</v>
          </cell>
          <cell r="AQ4689">
            <v>1.2855000000000001</v>
          </cell>
          <cell r="AR4689">
            <v>114.125</v>
          </cell>
          <cell r="AS4689">
            <v>6.6959999999999997</v>
          </cell>
          <cell r="AT4689">
            <v>7.7382499999999999</v>
          </cell>
        </row>
        <row r="4690">
          <cell r="A4690">
            <v>38730</v>
          </cell>
          <cell r="B4690">
            <v>0.87388882499999998</v>
          </cell>
          <cell r="C4690">
            <v>0.96521197499999989</v>
          </cell>
          <cell r="D4690">
            <v>86.046116249999997</v>
          </cell>
          <cell r="E4690">
            <v>5.0087814000000002</v>
          </cell>
          <cell r="F4690">
            <v>1.0803532959931064</v>
          </cell>
          <cell r="G4690">
            <v>5.802179475</v>
          </cell>
          <cell r="H4690">
            <v>0.75224999999999997</v>
          </cell>
          <cell r="I4690">
            <v>1.1045020228974778</v>
          </cell>
          <cell r="J4690">
            <v>98.463458724283385</v>
          </cell>
          <cell r="K4690">
            <v>5.7316002410260829</v>
          </cell>
          <cell r="L4690">
            <v>6.6394938452268226</v>
          </cell>
          <cell r="M4690">
            <v>89.147377445249802</v>
          </cell>
          <cell r="N4690">
            <v>5.189307146753956</v>
          </cell>
          <cell r="O4690">
            <v>6.0113007559816074</v>
          </cell>
          <cell r="P4690">
            <v>1.6052509139248918</v>
          </cell>
          <cell r="Q4690">
            <v>1.4028108349999999</v>
          </cell>
          <cell r="R4690">
            <v>1.5494074049999997</v>
          </cell>
          <cell r="S4690">
            <v>0.68211602553239559</v>
          </cell>
          <cell r="T4690">
            <v>138.12560675</v>
          </cell>
          <cell r="U4690">
            <v>8.0403509199999998</v>
          </cell>
          <cell r="V4690">
            <v>1.7342381157547033</v>
          </cell>
          <cell r="W4690">
            <v>9.3139539049999982</v>
          </cell>
          <cell r="X4690">
            <v>1.2075499999999999</v>
          </cell>
          <cell r="Y4690">
            <v>2.3533399800598205</v>
          </cell>
          <cell r="Z4690">
            <v>2.0565575099999998</v>
          </cell>
          <cell r="AA4690">
            <v>2.2714719299999997</v>
          </cell>
          <cell r="AB4690">
            <v>202.4957655</v>
          </cell>
          <cell r="AC4690">
            <v>11.78736552</v>
          </cell>
          <cell r="AD4690">
            <v>2.5424386040499782</v>
          </cell>
          <cell r="AE4690">
            <v>13.654500929999999</v>
          </cell>
          <cell r="AF4690">
            <v>1.7703</v>
          </cell>
          <cell r="AG4690">
            <v>17.179052024510394</v>
          </cell>
          <cell r="AH4690">
            <v>1.15840141775802</v>
          </cell>
          <cell r="AI4690">
            <v>0.80889171000000004</v>
          </cell>
          <cell r="AJ4690">
            <v>0.89342252999999994</v>
          </cell>
          <cell r="AK4690">
            <v>79.646275500000002</v>
          </cell>
          <cell r="AL4690">
            <v>4.6362439200000001</v>
          </cell>
          <cell r="AM4690">
            <v>5.3706315299999998</v>
          </cell>
          <cell r="AN4690">
            <v>0.69630000000000003</v>
          </cell>
          <cell r="AO4690">
            <v>14.829964605670872</v>
          </cell>
          <cell r="AP4690">
            <v>1.1617</v>
          </cell>
          <cell r="AQ4690">
            <v>1.2830999999999999</v>
          </cell>
          <cell r="AR4690">
            <v>114.38500000000001</v>
          </cell>
          <cell r="AS4690">
            <v>6.6584000000000003</v>
          </cell>
          <cell r="AT4690">
            <v>7.7130999999999998</v>
          </cell>
        </row>
        <row r="4691">
          <cell r="A4691">
            <v>38733</v>
          </cell>
          <cell r="B4691">
            <v>0.87325425500000009</v>
          </cell>
          <cell r="C4691">
            <v>0.96463431749999995</v>
          </cell>
          <cell r="D4691">
            <v>86.620762750000011</v>
          </cell>
          <cell r="E4691">
            <v>5.0176132875000006</v>
          </cell>
          <cell r="F4691">
            <v>1.0810442515957828</v>
          </cell>
          <cell r="G4691">
            <v>5.8089834700000003</v>
          </cell>
          <cell r="H4691">
            <v>0.75365000000000004</v>
          </cell>
          <cell r="I4691">
            <v>1.1046431345473373</v>
          </cell>
          <cell r="J4691">
            <v>99.19306118926383</v>
          </cell>
          <cell r="K4691">
            <v>5.7458790023301978</v>
          </cell>
          <cell r="L4691">
            <v>6.6521101234141709</v>
          </cell>
          <cell r="M4691">
            <v>89.796476424860359</v>
          </cell>
          <cell r="N4691">
            <v>5.2015703738427286</v>
          </cell>
          <cell r="O4691">
            <v>6.0219539825774442</v>
          </cell>
          <cell r="P4691">
            <v>1.6082398991574338</v>
          </cell>
          <cell r="Q4691">
            <v>1.4044023350000001</v>
          </cell>
          <cell r="R4691">
            <v>1.5513633975000001</v>
          </cell>
          <cell r="S4691">
            <v>0.6859560259203713</v>
          </cell>
          <cell r="T4691">
            <v>139.30696675000002</v>
          </cell>
          <cell r="U4691">
            <v>8.0695258875000011</v>
          </cell>
          <cell r="V4691">
            <v>1.7385784981711252</v>
          </cell>
          <cell r="W4691">
            <v>9.3422389900000002</v>
          </cell>
          <cell r="X4691">
            <v>1.2120500000000001</v>
          </cell>
          <cell r="Y4691">
            <v>2.3445233198434283</v>
          </cell>
          <cell r="Z4691">
            <v>2.0473649650000003</v>
          </cell>
          <cell r="AA4691">
            <v>2.2616076525</v>
          </cell>
          <cell r="AB4691">
            <v>203.08439824999999</v>
          </cell>
          <cell r="AC4691">
            <v>11.7639113625</v>
          </cell>
          <cell r="AD4691">
            <v>2.5345334576489993</v>
          </cell>
          <cell r="AE4691">
            <v>13.619297209999999</v>
          </cell>
          <cell r="AF4691">
            <v>1.76695</v>
          </cell>
          <cell r="AG4691">
            <v>17.263339716871315</v>
          </cell>
          <cell r="AH4691">
            <v>1.157718448424768</v>
          </cell>
          <cell r="AI4691">
            <v>0.80778770500000008</v>
          </cell>
          <cell r="AJ4691">
            <v>0.89231714250000005</v>
          </cell>
          <cell r="AK4691">
            <v>80.126935250000002</v>
          </cell>
          <cell r="AL4691">
            <v>4.6414504125000002</v>
          </cell>
          <cell r="AM4691">
            <v>5.3734927700000004</v>
          </cell>
          <cell r="AN4691">
            <v>0.69715000000000005</v>
          </cell>
          <cell r="AO4691">
            <v>14.911518202340487</v>
          </cell>
          <cell r="AP4691">
            <v>1.1587000000000001</v>
          </cell>
          <cell r="AQ4691">
            <v>1.2799499999999999</v>
          </cell>
          <cell r="AR4691">
            <v>114.935</v>
          </cell>
          <cell r="AS4691">
            <v>6.6577500000000001</v>
          </cell>
          <cell r="AT4691">
            <v>7.7077999999999998</v>
          </cell>
        </row>
        <row r="4692">
          <cell r="A4692">
            <v>38734</v>
          </cell>
          <cell r="B4692">
            <v>0.8752606799999999</v>
          </cell>
          <cell r="C4692">
            <v>0.96502907999999998</v>
          </cell>
          <cell r="D4692">
            <v>87.030276000000001</v>
          </cell>
          <cell r="E4692">
            <v>5.0412280799999998</v>
          </cell>
          <cell r="F4692">
            <v>1.0887745488803537</v>
          </cell>
          <cell r="G4692">
            <v>5.7937426800000003</v>
          </cell>
          <cell r="H4692">
            <v>0.75119999999999998</v>
          </cell>
          <cell r="I4692">
            <v>1.1025619019010429</v>
          </cell>
          <cell r="J4692">
            <v>99.433549328412667</v>
          </cell>
          <cell r="K4692">
            <v>5.7596875938720338</v>
          </cell>
          <cell r="L4692">
            <v>6.6194481397244997</v>
          </cell>
          <cell r="M4692">
            <v>90.184096835714001</v>
          </cell>
          <cell r="N4692">
            <v>5.2239131280893627</v>
          </cell>
          <cell r="O4692">
            <v>6.0036975051570467</v>
          </cell>
          <cell r="P4692">
            <v>1.6061634717784878</v>
          </cell>
          <cell r="Q4692">
            <v>1.4058117324999999</v>
          </cell>
          <cell r="R4692">
            <v>1.5499944575000002</v>
          </cell>
          <cell r="S4692">
            <v>0.68575407087442097</v>
          </cell>
          <cell r="T4692">
            <v>139.78485025000001</v>
          </cell>
          <cell r="U4692">
            <v>8.0970363949999999</v>
          </cell>
          <cell r="V4692">
            <v>1.7487499094137258</v>
          </cell>
          <cell r="W4692">
            <v>9.3056978575000002</v>
          </cell>
          <cell r="X4692">
            <v>1.20655</v>
          </cell>
          <cell r="Y4692">
            <v>2.3421858359957404</v>
          </cell>
          <cell r="Z4692">
            <v>2.0500231674999996</v>
          </cell>
          <cell r="AA4692">
            <v>2.2602774425000001</v>
          </cell>
          <cell r="AB4692">
            <v>203.84107975000001</v>
          </cell>
          <cell r="AC4692">
            <v>11.807493005</v>
          </cell>
          <cell r="AD4692">
            <v>2.5501123269802162</v>
          </cell>
          <cell r="AE4692">
            <v>13.5700220425</v>
          </cell>
          <cell r="AF4692">
            <v>1.75945</v>
          </cell>
          <cell r="AG4692">
            <v>17.263705315233427</v>
          </cell>
          <cell r="AH4692">
            <v>1.1492720797508531</v>
          </cell>
          <cell r="AI4692">
            <v>0.80389524249999988</v>
          </cell>
          <cell r="AJ4692">
            <v>0.88634426749999995</v>
          </cell>
          <cell r="AK4692">
            <v>79.934157249999998</v>
          </cell>
          <cell r="AL4692">
            <v>4.6301854549999995</v>
          </cell>
          <cell r="AM4692">
            <v>5.3213428674999994</v>
          </cell>
          <cell r="AN4692">
            <v>0.68994999999999995</v>
          </cell>
          <cell r="AO4692">
            <v>15.021425839367792</v>
          </cell>
          <cell r="AP4692">
            <v>1.1651499999999999</v>
          </cell>
          <cell r="AQ4692">
            <v>1.2846500000000001</v>
          </cell>
          <cell r="AR4692">
            <v>115.855</v>
          </cell>
          <cell r="AS4692">
            <v>6.7108999999999996</v>
          </cell>
          <cell r="AT4692">
            <v>7.71265</v>
          </cell>
        </row>
        <row r="4693">
          <cell r="A4693">
            <v>38735</v>
          </cell>
          <cell r="B4693">
            <v>0.87713606249999998</v>
          </cell>
          <cell r="C4693">
            <v>0.95779741249999995</v>
          </cell>
          <cell r="D4693">
            <v>86.239553749999999</v>
          </cell>
          <cell r="E4693">
            <v>5.0372564124999997</v>
          </cell>
          <cell r="F4693">
            <v>1.0889972347547663</v>
          </cell>
          <cell r="G4693">
            <v>5.7673239374999996</v>
          </cell>
          <cell r="H4693">
            <v>0.74824999999999997</v>
          </cell>
          <cell r="I4693">
            <v>1.0919599061633609</v>
          </cell>
          <cell r="J4693">
            <v>98.319471102580508</v>
          </cell>
          <cell r="K4693">
            <v>5.7428449562806572</v>
          </cell>
          <cell r="L4693">
            <v>6.5751759436980164</v>
          </cell>
          <cell r="M4693">
            <v>90.039451583922499</v>
          </cell>
          <cell r="N4693">
            <v>5.2592086246630991</v>
          </cell>
          <cell r="O4693">
            <v>6.0214444748252021</v>
          </cell>
          <cell r="P4693">
            <v>1.6171734046107586</v>
          </cell>
          <cell r="Q4693">
            <v>1.4184811125000001</v>
          </cell>
          <cell r="R4693">
            <v>1.5489245025</v>
          </cell>
          <cell r="S4693">
            <v>0.68645582186923848</v>
          </cell>
          <cell r="T4693">
            <v>139.46431275</v>
          </cell>
          <cell r="U4693">
            <v>8.1461171024999999</v>
          </cell>
          <cell r="V4693">
            <v>1.761097365740067</v>
          </cell>
          <cell r="W4693">
            <v>9.326762887500001</v>
          </cell>
          <cell r="X4693">
            <v>1.2100500000000001</v>
          </cell>
          <cell r="Y4693">
            <v>2.3558302706314738</v>
          </cell>
          <cell r="Z4693">
            <v>2.0663836875000001</v>
          </cell>
          <cell r="AA4693">
            <v>2.2564081374999998</v>
          </cell>
          <cell r="AB4693">
            <v>203.16575125</v>
          </cell>
          <cell r="AC4693">
            <v>11.8669211375</v>
          </cell>
          <cell r="AD4693">
            <v>2.5654926502692477</v>
          </cell>
          <cell r="AE4693">
            <v>13.586836312500001</v>
          </cell>
          <cell r="AF4693">
            <v>1.76275</v>
          </cell>
          <cell r="AG4693">
            <v>17.120342243447389</v>
          </cell>
          <cell r="AH4693">
            <v>1.1449335640703797</v>
          </cell>
          <cell r="AI4693">
            <v>0.80545297500000002</v>
          </cell>
          <cell r="AJ4693">
            <v>0.87952235499999998</v>
          </cell>
          <cell r="AK4693">
            <v>79.191710499999999</v>
          </cell>
          <cell r="AL4693">
            <v>4.6255915550000006</v>
          </cell>
          <cell r="AM4693">
            <v>5.2959950249999999</v>
          </cell>
          <cell r="AN4693">
            <v>0.68710000000000004</v>
          </cell>
          <cell r="AO4693">
            <v>14.953131588336415</v>
          </cell>
          <cell r="AP4693">
            <v>1.17225</v>
          </cell>
          <cell r="AQ4693">
            <v>1.2800499999999999</v>
          </cell>
          <cell r="AR4693">
            <v>115.255</v>
          </cell>
          <cell r="AS4693">
            <v>6.7320500000000001</v>
          </cell>
          <cell r="AT4693">
            <v>7.7077499999999999</v>
          </cell>
        </row>
        <row r="4694">
          <cell r="A4694">
            <v>38736</v>
          </cell>
          <cell r="B4694">
            <v>0.87324450750000016</v>
          </cell>
          <cell r="C4694">
            <v>0.95679464250000001</v>
          </cell>
          <cell r="D4694">
            <v>85.905815750000002</v>
          </cell>
          <cell r="E4694">
            <v>5.0114028025000001</v>
          </cell>
          <cell r="F4694">
            <v>1.1008477699963142</v>
          </cell>
          <cell r="G4694">
            <v>5.7575674800000005</v>
          </cell>
          <cell r="H4694">
            <v>0.74665000000000004</v>
          </cell>
          <cell r="I4694">
            <v>1.0956778248044119</v>
          </cell>
          <cell r="J4694">
            <v>98.375443546663249</v>
          </cell>
          <cell r="K4694">
            <v>5.7388311743833098</v>
          </cell>
          <cell r="L4694">
            <v>6.593305117352827</v>
          </cell>
          <cell r="M4694">
            <v>89.785009169300409</v>
          </cell>
          <cell r="N4694">
            <v>5.237699481056616</v>
          </cell>
          <cell r="O4694">
            <v>6.0175582348121273</v>
          </cell>
          <cell r="P4694">
            <v>1.622647826960423</v>
          </cell>
          <cell r="Q4694">
            <v>1.4169683024999999</v>
          </cell>
          <cell r="R4694">
            <v>1.5525407474999999</v>
          </cell>
          <cell r="S4694">
            <v>0.68750177330117734</v>
          </cell>
          <cell r="T4694">
            <v>139.39488524999999</v>
          </cell>
          <cell r="U4694">
            <v>8.1317418674999988</v>
          </cell>
          <cell r="V4694">
            <v>1.7862882417987467</v>
          </cell>
          <cell r="W4694">
            <v>9.3425043599999995</v>
          </cell>
          <cell r="X4694">
            <v>1.2115499999999999</v>
          </cell>
          <cell r="Y4694">
            <v>2.3602089332351168</v>
          </cell>
          <cell r="Z4694">
            <v>2.0610394875000004</v>
          </cell>
          <cell r="AA4694">
            <v>2.2582352625</v>
          </cell>
          <cell r="AB4694">
            <v>202.75567375000003</v>
          </cell>
          <cell r="AC4694">
            <v>11.827957662500001</v>
          </cell>
          <cell r="AD4694">
            <v>2.5982307408772578</v>
          </cell>
          <cell r="AE4694">
            <v>13.589062200000001</v>
          </cell>
          <cell r="AF4694">
            <v>1.7622500000000001</v>
          </cell>
          <cell r="AG4694">
            <v>17.142069623129242</v>
          </cell>
          <cell r="AH4694">
            <v>1.1488933751499213</v>
          </cell>
          <cell r="AI4694">
            <v>0.79324728750000006</v>
          </cell>
          <cell r="AJ4694">
            <v>0.86914346249999996</v>
          </cell>
          <cell r="AK4694">
            <v>78.036053750000008</v>
          </cell>
          <cell r="AL4694">
            <v>4.5523122625000001</v>
          </cell>
          <cell r="AM4694">
            <v>5.2301213999999998</v>
          </cell>
          <cell r="AN4694">
            <v>0.67825000000000002</v>
          </cell>
          <cell r="AO4694">
            <v>14.920505239132691</v>
          </cell>
          <cell r="AP4694">
            <v>1.1695500000000001</v>
          </cell>
          <cell r="AQ4694">
            <v>1.28145</v>
          </cell>
          <cell r="AR4694">
            <v>115.05500000000001</v>
          </cell>
          <cell r="AS4694">
            <v>6.7118500000000001</v>
          </cell>
          <cell r="AT4694">
            <v>7.7111999999999998</v>
          </cell>
        </row>
        <row r="4695">
          <cell r="A4695">
            <v>38737</v>
          </cell>
          <cell r="B4695">
            <v>0.86143924250000004</v>
          </cell>
          <cell r="C4695">
            <v>0.95951780250000007</v>
          </cell>
          <cell r="D4695">
            <v>86.222417000000007</v>
          </cell>
          <cell r="E4695">
            <v>4.9929612050000003</v>
          </cell>
          <cell r="F4695">
            <v>1.1013627992633519</v>
          </cell>
          <cell r="G4695">
            <v>5.7513880575000007</v>
          </cell>
          <cell r="H4695">
            <v>0.74755000000000005</v>
          </cell>
          <cell r="I4695">
            <v>1.1138542977394021</v>
          </cell>
          <cell r="J4695">
            <v>100.09111814986767</v>
          </cell>
          <cell r="K4695">
            <v>5.7960689026771384</v>
          </cell>
          <cell r="L4695">
            <v>6.676487178374626</v>
          </cell>
          <cell r="M4695">
            <v>89.860153480581204</v>
          </cell>
          <cell r="N4695">
            <v>5.2036149740952826</v>
          </cell>
          <cell r="O4695">
            <v>5.9940399672782521</v>
          </cell>
          <cell r="P4695">
            <v>1.6178182061400574</v>
          </cell>
          <cell r="Q4695">
            <v>1.39365209</v>
          </cell>
          <cell r="R4695">
            <v>1.5523253699999999</v>
          </cell>
          <cell r="S4695">
            <v>0.68608707984683026</v>
          </cell>
          <cell r="T4695">
            <v>139.49219600000001</v>
          </cell>
          <cell r="U4695">
            <v>8.0777035399999999</v>
          </cell>
          <cell r="V4695">
            <v>1.7818047882136281</v>
          </cell>
          <cell r="W4695">
            <v>9.3047003099999994</v>
          </cell>
          <cell r="X4695">
            <v>1.2094</v>
          </cell>
          <cell r="Y4695">
            <v>2.3580362517557352</v>
          </cell>
          <cell r="Z4695">
            <v>2.0313049625000001</v>
          </cell>
          <cell r="AA4695">
            <v>2.2625777624999999</v>
          </cell>
          <cell r="AB4695">
            <v>203.315585</v>
          </cell>
          <cell r="AC4695">
            <v>11.773583525000001</v>
          </cell>
          <cell r="AD4695">
            <v>2.5970534069981586</v>
          </cell>
          <cell r="AE4695">
            <v>13.561981537499999</v>
          </cell>
          <cell r="AF4695">
            <v>1.76275</v>
          </cell>
          <cell r="AG4695">
            <v>17.268793699749967</v>
          </cell>
          <cell r="AH4695">
            <v>1.1518992079771226</v>
          </cell>
          <cell r="AI4695">
            <v>0.7821575624999999</v>
          </cell>
          <cell r="AJ4695">
            <v>0.87120956249999992</v>
          </cell>
          <cell r="AK4695">
            <v>78.287025</v>
          </cell>
          <cell r="AL4695">
            <v>4.5334391250000001</v>
          </cell>
          <cell r="AM4695">
            <v>5.2220649374999999</v>
          </cell>
          <cell r="AN4695">
            <v>0.67874999999999996</v>
          </cell>
          <cell r="AO4695">
            <v>14.99158396859748</v>
          </cell>
          <cell r="AP4695">
            <v>1.15235</v>
          </cell>
          <cell r="AQ4695">
            <v>1.28355</v>
          </cell>
          <cell r="AR4695">
            <v>115.34</v>
          </cell>
          <cell r="AS4695">
            <v>6.6791</v>
          </cell>
          <cell r="AT4695">
            <v>7.6936499999999999</v>
          </cell>
        </row>
        <row r="4696">
          <cell r="A4696">
            <v>38740</v>
          </cell>
          <cell r="B4696">
            <v>0.86539274499999985</v>
          </cell>
          <cell r="C4696">
            <v>0.94793651000000001</v>
          </cell>
          <cell r="D4696">
            <v>86.249581249999991</v>
          </cell>
          <cell r="E4696">
            <v>4.9360343774999995</v>
          </cell>
          <cell r="F4696">
            <v>1.1003143964319662</v>
          </cell>
          <cell r="G4696">
            <v>5.6719304775000001</v>
          </cell>
          <cell r="H4696">
            <v>0.75244999999999995</v>
          </cell>
          <cell r="I4696">
            <v>1.0953830101730286</v>
          </cell>
          <cell r="J4696">
            <v>99.665246500304335</v>
          </cell>
          <cell r="K4696">
            <v>5.7038083644900448</v>
          </cell>
          <cell r="L4696">
            <v>6.5541692026780289</v>
          </cell>
          <cell r="M4696">
            <v>90.986664549928562</v>
          </cell>
          <cell r="N4696">
            <v>5.2071360533417996</v>
          </cell>
          <cell r="O4696">
            <v>5.9834497539291949</v>
          </cell>
          <cell r="P4696">
            <v>1.6323343743770351</v>
          </cell>
          <cell r="Q4696">
            <v>1.4126103249999999</v>
          </cell>
          <cell r="R4696">
            <v>1.5473493500000002</v>
          </cell>
          <cell r="S4696">
            <v>0.68794107762966283</v>
          </cell>
          <cell r="T4696">
            <v>140.78815625000001</v>
          </cell>
          <cell r="U4696">
            <v>8.0572585874999998</v>
          </cell>
          <cell r="V4696">
            <v>1.7960810119178185</v>
          </cell>
          <cell r="W4696">
            <v>9.2584870875000007</v>
          </cell>
          <cell r="X4696">
            <v>1.2282500000000001</v>
          </cell>
          <cell r="Y4696">
            <v>2.37278224466742</v>
          </cell>
          <cell r="Z4696">
            <v>2.0533885399999998</v>
          </cell>
          <cell r="AA4696">
            <v>2.24924692</v>
          </cell>
          <cell r="AB4696">
            <v>204.651475</v>
          </cell>
          <cell r="AC4696">
            <v>11.712134730000001</v>
          </cell>
          <cell r="AD4696">
            <v>2.610806463405718</v>
          </cell>
          <cell r="AE4696">
            <v>13.458255930000002</v>
          </cell>
          <cell r="AF4696">
            <v>1.7854000000000001</v>
          </cell>
          <cell r="AG4696">
            <v>17.473456352563662</v>
          </cell>
          <cell r="AH4696">
            <v>1.1490865021837058</v>
          </cell>
          <cell r="AI4696">
            <v>0.78649588499999989</v>
          </cell>
          <cell r="AJ4696">
            <v>0.86151422999999994</v>
          </cell>
          <cell r="AK4696">
            <v>78.38630624999999</v>
          </cell>
          <cell r="AL4696">
            <v>4.4860218074999993</v>
          </cell>
          <cell r="AM4696">
            <v>5.1548271075000001</v>
          </cell>
          <cell r="AN4696">
            <v>0.68384999999999996</v>
          </cell>
          <cell r="AO4696">
            <v>15.206389004968193</v>
          </cell>
          <cell r="AP4696">
            <v>1.1500999999999999</v>
          </cell>
          <cell r="AQ4696">
            <v>1.2598</v>
          </cell>
          <cell r="AR4696">
            <v>114.625</v>
          </cell>
          <cell r="AS4696">
            <v>6.5599499999999997</v>
          </cell>
          <cell r="AT4696">
            <v>7.5379500000000004</v>
          </cell>
        </row>
        <row r="4697">
          <cell r="A4697">
            <v>38741</v>
          </cell>
          <cell r="B4697">
            <v>0.86779698000000005</v>
          </cell>
          <cell r="C4697">
            <v>0.94609078499999999</v>
          </cell>
          <cell r="D4697">
            <v>86.018143499999994</v>
          </cell>
          <cell r="E4697">
            <v>4.91649081</v>
          </cell>
          <cell r="F4697">
            <v>1.1026526563303696</v>
          </cell>
          <cell r="G4697">
            <v>5.6702046749999999</v>
          </cell>
          <cell r="H4697">
            <v>0.75029999999999997</v>
          </cell>
          <cell r="I4697">
            <v>1.0902213384056718</v>
          </cell>
          <cell r="J4697">
            <v>99.122427805637201</v>
          </cell>
          <cell r="K4697">
            <v>5.6654850423655541</v>
          </cell>
          <cell r="L4697">
            <v>6.5340221338405664</v>
          </cell>
          <cell r="M4697">
            <v>90.919544787660087</v>
          </cell>
          <cell r="N4697">
            <v>5.1966374558864343</v>
          </cell>
          <cell r="O4697">
            <v>5.9932987033585787</v>
          </cell>
          <cell r="P4697">
            <v>1.6360789017726243</v>
          </cell>
          <cell r="Q4697">
            <v>1.4197843299999999</v>
          </cell>
          <cell r="R4697">
            <v>1.5478791724999998</v>
          </cell>
          <cell r="S4697">
            <v>0.68785722290709395</v>
          </cell>
          <cell r="T4697">
            <v>140.73246974999998</v>
          </cell>
          <cell r="U4697">
            <v>8.0437668849999984</v>
          </cell>
          <cell r="V4697">
            <v>1.8040267470056579</v>
          </cell>
          <cell r="W4697">
            <v>9.2769022374999999</v>
          </cell>
          <cell r="X4697">
            <v>1.2275499999999999</v>
          </cell>
          <cell r="Y4697">
            <v>2.3785152605624416</v>
          </cell>
          <cell r="Z4697">
            <v>2.0640683600000003</v>
          </cell>
          <cell r="AA4697">
            <v>2.2502913699999998</v>
          </cell>
          <cell r="AB4697">
            <v>204.59546699999999</v>
          </cell>
          <cell r="AC4697">
            <v>11.69394842</v>
          </cell>
          <cell r="AD4697">
            <v>2.6226761701814976</v>
          </cell>
          <cell r="AE4697">
            <v>13.486668349999999</v>
          </cell>
          <cell r="AF4697">
            <v>1.7846</v>
          </cell>
          <cell r="AG4697">
            <v>17.495841408884885</v>
          </cell>
          <cell r="AH4697">
            <v>1.1533032185206098</v>
          </cell>
          <cell r="AI4697">
            <v>0.78700847000000007</v>
          </cell>
          <cell r="AJ4697">
            <v>0.85801342749999998</v>
          </cell>
          <cell r="AK4697">
            <v>78.010190249999994</v>
          </cell>
          <cell r="AL4697">
            <v>4.4587847150000002</v>
          </cell>
          <cell r="AM4697">
            <v>5.1423307624999994</v>
          </cell>
          <cell r="AN4697">
            <v>0.68045</v>
          </cell>
          <cell r="AO4697">
            <v>15.170200800555758</v>
          </cell>
          <cell r="AP4697">
            <v>1.1566000000000001</v>
          </cell>
          <cell r="AQ4697">
            <v>1.26095</v>
          </cell>
          <cell r="AR4697">
            <v>114.645</v>
          </cell>
          <cell r="AS4697">
            <v>6.5526999999999997</v>
          </cell>
          <cell r="AT4697">
            <v>7.5572499999999998</v>
          </cell>
        </row>
        <row r="4698">
          <cell r="A4698">
            <v>38742</v>
          </cell>
          <cell r="B4698">
            <v>0.86458077500000008</v>
          </cell>
          <cell r="C4698">
            <v>0.94921452499999992</v>
          </cell>
          <cell r="D4698">
            <v>87.090009499999994</v>
          </cell>
          <cell r="E4698">
            <v>4.9263237049999997</v>
          </cell>
          <cell r="F4698">
            <v>1.0987293705272383</v>
          </cell>
          <cell r="G4698">
            <v>5.6831751199999996</v>
          </cell>
          <cell r="H4698">
            <v>0.75229999999999997</v>
          </cell>
          <cell r="I4698">
            <v>1.0978899282140524</v>
          </cell>
          <cell r="J4698">
            <v>100.73091146399825</v>
          </cell>
          <cell r="K4698">
            <v>5.6979334348488138</v>
          </cell>
          <cell r="L4698">
            <v>6.5733304328910158</v>
          </cell>
          <cell r="M4698">
            <v>91.749554190608293</v>
          </cell>
          <cell r="N4698">
            <v>5.189894987121062</v>
          </cell>
          <cell r="O4698">
            <v>5.9872399445214981</v>
          </cell>
          <cell r="P4698">
            <v>1.6301342549514823</v>
          </cell>
          <cell r="Q4698">
            <v>1.4093827375000001</v>
          </cell>
          <cell r="R4698">
            <v>1.5473471125</v>
          </cell>
          <cell r="S4698">
            <v>0.68614670172886472</v>
          </cell>
          <cell r="T4698">
            <v>141.96840775000001</v>
          </cell>
          <cell r="U4698">
            <v>8.0305690224999999</v>
          </cell>
          <cell r="V4698">
            <v>1.7910763838177306</v>
          </cell>
          <cell r="W4698">
            <v>9.2643384400000013</v>
          </cell>
          <cell r="X4698">
            <v>1.2263500000000001</v>
          </cell>
          <cell r="Y4698">
            <v>2.3757809384554038</v>
          </cell>
          <cell r="Z4698">
            <v>2.0540545250000002</v>
          </cell>
          <cell r="AA4698">
            <v>2.2551257750000002</v>
          </cell>
          <cell r="AB4698">
            <v>206.90678450000001</v>
          </cell>
          <cell r="AC4698">
            <v>11.703865955000001</v>
          </cell>
          <cell r="AD4698">
            <v>2.610340295019717</v>
          </cell>
          <cell r="AE4698">
            <v>13.501979120000001</v>
          </cell>
          <cell r="AF4698">
            <v>1.7873000000000001</v>
          </cell>
          <cell r="AG4698">
            <v>17.678499163911521</v>
          </cell>
          <cell r="AH4698">
            <v>1.1536341215726098</v>
          </cell>
          <cell r="AI4698">
            <v>0.78689147500000001</v>
          </cell>
          <cell r="AJ4698">
            <v>0.86392022499999988</v>
          </cell>
          <cell r="AK4698">
            <v>79.264295500000003</v>
          </cell>
          <cell r="AL4698">
            <v>4.4836552449999996</v>
          </cell>
          <cell r="AM4698">
            <v>5.1724976800000002</v>
          </cell>
          <cell r="AN4698">
            <v>0.68469999999999998</v>
          </cell>
          <cell r="AO4698">
            <v>15.324181933707507</v>
          </cell>
          <cell r="AP4698">
            <v>1.1492500000000001</v>
          </cell>
          <cell r="AQ4698">
            <v>1.2617499999999999</v>
          </cell>
          <cell r="AR4698">
            <v>115.765</v>
          </cell>
          <cell r="AS4698">
            <v>6.5483500000000001</v>
          </cell>
          <cell r="AT4698">
            <v>7.5544000000000002</v>
          </cell>
        </row>
        <row r="4699">
          <cell r="A4699">
            <v>38743</v>
          </cell>
          <cell r="B4699">
            <v>0.86674988249999985</v>
          </cell>
          <cell r="C4699">
            <v>0.95520914499999998</v>
          </cell>
          <cell r="D4699">
            <v>87.595417249999997</v>
          </cell>
          <cell r="E4699">
            <v>4.9694489824999994</v>
          </cell>
          <cell r="F4699">
            <v>1.1015476711928749</v>
          </cell>
          <cell r="G4699">
            <v>5.6971537300000001</v>
          </cell>
          <cell r="H4699">
            <v>0.75444999999999995</v>
          </cell>
          <cell r="I4699">
            <v>1.10205858031945</v>
          </cell>
          <cell r="J4699">
            <v>101.06193149671411</v>
          </cell>
          <cell r="K4699">
            <v>5.7334290812551689</v>
          </cell>
          <cell r="L4699">
            <v>6.5730077903990951</v>
          </cell>
          <cell r="M4699">
            <v>91.702867072111204</v>
          </cell>
          <cell r="N4699">
            <v>5.2024721585972671</v>
          </cell>
          <cell r="O4699">
            <v>5.964299818339784</v>
          </cell>
          <cell r="P4699">
            <v>1.623566836768507</v>
          </cell>
          <cell r="Q4699">
            <v>1.4072263650000001</v>
          </cell>
          <cell r="R4699">
            <v>1.5508458900000002</v>
          </cell>
          <cell r="S4699">
            <v>0.68539294407296536</v>
          </cell>
          <cell r="T4699">
            <v>142.2170145</v>
          </cell>
          <cell r="U4699">
            <v>8.0682325650000006</v>
          </cell>
          <cell r="V4699">
            <v>1.7884362680683314</v>
          </cell>
          <cell r="W4699">
            <v>9.2497098600000012</v>
          </cell>
          <cell r="X4699">
            <v>1.2249000000000001</v>
          </cell>
          <cell r="Y4699">
            <v>2.3688117171449403</v>
          </cell>
          <cell r="Z4699">
            <v>2.0531672775000001</v>
          </cell>
          <cell r="AA4699">
            <v>2.262710615</v>
          </cell>
          <cell r="AB4699">
            <v>207.49705075</v>
          </cell>
          <cell r="AC4699">
            <v>11.7716889775</v>
          </cell>
          <cell r="AD4699">
            <v>2.609359030515404</v>
          </cell>
          <cell r="AE4699">
            <v>13.495484510000001</v>
          </cell>
          <cell r="AF4699">
            <v>1.78715</v>
          </cell>
          <cell r="AG4699">
            <v>17.626786703811383</v>
          </cell>
          <cell r="AH4699">
            <v>1.1464357014354358</v>
          </cell>
          <cell r="AI4699">
            <v>0.78684736499999985</v>
          </cell>
          <cell r="AJ4699">
            <v>0.86715188999999993</v>
          </cell>
          <cell r="AK4699">
            <v>79.520314499999998</v>
          </cell>
          <cell r="AL4699">
            <v>4.5113335650000002</v>
          </cell>
          <cell r="AM4699">
            <v>5.1719538599999995</v>
          </cell>
          <cell r="AN4699">
            <v>0.68489999999999995</v>
          </cell>
          <cell r="AO4699">
            <v>15.375294647350161</v>
          </cell>
          <cell r="AP4699">
            <v>1.1488499999999999</v>
          </cell>
          <cell r="AQ4699">
            <v>1.2661</v>
          </cell>
          <cell r="AR4699">
            <v>116.105</v>
          </cell>
          <cell r="AS4699">
            <v>6.5868500000000001</v>
          </cell>
          <cell r="AT4699">
            <v>7.5514000000000001</v>
          </cell>
        </row>
        <row r="4700">
          <cell r="A4700">
            <v>38744</v>
          </cell>
          <cell r="B4700">
            <v>0.86216569499999995</v>
          </cell>
          <cell r="C4700">
            <v>0.95971410000000001</v>
          </cell>
          <cell r="D4700">
            <v>87.827357250000006</v>
          </cell>
          <cell r="E4700">
            <v>5.0002756699999997</v>
          </cell>
          <cell r="F4700">
            <v>1.0982815356489946</v>
          </cell>
          <cell r="G4700">
            <v>5.7225769274999996</v>
          </cell>
          <cell r="H4700">
            <v>0.75095000000000001</v>
          </cell>
          <cell r="I4700">
            <v>1.1131434544029266</v>
          </cell>
          <cell r="J4700">
            <v>101.86830415469036</v>
          </cell>
          <cell r="K4700">
            <v>5.7996690183781903</v>
          </cell>
          <cell r="L4700">
            <v>6.6374444734779203</v>
          </cell>
          <cell r="M4700">
            <v>91.514084507042256</v>
          </cell>
          <cell r="N4700">
            <v>5.2101721439749609</v>
          </cell>
          <cell r="O4700">
            <v>5.9627934272300465</v>
          </cell>
          <cell r="P4700">
            <v>1.6161528730274983</v>
          </cell>
          <cell r="Q4700">
            <v>1.3933915649999997</v>
          </cell>
          <cell r="R4700">
            <v>1.5510446999999998</v>
          </cell>
          <cell r="S4700">
            <v>0.68461429981666899</v>
          </cell>
          <cell r="T4700">
            <v>141.94243574999999</v>
          </cell>
          <cell r="U4700">
            <v>8.0812098899999985</v>
          </cell>
          <cell r="V4700">
            <v>1.7749908592321755</v>
          </cell>
          <cell r="W4700">
            <v>9.2485591424999996</v>
          </cell>
          <cell r="X4700">
            <v>1.2136499999999999</v>
          </cell>
          <cell r="Y4700">
            <v>2.3606764764631469</v>
          </cell>
          <cell r="Z4700">
            <v>2.035294275</v>
          </cell>
          <cell r="AA4700">
            <v>2.2655745</v>
          </cell>
          <cell r="AB4700">
            <v>207.33197625</v>
          </cell>
          <cell r="AC4700">
            <v>11.80403315</v>
          </cell>
          <cell r="AD4700">
            <v>2.5926873857404025</v>
          </cell>
          <cell r="AE4700">
            <v>13.509152737500001</v>
          </cell>
          <cell r="AF4700">
            <v>1.77275</v>
          </cell>
          <cell r="AG4700">
            <v>17.564503048688913</v>
          </cell>
          <cell r="AH4700">
            <v>1.1444522872675937</v>
          </cell>
          <cell r="AI4700">
            <v>0.7850133749999999</v>
          </cell>
          <cell r="AJ4700">
            <v>0.87383250000000001</v>
          </cell>
          <cell r="AK4700">
            <v>79.967981249999994</v>
          </cell>
          <cell r="AL4700">
            <v>4.55281775</v>
          </cell>
          <cell r="AM4700">
            <v>5.2104826874999999</v>
          </cell>
          <cell r="AN4700">
            <v>0.68374999999999997</v>
          </cell>
          <cell r="AO4700">
            <v>15.347518847312166</v>
          </cell>
          <cell r="AP4700">
            <v>1.1480999999999999</v>
          </cell>
          <cell r="AQ4700">
            <v>1.278</v>
          </cell>
          <cell r="AR4700">
            <v>116.955</v>
          </cell>
          <cell r="AS4700">
            <v>6.6585999999999999</v>
          </cell>
          <cell r="AT4700">
            <v>7.6204499999999999</v>
          </cell>
        </row>
        <row r="4701">
          <cell r="A4701">
            <v>38747</v>
          </cell>
          <cell r="B4701">
            <v>0.85771072000000004</v>
          </cell>
          <cell r="C4701">
            <v>0.96357689999999996</v>
          </cell>
          <cell r="D4701">
            <v>88.088298500000008</v>
          </cell>
          <cell r="E4701">
            <v>5.0341464949999999</v>
          </cell>
          <cell r="F4701">
            <v>1.0993319139563908</v>
          </cell>
          <cell r="G4701">
            <v>5.7235868900000009</v>
          </cell>
          <cell r="H4701">
            <v>0.74870000000000003</v>
          </cell>
          <cell r="I4701">
            <v>1.1234287709497206</v>
          </cell>
          <cell r="J4701">
            <v>102.70164106145252</v>
          </cell>
          <cell r="K4701">
            <v>5.8692824720670389</v>
          </cell>
          <cell r="L4701">
            <v>6.673097067039107</v>
          </cell>
          <cell r="M4701">
            <v>91.418026418026429</v>
          </cell>
          <cell r="N4701">
            <v>5.2244366744366744</v>
          </cell>
          <cell r="O4701">
            <v>5.9399378399378406</v>
          </cell>
          <cell r="P4701">
            <v>1.6139308134099104</v>
          </cell>
          <cell r="Q4701">
            <v>1.38428576</v>
          </cell>
          <cell r="R4701">
            <v>1.5551464499999998</v>
          </cell>
          <cell r="S4701">
            <v>0.68333993100718204</v>
          </cell>
          <cell r="T4701">
            <v>142.16841925</v>
          </cell>
          <cell r="U4701">
            <v>8.1247641475000005</v>
          </cell>
          <cell r="V4701">
            <v>1.7742456500991115</v>
          </cell>
          <cell r="W4701">
            <v>9.2374732450000003</v>
          </cell>
          <cell r="X4701">
            <v>1.20835</v>
          </cell>
          <cell r="Y4701">
            <v>2.361827167089622</v>
          </cell>
          <cell r="Z4701">
            <v>2.0257644799999999</v>
          </cell>
          <cell r="AA4701">
            <v>2.2758020999999999</v>
          </cell>
          <cell r="AB4701">
            <v>208.04933650000001</v>
          </cell>
          <cell r="AC4701">
            <v>11.889783954999999</v>
          </cell>
          <cell r="AD4701">
            <v>2.5964319800308346</v>
          </cell>
          <cell r="AE4701">
            <v>13.51812301</v>
          </cell>
          <cell r="AF4701">
            <v>1.7683</v>
          </cell>
          <cell r="AG4701">
            <v>17.498159536575027</v>
          </cell>
          <cell r="AH4701">
            <v>1.1369527874655145</v>
          </cell>
          <cell r="AI4701">
            <v>0.78021088000000005</v>
          </cell>
          <cell r="AJ4701">
            <v>0.87651135000000002</v>
          </cell>
          <cell r="AK4701">
            <v>80.128937750000006</v>
          </cell>
          <cell r="AL4701">
            <v>4.5792780425000004</v>
          </cell>
          <cell r="AM4701">
            <v>5.2064229350000009</v>
          </cell>
          <cell r="AN4701">
            <v>0.68105000000000004</v>
          </cell>
          <cell r="AO4701">
            <v>15.390401192983374</v>
          </cell>
          <cell r="AP4701">
            <v>1.1456</v>
          </cell>
          <cell r="AQ4701">
            <v>1.2869999999999999</v>
          </cell>
          <cell r="AR4701">
            <v>117.655</v>
          </cell>
          <cell r="AS4701">
            <v>6.7238499999999997</v>
          </cell>
          <cell r="AT4701">
            <v>7.6447000000000003</v>
          </cell>
        </row>
        <row r="4702">
          <cell r="A4702">
            <v>38748</v>
          </cell>
          <cell r="B4702">
            <v>0.86484928499999991</v>
          </cell>
          <cell r="C4702">
            <v>0.96908809499999993</v>
          </cell>
          <cell r="D4702">
            <v>88.553819249999989</v>
          </cell>
          <cell r="E4702">
            <v>5.0361036974999998</v>
          </cell>
          <cell r="F4702">
            <v>1.1042259689073788</v>
          </cell>
          <cell r="G4702">
            <v>5.7604423949999992</v>
          </cell>
          <cell r="H4702">
            <v>0.75644999999999996</v>
          </cell>
          <cell r="I4702">
            <v>1.1205282952855768</v>
          </cell>
          <cell r="J4702">
            <v>102.39219802326599</v>
          </cell>
          <cell r="K4702">
            <v>5.823099798827954</v>
          </cell>
          <cell r="L4702">
            <v>6.6606315052916996</v>
          </cell>
          <cell r="M4702">
            <v>91.378502849114042</v>
          </cell>
          <cell r="N4702">
            <v>5.1967449847787055</v>
          </cell>
          <cell r="O4702">
            <v>5.9441885879322465</v>
          </cell>
          <cell r="P4702">
            <v>1.6052614184678433</v>
          </cell>
          <cell r="Q4702">
            <v>1.38830919</v>
          </cell>
          <cell r="R4702">
            <v>1.5556397299999998</v>
          </cell>
          <cell r="S4702">
            <v>0.68320814696036236</v>
          </cell>
          <cell r="T4702">
            <v>142.1520295</v>
          </cell>
          <cell r="U4702">
            <v>8.0842629649999989</v>
          </cell>
          <cell r="V4702">
            <v>1.7725713451572875</v>
          </cell>
          <cell r="W4702">
            <v>9.2470159299999999</v>
          </cell>
          <cell r="X4702">
            <v>1.2142999999999999</v>
          </cell>
          <cell r="Y4702">
            <v>2.3495934959349594</v>
          </cell>
          <cell r="Z4702">
            <v>2.0320442549999997</v>
          </cell>
          <cell r="AA4702">
            <v>2.2769630849999998</v>
          </cell>
          <cell r="AB4702">
            <v>208.06547774999999</v>
          </cell>
          <cell r="AC4702">
            <v>11.8327964925</v>
          </cell>
          <cell r="AD4702">
            <v>2.5944821545872561</v>
          </cell>
          <cell r="AE4702">
            <v>13.534697984999999</v>
          </cell>
          <cell r="AF4702">
            <v>1.77735</v>
          </cell>
          <cell r="AG4702">
            <v>17.583795840812311</v>
          </cell>
          <cell r="AH4702">
            <v>1.143829186412419</v>
          </cell>
          <cell r="AI4702">
            <v>0.78321766500000001</v>
          </cell>
          <cell r="AJ4702">
            <v>0.87761755500000005</v>
          </cell>
          <cell r="AK4702">
            <v>80.195378250000005</v>
          </cell>
          <cell r="AL4702">
            <v>4.5607546274999997</v>
          </cell>
          <cell r="AM4702">
            <v>5.2167242549999999</v>
          </cell>
          <cell r="AN4702">
            <v>0.68505000000000005</v>
          </cell>
          <cell r="AO4702">
            <v>15.372746254152933</v>
          </cell>
          <cell r="AP4702">
            <v>1.1433</v>
          </cell>
          <cell r="AQ4702">
            <v>1.2810999999999999</v>
          </cell>
          <cell r="AR4702">
            <v>117.065</v>
          </cell>
          <cell r="AS4702">
            <v>6.6575499999999996</v>
          </cell>
          <cell r="AT4702">
            <v>7.6151</v>
          </cell>
        </row>
        <row r="4703">
          <cell r="A4703">
            <v>38749</v>
          </cell>
          <cell r="B4703">
            <v>0.86177801249999986</v>
          </cell>
          <cell r="C4703">
            <v>0.96977876249999995</v>
          </cell>
          <cell r="D4703">
            <v>88.95712125</v>
          </cell>
          <cell r="E4703">
            <v>5.0349496499999997</v>
          </cell>
          <cell r="F4703">
            <v>1.0991849803522049</v>
          </cell>
          <cell r="G4703">
            <v>5.7729799499999999</v>
          </cell>
          <cell r="H4703">
            <v>0.75524999999999998</v>
          </cell>
          <cell r="I4703">
            <v>1.1253231672582271</v>
          </cell>
          <cell r="J4703">
            <v>103.22509968888305</v>
          </cell>
          <cell r="K4703">
            <v>5.8425134744314455</v>
          </cell>
          <cell r="L4703">
            <v>6.6989176635554974</v>
          </cell>
          <cell r="M4703">
            <v>91.729294030606283</v>
          </cell>
          <cell r="N4703">
            <v>5.1918538997702584</v>
          </cell>
          <cell r="O4703">
            <v>5.952883454694132</v>
          </cell>
          <cell r="P4703">
            <v>1.6020523005627276</v>
          </cell>
          <cell r="Q4703">
            <v>1.3806134475</v>
          </cell>
          <cell r="R4703">
            <v>1.5536362975</v>
          </cell>
          <cell r="S4703">
            <v>0.67988087545303855</v>
          </cell>
          <cell r="T4703">
            <v>142.51396075</v>
          </cell>
          <cell r="U4703">
            <v>8.0662526700000008</v>
          </cell>
          <cell r="V4703">
            <v>1.7609518265172464</v>
          </cell>
          <cell r="W4703">
            <v>9.2486158100000004</v>
          </cell>
          <cell r="X4703">
            <v>1.2099500000000001</v>
          </cell>
          <cell r="Y4703">
            <v>2.3563720622310491</v>
          </cell>
          <cell r="Z4703">
            <v>2.0306696324999995</v>
          </cell>
          <cell r="AA4703">
            <v>2.2851595825</v>
          </cell>
          <cell r="AB4703">
            <v>209.61607524999999</v>
          </cell>
          <cell r="AC4703">
            <v>11.864214689999999</v>
          </cell>
          <cell r="AD4703">
            <v>2.5900887789259204</v>
          </cell>
          <cell r="AE4703">
            <v>13.60328867</v>
          </cell>
          <cell r="AF4703">
            <v>1.77965</v>
          </cell>
          <cell r="AG4703">
            <v>17.667926679266792</v>
          </cell>
          <cell r="AH4703">
            <v>1.146581465814658</v>
          </cell>
          <cell r="AI4703">
            <v>0.78401545500000003</v>
          </cell>
          <cell r="AJ4703">
            <v>0.88227075499999996</v>
          </cell>
          <cell r="AK4703">
            <v>80.930073500000006</v>
          </cell>
          <cell r="AL4703">
            <v>4.5806208599999998</v>
          </cell>
          <cell r="AM4703">
            <v>5.2520549800000005</v>
          </cell>
          <cell r="AN4703">
            <v>0.68710000000000004</v>
          </cell>
          <cell r="AO4703">
            <v>15.409220544755227</v>
          </cell>
          <cell r="AP4703">
            <v>1.1410499999999999</v>
          </cell>
          <cell r="AQ4703">
            <v>1.2840499999999999</v>
          </cell>
          <cell r="AR4703">
            <v>117.785</v>
          </cell>
          <cell r="AS4703">
            <v>6.6665999999999999</v>
          </cell>
          <cell r="AT4703">
            <v>7.6437999999999997</v>
          </cell>
        </row>
        <row r="4704">
          <cell r="A4704">
            <v>38750</v>
          </cell>
          <cell r="B4704">
            <v>0.86240570750000001</v>
          </cell>
          <cell r="C4704">
            <v>0.96969279249999996</v>
          </cell>
          <cell r="D4704">
            <v>89.294068250000009</v>
          </cell>
          <cell r="E4704">
            <v>5.0135036175000005</v>
          </cell>
          <cell r="F4704">
            <v>1.0946642468239565</v>
          </cell>
          <cell r="G4704">
            <v>5.7953497675000003</v>
          </cell>
          <cell r="H4704">
            <v>0.75395000000000001</v>
          </cell>
          <cell r="I4704">
            <v>1.1244044236569479</v>
          </cell>
          <cell r="J4704">
            <v>103.54067403942824</v>
          </cell>
          <cell r="K4704">
            <v>5.8133933645145781</v>
          </cell>
          <cell r="L4704">
            <v>6.7199807667089217</v>
          </cell>
          <cell r="M4704">
            <v>92.084904560121302</v>
          </cell>
          <cell r="N4704">
            <v>5.1701978773859976</v>
          </cell>
          <cell r="O4704">
            <v>5.9764801928235434</v>
          </cell>
          <cell r="P4704">
            <v>1.6032230253995623</v>
          </cell>
          <cell r="Q4704">
            <v>1.3826286875</v>
          </cell>
          <cell r="R4704">
            <v>1.5546338124999999</v>
          </cell>
          <cell r="S4704">
            <v>0.67949294507841929</v>
          </cell>
          <cell r="T4704">
            <v>143.15830625000001</v>
          </cell>
          <cell r="U4704">
            <v>8.0377644374999999</v>
          </cell>
          <cell r="V4704">
            <v>1.7549909255898368</v>
          </cell>
          <cell r="W4704">
            <v>9.2912381874999994</v>
          </cell>
          <cell r="X4704">
            <v>1.20875</v>
          </cell>
          <cell r="Y4704">
            <v>2.3594402811857549</v>
          </cell>
          <cell r="Z4704">
            <v>2.034794765</v>
          </cell>
          <cell r="AA4704">
            <v>2.2879322349999995</v>
          </cell>
          <cell r="AB4704">
            <v>210.6840215</v>
          </cell>
          <cell r="AC4704">
            <v>11.829062385</v>
          </cell>
          <cell r="AD4704">
            <v>2.5827949183303085</v>
          </cell>
          <cell r="AE4704">
            <v>13.673781685</v>
          </cell>
          <cell r="AF4704">
            <v>1.7788999999999999</v>
          </cell>
          <cell r="AG4704">
            <v>17.810711841976644</v>
          </cell>
          <cell r="AH4704">
            <v>1.1559480574165557</v>
          </cell>
          <cell r="AI4704">
            <v>0.78782668749999996</v>
          </cell>
          <cell r="AJ4704">
            <v>0.88583581249999988</v>
          </cell>
          <cell r="AK4704">
            <v>81.572106250000004</v>
          </cell>
          <cell r="AL4704">
            <v>4.5799464375000003</v>
          </cell>
          <cell r="AM4704">
            <v>5.2941801875000003</v>
          </cell>
          <cell r="AN4704">
            <v>0.68874999999999997</v>
          </cell>
          <cell r="AO4704">
            <v>15.407882497576967</v>
          </cell>
          <cell r="AP4704">
            <v>1.14385</v>
          </cell>
          <cell r="AQ4704">
            <v>1.2861499999999999</v>
          </cell>
          <cell r="AR4704">
            <v>118.435</v>
          </cell>
          <cell r="AS4704">
            <v>6.6496500000000003</v>
          </cell>
          <cell r="AT4704">
            <v>7.6866500000000002</v>
          </cell>
        </row>
        <row r="4705">
          <cell r="A4705">
            <v>38751</v>
          </cell>
          <cell r="B4705">
            <v>0.85789357500000007</v>
          </cell>
          <cell r="C4705">
            <v>0.96893445000000011</v>
          </cell>
          <cell r="D4705">
            <v>89.090673749999993</v>
          </cell>
          <cell r="E4705">
            <v>5.0051767874999999</v>
          </cell>
          <cell r="F4705">
            <v>1.0892206846321923</v>
          </cell>
          <cell r="G4705">
            <v>5.7820516499999997</v>
          </cell>
          <cell r="H4705">
            <v>0.74775000000000003</v>
          </cell>
          <cell r="I4705">
            <v>1.1294343240651967</v>
          </cell>
          <cell r="J4705">
            <v>103.84816525756123</v>
          </cell>
          <cell r="K4705">
            <v>5.8342630523838581</v>
          </cell>
          <cell r="L4705">
            <v>6.7398239344548063</v>
          </cell>
          <cell r="M4705">
            <v>91.947059731440035</v>
          </cell>
          <cell r="N4705">
            <v>5.1656505633585423</v>
          </cell>
          <cell r="O4705">
            <v>5.967433245871276</v>
          </cell>
          <cell r="P4705">
            <v>1.6048813105984621</v>
          </cell>
          <cell r="Q4705">
            <v>1.376817365</v>
          </cell>
          <cell r="R4705">
            <v>1.55502479</v>
          </cell>
          <cell r="S4705">
            <v>0.68176911714577892</v>
          </cell>
          <cell r="T4705">
            <v>142.97995725000001</v>
          </cell>
          <cell r="U4705">
            <v>8.0327146825</v>
          </cell>
          <cell r="V4705">
            <v>1.748069919883467</v>
          </cell>
          <cell r="W4705">
            <v>9.2795066300000002</v>
          </cell>
          <cell r="X4705">
            <v>1.2000500000000001</v>
          </cell>
          <cell r="Y4705">
            <v>2.3539953192912066</v>
          </cell>
          <cell r="Z4705">
            <v>2.0194774600000001</v>
          </cell>
          <cell r="AA4705">
            <v>2.2808671600000001</v>
          </cell>
          <cell r="AB4705">
            <v>209.71902899999998</v>
          </cell>
          <cell r="AC4705">
            <v>11.78216273</v>
          </cell>
          <cell r="AD4705">
            <v>2.5640203932993444</v>
          </cell>
          <cell r="AE4705">
            <v>13.610922519999999</v>
          </cell>
          <cell r="AF4705">
            <v>1.7602</v>
          </cell>
          <cell r="AG4705">
            <v>17.799705691214808</v>
          </cell>
          <cell r="AH4705">
            <v>1.1552142702411987</v>
          </cell>
          <cell r="AI4705">
            <v>0.78762144999999995</v>
          </cell>
          <cell r="AJ4705">
            <v>0.88956670000000004</v>
          </cell>
          <cell r="AK4705">
            <v>81.793042499999999</v>
          </cell>
          <cell r="AL4705">
            <v>4.5951907250000001</v>
          </cell>
          <cell r="AM4705">
            <v>5.3084299000000001</v>
          </cell>
          <cell r="AN4705">
            <v>0.6865</v>
          </cell>
          <cell r="AO4705">
            <v>15.40814215141091</v>
          </cell>
          <cell r="AP4705">
            <v>1.1473</v>
          </cell>
          <cell r="AQ4705">
            <v>1.2958000000000001</v>
          </cell>
          <cell r="AR4705">
            <v>119.145</v>
          </cell>
          <cell r="AS4705">
            <v>6.6936499999999999</v>
          </cell>
          <cell r="AT4705">
            <v>7.7325999999999997</v>
          </cell>
        </row>
        <row r="4706">
          <cell r="A4706">
            <v>38754</v>
          </cell>
          <cell r="B4706">
            <v>0.85157245250000002</v>
          </cell>
          <cell r="C4706">
            <v>0.96540771250000001</v>
          </cell>
          <cell r="D4706">
            <v>88.278055250000008</v>
          </cell>
          <cell r="E4706">
            <v>4.9916612900000006</v>
          </cell>
          <cell r="F4706">
            <v>1.088877491207503</v>
          </cell>
          <cell r="G4706">
            <v>5.7738700249999999</v>
          </cell>
          <cell r="H4706">
            <v>0.74304999999999999</v>
          </cell>
          <cell r="I4706">
            <v>1.1336765411631256</v>
          </cell>
          <cell r="J4706">
            <v>103.66476157235724</v>
          </cell>
          <cell r="K4706">
            <v>5.8616988787574718</v>
          </cell>
          <cell r="L4706">
            <v>6.7802451900004366</v>
          </cell>
          <cell r="M4706">
            <v>91.441216086203582</v>
          </cell>
          <cell r="N4706">
            <v>5.1705214546853959</v>
          </cell>
          <cell r="O4706">
            <v>5.9807581296902059</v>
          </cell>
          <cell r="P4706">
            <v>1.6121391561806069</v>
          </cell>
          <cell r="Q4706">
            <v>1.3728532950000001</v>
          </cell>
          <cell r="R4706">
            <v>1.556371575</v>
          </cell>
          <cell r="S4706">
            <v>0.68431876606683806</v>
          </cell>
          <cell r="T4706">
            <v>142.3165095</v>
          </cell>
          <cell r="U4706">
            <v>8.0472526200000001</v>
          </cell>
          <cell r="V4706">
            <v>1.7554220398593199</v>
          </cell>
          <cell r="W4706">
            <v>9.3082819499999996</v>
          </cell>
          <cell r="X4706">
            <v>1.1979</v>
          </cell>
          <cell r="Y4706">
            <v>2.3558306977996097</v>
          </cell>
          <cell r="Z4706">
            <v>2.0061605249999999</v>
          </cell>
          <cell r="AA4706">
            <v>2.2743371249999997</v>
          </cell>
          <cell r="AB4706">
            <v>207.9681525</v>
          </cell>
          <cell r="AC4706">
            <v>11.7595089</v>
          </cell>
          <cell r="AD4706">
            <v>2.5652110199296598</v>
          </cell>
          <cell r="AE4706">
            <v>13.60226025</v>
          </cell>
          <cell r="AF4706">
            <v>1.7504999999999999</v>
          </cell>
          <cell r="AG4706">
            <v>17.685105242787817</v>
          </cell>
          <cell r="AH4706">
            <v>1.1567030873202535</v>
          </cell>
          <cell r="AI4706">
            <v>0.78206452000000004</v>
          </cell>
          <cell r="AJ4706">
            <v>0.88660820000000007</v>
          </cell>
          <cell r="AK4706">
            <v>81.07253200000001</v>
          </cell>
          <cell r="AL4706">
            <v>4.5842267200000002</v>
          </cell>
          <cell r="AM4706">
            <v>5.3025891999999999</v>
          </cell>
          <cell r="AN4706">
            <v>0.68240000000000001</v>
          </cell>
          <cell r="AO4706">
            <v>15.289234926967378</v>
          </cell>
          <cell r="AP4706">
            <v>1.14605</v>
          </cell>
          <cell r="AQ4706">
            <v>1.29925</v>
          </cell>
          <cell r="AR4706">
            <v>118.80500000000001</v>
          </cell>
          <cell r="AS4706">
            <v>6.7178000000000004</v>
          </cell>
          <cell r="AT4706">
            <v>7.7705000000000002</v>
          </cell>
        </row>
        <row r="4707">
          <cell r="A4707">
            <v>38755</v>
          </cell>
          <cell r="B4707">
            <v>0.85325678249999992</v>
          </cell>
          <cell r="C4707">
            <v>0.96501529500000005</v>
          </cell>
          <cell r="D4707">
            <v>87.520074249999993</v>
          </cell>
          <cell r="E4707">
            <v>4.9923621024999996</v>
          </cell>
          <cell r="F4707">
            <v>1.0894995958556837</v>
          </cell>
          <cell r="G4707">
            <v>5.769704645</v>
          </cell>
          <cell r="H4707">
            <v>0.74134999999999995</v>
          </cell>
          <cell r="I4707">
            <v>1.1309787566792651</v>
          </cell>
          <cell r="J4707">
            <v>102.57178852252488</v>
          </cell>
          <cell r="K4707">
            <v>5.850949215865155</v>
          </cell>
          <cell r="L4707">
            <v>6.7619792345453762</v>
          </cell>
          <cell r="M4707">
            <v>90.692940001536456</v>
          </cell>
          <cell r="N4707">
            <v>5.1733502343089803</v>
          </cell>
          <cell r="O4707">
            <v>5.9788737804409617</v>
          </cell>
          <cell r="P4707">
            <v>1.6122614149861738</v>
          </cell>
          <cell r="Q4707">
            <v>1.3756729874999998</v>
          </cell>
          <cell r="R4707">
            <v>1.5558569250000001</v>
          </cell>
          <cell r="S4707">
            <v>0.68657016485725775</v>
          </cell>
          <cell r="T4707">
            <v>141.10523875000001</v>
          </cell>
          <cell r="U4707">
            <v>8.0489927874999996</v>
          </cell>
          <cell r="V4707">
            <v>1.7565581600411491</v>
          </cell>
          <cell r="W4707">
            <v>9.3022721749999988</v>
          </cell>
          <cell r="X4707">
            <v>1.1952499999999999</v>
          </cell>
          <cell r="Y4707">
            <v>2.3482835367909893</v>
          </cell>
          <cell r="Z4707">
            <v>2.0036888549999996</v>
          </cell>
          <cell r="AA4707">
            <v>2.2661295300000002</v>
          </cell>
          <cell r="AB4707">
            <v>205.52194950000001</v>
          </cell>
          <cell r="AC4707">
            <v>11.723481734999998</v>
          </cell>
          <cell r="AD4707">
            <v>2.5584539642883386</v>
          </cell>
          <cell r="AE4707">
            <v>13.54890243</v>
          </cell>
          <cell r="AF4707">
            <v>1.7408999999999999</v>
          </cell>
          <cell r="AG4707">
            <v>17.530794532346327</v>
          </cell>
          <cell r="AH4707">
            <v>1.1557063623471411</v>
          </cell>
          <cell r="AI4707">
            <v>0.78316392749999997</v>
          </cell>
          <cell r="AJ4707">
            <v>0.88574176500000001</v>
          </cell>
          <cell r="AK4707">
            <v>80.330524750000009</v>
          </cell>
          <cell r="AL4707">
            <v>4.5822523674999998</v>
          </cell>
          <cell r="AM4707">
            <v>5.2957382150000001</v>
          </cell>
          <cell r="AN4707">
            <v>0.68045</v>
          </cell>
          <cell r="AO4707">
            <v>15.168900253125523</v>
          </cell>
          <cell r="AP4707">
            <v>1.1509499999999999</v>
          </cell>
          <cell r="AQ4707">
            <v>1.3017000000000001</v>
          </cell>
          <cell r="AR4707">
            <v>118.05500000000001</v>
          </cell>
          <cell r="AS4707">
            <v>6.7341499999999996</v>
          </cell>
          <cell r="AT4707">
            <v>7.7827000000000002</v>
          </cell>
        </row>
        <row r="4708">
          <cell r="A4708">
            <v>38756</v>
          </cell>
          <cell r="B4708">
            <v>0.85265094999999991</v>
          </cell>
          <cell r="C4708">
            <v>0.96143158750000002</v>
          </cell>
          <cell r="D4708">
            <v>87.656568749999991</v>
          </cell>
          <cell r="E4708">
            <v>4.9716410624999998</v>
          </cell>
          <cell r="F4708">
            <v>1.0913855466154867</v>
          </cell>
          <cell r="G4708">
            <v>5.7298897874999994</v>
          </cell>
          <cell r="H4708">
            <v>0.73924999999999996</v>
          </cell>
          <cell r="I4708">
            <v>1.1275793306745276</v>
          </cell>
          <cell r="J4708">
            <v>102.80475117045258</v>
          </cell>
          <cell r="K4708">
            <v>5.8308045777700714</v>
          </cell>
          <cell r="L4708">
            <v>6.7200884341945546</v>
          </cell>
          <cell r="M4708">
            <v>91.172965283918344</v>
          </cell>
          <cell r="N4708">
            <v>5.1710814655338124</v>
          </cell>
          <cell r="O4708">
            <v>5.9597477990081114</v>
          </cell>
          <cell r="P4708">
            <v>1.6165708488332771</v>
          </cell>
          <cell r="Q4708">
            <v>1.37837067</v>
          </cell>
          <cell r="R4708">
            <v>1.5542222775000001</v>
          </cell>
          <cell r="S4708">
            <v>0.68623847942806282</v>
          </cell>
          <cell r="T4708">
            <v>141.70305375000001</v>
          </cell>
          <cell r="U4708">
            <v>8.0370100124999997</v>
          </cell>
          <cell r="V4708">
            <v>1.7643020594965675</v>
          </cell>
          <cell r="W4708">
            <v>9.2627727974999985</v>
          </cell>
          <cell r="X4708">
            <v>1.1950499999999999</v>
          </cell>
          <cell r="Y4708">
            <v>2.3556983429151166</v>
          </cell>
          <cell r="Z4708">
            <v>2.0085884300000001</v>
          </cell>
          <cell r="AA4708">
            <v>2.2648427975000001</v>
          </cell>
          <cell r="AB4708">
            <v>206.49243375</v>
          </cell>
          <cell r="AC4708">
            <v>11.711686612499999</v>
          </cell>
          <cell r="AD4708">
            <v>2.5709751236436111</v>
          </cell>
          <cell r="AE4708">
            <v>13.497891877499999</v>
          </cell>
          <cell r="AF4708">
            <v>1.7414499999999999</v>
          </cell>
          <cell r="AG4708">
            <v>17.631314821010371</v>
          </cell>
          <cell r="AH4708">
            <v>1.1525147764023642</v>
          </cell>
          <cell r="AI4708">
            <v>0.78125548999999994</v>
          </cell>
          <cell r="AJ4708">
            <v>0.88092754250000005</v>
          </cell>
          <cell r="AK4708">
            <v>80.316776250000004</v>
          </cell>
          <cell r="AL4708">
            <v>4.5553480874999996</v>
          </cell>
          <cell r="AM4708">
            <v>5.2501059825</v>
          </cell>
          <cell r="AN4708">
            <v>0.67735000000000001</v>
          </cell>
          <cell r="AO4708">
            <v>15.298124745998878</v>
          </cell>
          <cell r="AP4708">
            <v>1.1534</v>
          </cell>
          <cell r="AQ4708">
            <v>1.3005500000000001</v>
          </cell>
          <cell r="AR4708">
            <v>118.575</v>
          </cell>
          <cell r="AS4708">
            <v>6.72525</v>
          </cell>
          <cell r="AT4708">
            <v>7.7509499999999996</v>
          </cell>
        </row>
        <row r="4709">
          <cell r="A4709">
            <v>38757</v>
          </cell>
          <cell r="B4709">
            <v>0.84750764000000001</v>
          </cell>
          <cell r="C4709">
            <v>0.96325504000000006</v>
          </cell>
          <cell r="D4709">
            <v>87.694372000000001</v>
          </cell>
          <cell r="E4709">
            <v>4.9619024400000002</v>
          </cell>
          <cell r="F4709">
            <v>1.0921441228588304</v>
          </cell>
          <cell r="G4709">
            <v>5.7343776600000007</v>
          </cell>
          <cell r="H4709">
            <v>0.73960000000000004</v>
          </cell>
          <cell r="I4709">
            <v>1.1365738720656253</v>
          </cell>
          <cell r="J4709">
            <v>103.47325246531111</v>
          </cell>
          <cell r="K4709">
            <v>5.8546993629461559</v>
          </cell>
          <cell r="L4709">
            <v>6.766166332140676</v>
          </cell>
          <cell r="M4709">
            <v>91.039619164619154</v>
          </cell>
          <cell r="N4709">
            <v>5.1511824324324325</v>
          </cell>
          <cell r="O4709">
            <v>5.953125</v>
          </cell>
          <cell r="P4709">
            <v>1.6159410492157922</v>
          </cell>
          <cell r="Q4709">
            <v>1.3695223849999998</v>
          </cell>
          <cell r="R4709">
            <v>1.55656336</v>
          </cell>
          <cell r="S4709">
            <v>0.68716400747448614</v>
          </cell>
          <cell r="T4709">
            <v>141.7089355</v>
          </cell>
          <cell r="U4709">
            <v>8.0181418349999998</v>
          </cell>
          <cell r="V4709">
            <v>1.7648405197873596</v>
          </cell>
          <cell r="W4709">
            <v>9.2664162524999991</v>
          </cell>
          <cell r="X4709">
            <v>1.1951499999999999</v>
          </cell>
          <cell r="Y4709">
            <v>2.3516089778258515</v>
          </cell>
          <cell r="Z4709">
            <v>1.9930065749999999</v>
          </cell>
          <cell r="AA4709">
            <v>2.2651992000000001</v>
          </cell>
          <cell r="AB4709">
            <v>206.22287249999999</v>
          </cell>
          <cell r="AC4709">
            <v>11.668454324999999</v>
          </cell>
          <cell r="AD4709">
            <v>2.5682959243945658</v>
          </cell>
          <cell r="AE4709">
            <v>13.4850139875</v>
          </cell>
          <cell r="AF4709">
            <v>1.73925</v>
          </cell>
          <cell r="AG4709">
            <v>17.673538135909016</v>
          </cell>
          <cell r="AH4709">
            <v>1.1556812592228234</v>
          </cell>
          <cell r="AI4709">
            <v>0.77600347999999997</v>
          </cell>
          <cell r="AJ4709">
            <v>0.88198527999999998</v>
          </cell>
          <cell r="AK4709">
            <v>80.295603999999997</v>
          </cell>
          <cell r="AL4709">
            <v>4.5432670799999997</v>
          </cell>
          <cell r="AM4709">
            <v>5.2505686200000001</v>
          </cell>
          <cell r="AN4709">
            <v>0.67720000000000002</v>
          </cell>
          <cell r="AO4709">
            <v>15.292744426602694</v>
          </cell>
          <cell r="AP4709">
            <v>1.1458999999999999</v>
          </cell>
          <cell r="AQ4709">
            <v>1.3024</v>
          </cell>
          <cell r="AR4709">
            <v>118.57</v>
          </cell>
          <cell r="AS4709">
            <v>6.7088999999999999</v>
          </cell>
          <cell r="AT4709">
            <v>7.7533500000000002</v>
          </cell>
        </row>
        <row r="4710">
          <cell r="A4710">
            <v>38758</v>
          </cell>
          <cell r="B4710">
            <v>0.85193111500000007</v>
          </cell>
          <cell r="C4710">
            <v>0.96363498250000001</v>
          </cell>
          <cell r="D4710">
            <v>86.838962999999993</v>
          </cell>
          <cell r="E4710">
            <v>5.0039790000000002</v>
          </cell>
          <cell r="F4710">
            <v>1.0867260546271074</v>
          </cell>
          <cell r="G4710">
            <v>5.7509225024999999</v>
          </cell>
          <cell r="H4710">
            <v>0.73804999999999998</v>
          </cell>
          <cell r="I4710">
            <v>1.1311184267521441</v>
          </cell>
          <cell r="J4710">
            <v>101.93190678333188</v>
          </cell>
          <cell r="K4710">
            <v>5.8736896820583899</v>
          </cell>
          <cell r="L4710">
            <v>6.7504548211036983</v>
          </cell>
          <cell r="M4710">
            <v>90.116034159231035</v>
          </cell>
          <cell r="N4710">
            <v>5.1928158388542105</v>
          </cell>
          <cell r="O4710">
            <v>5.9679469995787535</v>
          </cell>
          <cell r="P4710">
            <v>1.6139150464060701</v>
          </cell>
          <cell r="Q4710">
            <v>1.3749444450000001</v>
          </cell>
          <cell r="R4710">
            <v>1.5552249974999999</v>
          </cell>
          <cell r="S4710">
            <v>0.68264657000401174</v>
          </cell>
          <cell r="T4710">
            <v>140.15070899999998</v>
          </cell>
          <cell r="U4710">
            <v>8.0759969999999992</v>
          </cell>
          <cell r="V4710">
            <v>1.7538835308841934</v>
          </cell>
          <cell r="W4710">
            <v>9.2815003574999988</v>
          </cell>
          <cell r="X4710">
            <v>1.1911499999999999</v>
          </cell>
          <cell r="Y4710">
            <v>2.3642029672786395</v>
          </cell>
          <cell r="Z4710">
            <v>2.01413807</v>
          </cell>
          <cell r="AA4710">
            <v>2.2782286849999998</v>
          </cell>
          <cell r="AB4710">
            <v>205.30493399999997</v>
          </cell>
          <cell r="AC4710">
            <v>11.830422</v>
          </cell>
          <cell r="AD4710">
            <v>2.5692409629684163</v>
          </cell>
          <cell r="AE4710">
            <v>13.596348044999999</v>
          </cell>
          <cell r="AF4710">
            <v>1.7448999999999999</v>
          </cell>
          <cell r="AG4710">
            <v>17.353982300884955</v>
          </cell>
          <cell r="AH4710">
            <v>1.1492699115044247</v>
          </cell>
          <cell r="AI4710">
            <v>0.78394284500000011</v>
          </cell>
          <cell r="AJ4710">
            <v>0.88673219749999999</v>
          </cell>
          <cell r="AK4710">
            <v>79.908788999999999</v>
          </cell>
          <cell r="AL4710">
            <v>4.6046370000000003</v>
          </cell>
          <cell r="AM4710">
            <v>5.2919707574999997</v>
          </cell>
          <cell r="AN4710">
            <v>0.67915000000000003</v>
          </cell>
          <cell r="AO4710">
            <v>15.100005775116946</v>
          </cell>
          <cell r="AP4710">
            <v>1.1543000000000001</v>
          </cell>
          <cell r="AQ4710">
            <v>1.30565</v>
          </cell>
          <cell r="AR4710">
            <v>117.66</v>
          </cell>
          <cell r="AS4710">
            <v>6.78</v>
          </cell>
          <cell r="AT4710">
            <v>7.7920499999999997</v>
          </cell>
        </row>
        <row r="4711">
          <cell r="A4711">
            <v>38761</v>
          </cell>
          <cell r="B4711">
            <v>0.85466557500000007</v>
          </cell>
          <cell r="C4711">
            <v>0.96668556750000012</v>
          </cell>
          <cell r="D4711">
            <v>87.134468250000012</v>
          </cell>
          <cell r="E4711">
            <v>5.0368315875</v>
          </cell>
          <cell r="F4711">
            <v>1.0879605795396043</v>
          </cell>
          <cell r="G4711">
            <v>5.8071030974999998</v>
          </cell>
          <cell r="H4711">
            <v>0.73965000000000003</v>
          </cell>
          <cell r="I4711">
            <v>1.1310688013846821</v>
          </cell>
          <cell r="J4711">
            <v>101.9515361315448</v>
          </cell>
          <cell r="K4711">
            <v>5.8933362180874083</v>
          </cell>
          <cell r="L4711">
            <v>6.794591086109909</v>
          </cell>
          <cell r="M4711">
            <v>90.137342668043914</v>
          </cell>
          <cell r="N4711">
            <v>5.2104135582845554</v>
          </cell>
          <cell r="O4711">
            <v>6.0072305750028692</v>
          </cell>
          <cell r="P4711">
            <v>1.6097478537145946</v>
          </cell>
          <cell r="Q4711">
            <v>1.375796075</v>
          </cell>
          <cell r="R4711">
            <v>1.5561200175000001</v>
          </cell>
          <cell r="S4711">
            <v>0.68312344014458248</v>
          </cell>
          <cell r="T4711">
            <v>140.26452325</v>
          </cell>
          <cell r="U4711">
            <v>8.1080288375000009</v>
          </cell>
          <cell r="V4711">
            <v>1.7513422078399647</v>
          </cell>
          <cell r="W4711">
            <v>9.347971747499999</v>
          </cell>
          <cell r="X4711">
            <v>1.19065</v>
          </cell>
          <cell r="Y4711">
            <v>2.3564523761238423</v>
          </cell>
          <cell r="Z4711">
            <v>2.0139787249999999</v>
          </cell>
          <cell r="AA4711">
            <v>2.2779485025000001</v>
          </cell>
          <cell r="AB4711">
            <v>205.32822475</v>
          </cell>
          <cell r="AC4711">
            <v>11.8690537625</v>
          </cell>
          <cell r="AD4711">
            <v>2.5637272927851735</v>
          </cell>
          <cell r="AE4711">
            <v>13.684161892499999</v>
          </cell>
          <cell r="AF4711">
            <v>1.74295</v>
          </cell>
          <cell r="AG4711">
            <v>17.299460332611329</v>
          </cell>
          <cell r="AH4711">
            <v>1.1529277873637063</v>
          </cell>
          <cell r="AI4711">
            <v>0.78556667499999988</v>
          </cell>
          <cell r="AJ4711">
            <v>0.88852995749999997</v>
          </cell>
          <cell r="AK4711">
            <v>80.089729250000005</v>
          </cell>
          <cell r="AL4711">
            <v>4.6296085375000002</v>
          </cell>
          <cell r="AM4711">
            <v>5.3376043274999994</v>
          </cell>
          <cell r="AN4711">
            <v>0.67984999999999995</v>
          </cell>
          <cell r="AO4711">
            <v>15.004808212809589</v>
          </cell>
          <cell r="AP4711">
            <v>1.1555</v>
          </cell>
          <cell r="AQ4711">
            <v>1.3069500000000001</v>
          </cell>
          <cell r="AR4711">
            <v>117.80500000000001</v>
          </cell>
          <cell r="AS4711">
            <v>6.8097500000000002</v>
          </cell>
          <cell r="AT4711">
            <v>7.8511499999999996</v>
          </cell>
        </row>
        <row r="4712">
          <cell r="A4712">
            <v>38762</v>
          </cell>
          <cell r="B4712">
            <v>0.85271087999999995</v>
          </cell>
          <cell r="C4712">
            <v>0.96878496749999987</v>
          </cell>
          <cell r="D4712">
            <v>86.692026749999997</v>
          </cell>
          <cell r="E4712">
            <v>5.0646316874999995</v>
          </cell>
          <cell r="F4712">
            <v>1.0964795008912656</v>
          </cell>
          <cell r="G4712">
            <v>5.8017482774999998</v>
          </cell>
          <cell r="H4712">
            <v>0.73814999999999997</v>
          </cell>
          <cell r="I4712">
            <v>1.1361236149584486</v>
          </cell>
          <cell r="J4712">
            <v>101.66637811634348</v>
          </cell>
          <cell r="K4712">
            <v>5.9394477146814406</v>
          </cell>
          <cell r="L4712">
            <v>6.8038867728531853</v>
          </cell>
          <cell r="M4712">
            <v>89.485313726237194</v>
          </cell>
          <cell r="N4712">
            <v>5.2278182025981943</v>
          </cell>
          <cell r="O4712">
            <v>5.9886852832488859</v>
          </cell>
          <cell r="P4712">
            <v>1.6085483980220823</v>
          </cell>
          <cell r="Q4712">
            <v>1.3716267199999999</v>
          </cell>
          <cell r="R4712">
            <v>1.5583375074999997</v>
          </cell>
          <cell r="S4712">
            <v>0.68674629110153551</v>
          </cell>
          <cell r="T4712">
            <v>139.44832074999999</v>
          </cell>
          <cell r="U4712">
            <v>8.1467051875000003</v>
          </cell>
          <cell r="V4712">
            <v>1.7637403446226974</v>
          </cell>
          <cell r="W4712">
            <v>9.3323928974999983</v>
          </cell>
          <cell r="X4712">
            <v>1.1873499999999999</v>
          </cell>
          <cell r="Y4712">
            <v>2.3422746054325003</v>
          </cell>
          <cell r="Z4712">
            <v>1.9972830399999999</v>
          </cell>
          <cell r="AA4712">
            <v>2.2691604274999997</v>
          </cell>
          <cell r="AB4712">
            <v>203.05653274999997</v>
          </cell>
          <cell r="AC4712">
            <v>11.862758187500001</v>
          </cell>
          <cell r="AD4712">
            <v>2.5682560903149136</v>
          </cell>
          <cell r="AE4712">
            <v>13.5892876575</v>
          </cell>
          <cell r="AF4712">
            <v>1.72895</v>
          </cell>
          <cell r="AG4712">
            <v>17.117143377664419</v>
          </cell>
          <cell r="AH4712">
            <v>1.1455419930770632</v>
          </cell>
          <cell r="AI4712">
            <v>0.77768064000000003</v>
          </cell>
          <cell r="AJ4712">
            <v>0.88354133999999995</v>
          </cell>
          <cell r="AK4712">
            <v>79.063974000000002</v>
          </cell>
          <cell r="AL4712">
            <v>4.6189935000000002</v>
          </cell>
          <cell r="AM4712">
            <v>5.2912510199999998</v>
          </cell>
          <cell r="AN4712">
            <v>0.67320000000000002</v>
          </cell>
          <cell r="AO4712">
            <v>14.942397119537905</v>
          </cell>
          <cell r="AP4712">
            <v>1.1552</v>
          </cell>
          <cell r="AQ4712">
            <v>1.3124499999999999</v>
          </cell>
          <cell r="AR4712">
            <v>117.44499999999999</v>
          </cell>
          <cell r="AS4712">
            <v>6.8612500000000001</v>
          </cell>
          <cell r="AT4712">
            <v>7.8598499999999998</v>
          </cell>
        </row>
        <row r="4713">
          <cell r="A4713">
            <v>38763</v>
          </cell>
          <cell r="B4713">
            <v>0.85572397499999997</v>
          </cell>
          <cell r="C4713">
            <v>0.97130420499999992</v>
          </cell>
          <cell r="D4713">
            <v>87.156247250000007</v>
          </cell>
          <cell r="E4713">
            <v>5.0729928549999999</v>
          </cell>
          <cell r="F4713">
            <v>1.0958711869414284</v>
          </cell>
          <cell r="G4713">
            <v>5.8141380974999999</v>
          </cell>
          <cell r="H4713">
            <v>0.74185000000000001</v>
          </cell>
          <cell r="I4713">
            <v>1.1350671868227133</v>
          </cell>
          <cell r="J4713">
            <v>101.8508885999133</v>
          </cell>
          <cell r="K4713">
            <v>5.9283051582141315</v>
          </cell>
          <cell r="L4713">
            <v>6.7944083224967491</v>
          </cell>
          <cell r="M4713">
            <v>89.731154051783406</v>
          </cell>
          <cell r="N4713">
            <v>5.2228671809363787</v>
          </cell>
          <cell r="O4713">
            <v>5.9859085007255786</v>
          </cell>
          <cell r="P4713">
            <v>1.6038956662398061</v>
          </cell>
          <cell r="Q4713">
            <v>1.372491975</v>
          </cell>
          <cell r="R4713">
            <v>1.557870605</v>
          </cell>
          <cell r="S4713">
            <v>0.68231212546950726</v>
          </cell>
          <cell r="T4713">
            <v>139.78952725000002</v>
          </cell>
          <cell r="U4713">
            <v>8.1365512550000005</v>
          </cell>
          <cell r="V4713">
            <v>1.7576630474924293</v>
          </cell>
          <cell r="W4713">
            <v>9.3252708975000012</v>
          </cell>
          <cell r="X4713">
            <v>1.1898500000000001</v>
          </cell>
          <cell r="Y4713">
            <v>2.3506773606524227</v>
          </cell>
          <cell r="Z4713">
            <v>2.0115309749999999</v>
          </cell>
          <cell r="AA4713">
            <v>2.2832228049999999</v>
          </cell>
          <cell r="AB4713">
            <v>204.87621725</v>
          </cell>
          <cell r="AC4713">
            <v>11.924969454999999</v>
          </cell>
          <cell r="AD4713">
            <v>2.5760395893345147</v>
          </cell>
          <cell r="AE4713">
            <v>13.6671627975</v>
          </cell>
          <cell r="AF4713">
            <v>1.7438499999999999</v>
          </cell>
          <cell r="AG4713">
            <v>17.180439582937279</v>
          </cell>
          <cell r="AH4713">
            <v>1.1460962519924542</v>
          </cell>
          <cell r="AI4713">
            <v>0.78086182500000001</v>
          </cell>
          <cell r="AJ4713">
            <v>0.88633063499999998</v>
          </cell>
          <cell r="AK4713">
            <v>79.531470750000011</v>
          </cell>
          <cell r="AL4713">
            <v>4.6291871850000001</v>
          </cell>
          <cell r="AM4713">
            <v>5.3054940825000001</v>
          </cell>
          <cell r="AN4713">
            <v>0.67695000000000005</v>
          </cell>
          <cell r="AO4713">
            <v>14.990398540322941</v>
          </cell>
          <cell r="AP4713">
            <v>1.1535</v>
          </cell>
          <cell r="AQ4713">
            <v>1.3092999999999999</v>
          </cell>
          <cell r="AR4713">
            <v>117.485</v>
          </cell>
          <cell r="AS4713">
            <v>6.8383000000000003</v>
          </cell>
          <cell r="AT4713">
            <v>7.8373499999999998</v>
          </cell>
        </row>
        <row r="4714">
          <cell r="A4714">
            <v>38764</v>
          </cell>
          <cell r="B4714">
            <v>0.85465706249999984</v>
          </cell>
          <cell r="C4714">
            <v>0.96694023749999991</v>
          </cell>
          <cell r="D4714">
            <v>86.88859875</v>
          </cell>
          <cell r="E4714">
            <v>5.0275289249999995</v>
          </cell>
          <cell r="F4714">
            <v>1.1036676646706585</v>
          </cell>
          <cell r="G4714">
            <v>5.8215103125000001</v>
          </cell>
          <cell r="H4714">
            <v>0.73724999999999996</v>
          </cell>
          <cell r="I4714">
            <v>1.1313780461505285</v>
          </cell>
          <cell r="J4714">
            <v>101.6648695277119</v>
          </cell>
          <cell r="K4714">
            <v>5.8825102436920433</v>
          </cell>
          <cell r="L4714">
            <v>6.8115160664222563</v>
          </cell>
          <cell r="M4714">
            <v>89.859326750791055</v>
          </cell>
          <cell r="N4714">
            <v>5.1994205329571885</v>
          </cell>
          <cell r="O4714">
            <v>6.0205482063207656</v>
          </cell>
          <cell r="P4714">
            <v>1.612004069175992</v>
          </cell>
          <cell r="Q4714">
            <v>1.3777106625</v>
          </cell>
          <cell r="R4714">
            <v>1.5587115975000001</v>
          </cell>
          <cell r="S4714">
            <v>0.68490663900414939</v>
          </cell>
          <cell r="T4714">
            <v>140.06477475</v>
          </cell>
          <cell r="U4714">
            <v>8.1043970850000004</v>
          </cell>
          <cell r="V4714">
            <v>1.7791167664670657</v>
          </cell>
          <cell r="W4714">
            <v>9.3842983125000003</v>
          </cell>
          <cell r="X4714">
            <v>1.18845</v>
          </cell>
          <cell r="Y4714">
            <v>2.3536113936927774</v>
          </cell>
          <cell r="Z4714">
            <v>2.0115305999999999</v>
          </cell>
          <cell r="AA4714">
            <v>2.2758015600000001</v>
          </cell>
          <cell r="AB4714">
            <v>204.50199600000002</v>
          </cell>
          <cell r="AC4714">
            <v>11.832849360000001</v>
          </cell>
          <cell r="AD4714">
            <v>2.5976047904191617</v>
          </cell>
          <cell r="AE4714">
            <v>13.701573000000002</v>
          </cell>
          <cell r="AF4714">
            <v>1.7352000000000001</v>
          </cell>
          <cell r="AG4714">
            <v>17.282565659231885</v>
          </cell>
          <cell r="AH4714">
            <v>1.1579267666769317</v>
          </cell>
          <cell r="AI4714">
            <v>0.77437899999999993</v>
          </cell>
          <cell r="AJ4714">
            <v>0.8761154000000001</v>
          </cell>
          <cell r="AK4714">
            <v>78.727140000000006</v>
          </cell>
          <cell r="AL4714">
            <v>4.5552924000000008</v>
          </cell>
          <cell r="AM4714">
            <v>5.2746950000000004</v>
          </cell>
          <cell r="AN4714">
            <v>0.66800000000000004</v>
          </cell>
          <cell r="AO4714">
            <v>14.925439290802597</v>
          </cell>
          <cell r="AP4714">
            <v>1.1592499999999999</v>
          </cell>
          <cell r="AQ4714">
            <v>1.31155</v>
          </cell>
          <cell r="AR4714">
            <v>117.855</v>
          </cell>
          <cell r="AS4714">
            <v>6.8193000000000001</v>
          </cell>
          <cell r="AT4714">
            <v>7.8962500000000002</v>
          </cell>
        </row>
        <row r="4715">
          <cell r="A4715">
            <v>38765</v>
          </cell>
          <cell r="B4715">
            <v>0.84972137249999991</v>
          </cell>
          <cell r="C4715">
            <v>0.96830517000000005</v>
          </cell>
          <cell r="D4715">
            <v>87.441248999999999</v>
          </cell>
          <cell r="E4715">
            <v>4.9857603600000004</v>
          </cell>
          <cell r="F4715">
            <v>1.1071696415179242</v>
          </cell>
          <cell r="G4715">
            <v>5.7986111399999993</v>
          </cell>
          <cell r="H4715">
            <v>0.73814999999999997</v>
          </cell>
          <cell r="I4715">
            <v>1.1395560960778355</v>
          </cell>
          <cell r="J4715">
            <v>102.90578986231161</v>
          </cell>
          <cell r="K4715">
            <v>5.86752378056726</v>
          </cell>
          <cell r="L4715">
            <v>6.8241323893497814</v>
          </cell>
          <cell r="M4715">
            <v>90.303399908522636</v>
          </cell>
          <cell r="N4715">
            <v>5.1489556334807132</v>
          </cell>
          <cell r="O4715">
            <v>5.9884128678152155</v>
          </cell>
          <cell r="P4715">
            <v>1.6150511413669311</v>
          </cell>
          <cell r="Q4715">
            <v>1.3723434724999999</v>
          </cell>
          <cell r="R4715">
            <v>1.5638623700000001</v>
          </cell>
          <cell r="S4715">
            <v>0.68492717819080173</v>
          </cell>
          <cell r="T4715">
            <v>141.22208900000001</v>
          </cell>
          <cell r="U4715">
            <v>8.0522579600000004</v>
          </cell>
          <cell r="V4715">
            <v>1.7881355932203391</v>
          </cell>
          <cell r="W4715">
            <v>9.3650535399999999</v>
          </cell>
          <cell r="X4715">
            <v>1.19215</v>
          </cell>
          <cell r="Y4715">
            <v>2.3579895685158845</v>
          </cell>
          <cell r="Z4715">
            <v>2.0036341324999998</v>
          </cell>
          <cell r="AA4715">
            <v>2.2832534900000003</v>
          </cell>
          <cell r="AB4715">
            <v>206.185553</v>
          </cell>
          <cell r="AC4715">
            <v>11.75637092</v>
          </cell>
          <cell r="AD4715">
            <v>2.6106944652767363</v>
          </cell>
          <cell r="AE4715">
            <v>13.67306458</v>
          </cell>
          <cell r="AF4715">
            <v>1.74055</v>
          </cell>
          <cell r="AG4715">
            <v>17.538197323226338</v>
          </cell>
          <cell r="AH4715">
            <v>1.1630344664218879</v>
          </cell>
          <cell r="AI4715">
            <v>0.76747170499999984</v>
          </cell>
          <cell r="AJ4715">
            <v>0.87457706000000002</v>
          </cell>
          <cell r="AK4715">
            <v>78.977281999999988</v>
          </cell>
          <cell r="AL4715">
            <v>4.5031584799999997</v>
          </cell>
          <cell r="AM4715">
            <v>5.2373285199999993</v>
          </cell>
          <cell r="AN4715">
            <v>0.66669999999999996</v>
          </cell>
          <cell r="AO4715">
            <v>15.079688375171852</v>
          </cell>
          <cell r="AP4715">
            <v>1.1511499999999999</v>
          </cell>
          <cell r="AQ4715">
            <v>1.3118000000000001</v>
          </cell>
          <cell r="AR4715">
            <v>118.46</v>
          </cell>
          <cell r="AS4715">
            <v>6.7544000000000004</v>
          </cell>
          <cell r="AT4715">
            <v>7.8555999999999999</v>
          </cell>
        </row>
        <row r="4716">
          <cell r="A4716">
            <v>38768</v>
          </cell>
          <cell r="B4716">
            <v>0.85164982499999997</v>
          </cell>
          <cell r="C4716">
            <v>0.96865852499999994</v>
          </cell>
          <cell r="D4716">
            <v>87.693497500000007</v>
          </cell>
          <cell r="E4716">
            <v>5.0045688750000004</v>
          </cell>
          <cell r="F4716">
            <v>1.1072121845602509</v>
          </cell>
          <cell r="G4716">
            <v>5.807390925</v>
          </cell>
          <cell r="H4716">
            <v>0.74150000000000005</v>
          </cell>
          <cell r="I4716">
            <v>1.1373906229593835</v>
          </cell>
          <cell r="J4716">
            <v>102.96896086369772</v>
          </cell>
          <cell r="K4716">
            <v>5.8763223194462588</v>
          </cell>
          <cell r="L4716">
            <v>6.8189891602455273</v>
          </cell>
          <cell r="M4716">
            <v>90.53086845026219</v>
          </cell>
          <cell r="N4716">
            <v>5.1664944310483412</v>
          </cell>
          <cell r="O4716">
            <v>5.9952922264324267</v>
          </cell>
          <cell r="P4716">
            <v>1.6111260957518543</v>
          </cell>
          <cell r="Q4716">
            <v>1.3721152575</v>
          </cell>
          <cell r="R4716">
            <v>1.5606310274999999</v>
          </cell>
          <cell r="S4716">
            <v>0.68469165520403485</v>
          </cell>
          <cell r="T4716">
            <v>141.28528224999999</v>
          </cell>
          <cell r="U4716">
            <v>8.0629915125</v>
          </cell>
          <cell r="V4716">
            <v>1.7838584440794387</v>
          </cell>
          <cell r="W4716">
            <v>9.3564390675000002</v>
          </cell>
          <cell r="X4716">
            <v>1.19465</v>
          </cell>
          <cell r="Y4716">
            <v>2.3530681051921776</v>
          </cell>
          <cell r="Z4716">
            <v>2.0039900399999997</v>
          </cell>
          <cell r="AA4716">
            <v>2.2793194799999998</v>
          </cell>
          <cell r="AB4716">
            <v>206.348772</v>
          </cell>
          <cell r="AC4716">
            <v>11.776091399999999</v>
          </cell>
          <cell r="AD4716">
            <v>2.6053456771688817</v>
          </cell>
          <cell r="AE4716">
            <v>13.66518636</v>
          </cell>
          <cell r="AF4716">
            <v>1.7447999999999999</v>
          </cell>
          <cell r="AG4716">
            <v>17.522687706041413</v>
          </cell>
          <cell r="AH4716">
            <v>1.1604178242026892</v>
          </cell>
          <cell r="AI4716">
            <v>0.76918393499999993</v>
          </cell>
          <cell r="AJ4716">
            <v>0.87486259499999985</v>
          </cell>
          <cell r="AK4716">
            <v>79.202070499999991</v>
          </cell>
          <cell r="AL4716">
            <v>4.5199727249999997</v>
          </cell>
          <cell r="AM4716">
            <v>5.2450569149999993</v>
          </cell>
          <cell r="AN4716">
            <v>0.66969999999999996</v>
          </cell>
          <cell r="AO4716">
            <v>15.100326227823212</v>
          </cell>
          <cell r="AP4716">
            <v>1.14855</v>
          </cell>
          <cell r="AQ4716">
            <v>1.3063499999999999</v>
          </cell>
          <cell r="AR4716">
            <v>118.265</v>
          </cell>
          <cell r="AS4716">
            <v>6.74925</v>
          </cell>
          <cell r="AT4716">
            <v>7.83195</v>
          </cell>
        </row>
        <row r="4717">
          <cell r="A4717">
            <v>38769</v>
          </cell>
          <cell r="B4717">
            <v>0.84687364750000005</v>
          </cell>
          <cell r="C4717">
            <v>0.9677289200000001</v>
          </cell>
          <cell r="D4717">
            <v>87.901797250000001</v>
          </cell>
          <cell r="E4717">
            <v>4.9940088375</v>
          </cell>
          <cell r="F4717">
            <v>1.1169135429262396</v>
          </cell>
          <cell r="G4717">
            <v>5.8252906400000004</v>
          </cell>
          <cell r="H4717">
            <v>0.73895</v>
          </cell>
          <cell r="I4717">
            <v>1.1427075607521489</v>
          </cell>
          <cell r="J4717">
            <v>103.79564591422712</v>
          </cell>
          <cell r="K4717">
            <v>5.8969940229483884</v>
          </cell>
          <cell r="L4717">
            <v>6.8785829588586891</v>
          </cell>
          <cell r="M4717">
            <v>90.833078802687837</v>
          </cell>
          <cell r="N4717">
            <v>5.1605452046426388</v>
          </cell>
          <cell r="O4717">
            <v>6.0195479535736105</v>
          </cell>
          <cell r="P4717">
            <v>1.6103254618039111</v>
          </cell>
          <cell r="Q4717">
            <v>1.3637421975000001</v>
          </cell>
          <cell r="R4717">
            <v>1.5583585200000003</v>
          </cell>
          <cell r="S4717">
            <v>0.68287854007058624</v>
          </cell>
          <cell r="T4717">
            <v>141.55050224999999</v>
          </cell>
          <cell r="U4717">
            <v>8.0419795875000002</v>
          </cell>
          <cell r="V4717">
            <v>1.798594316807739</v>
          </cell>
          <cell r="W4717">
            <v>9.3806138400000005</v>
          </cell>
          <cell r="X4717">
            <v>1.1899500000000001</v>
          </cell>
          <cell r="Y4717">
            <v>2.3581433114554438</v>
          </cell>
          <cell r="Z4717">
            <v>1.9970494275000001</v>
          </cell>
          <cell r="AA4717">
            <v>2.28204348</v>
          </cell>
          <cell r="AB4717">
            <v>207.28503524999999</v>
          </cell>
          <cell r="AC4717">
            <v>11.7765885375</v>
          </cell>
          <cell r="AD4717">
            <v>2.633842200725514</v>
          </cell>
          <cell r="AE4717">
            <v>13.73687016</v>
          </cell>
          <cell r="AF4717">
            <v>1.74255</v>
          </cell>
          <cell r="AG4717">
            <v>17.601450079532423</v>
          </cell>
          <cell r="AH4717">
            <v>1.1664558132652685</v>
          </cell>
          <cell r="AI4717">
            <v>0.75822667999999993</v>
          </cell>
          <cell r="AJ4717">
            <v>0.86643135999999998</v>
          </cell>
          <cell r="AK4717">
            <v>78.700627999999995</v>
          </cell>
          <cell r="AL4717">
            <v>4.4712582000000003</v>
          </cell>
          <cell r="AM4717">
            <v>5.2155251199999997</v>
          </cell>
          <cell r="AN4717">
            <v>0.66159999999999997</v>
          </cell>
          <cell r="AO4717">
            <v>15.089684392125024</v>
          </cell>
          <cell r="AP4717">
            <v>1.14605</v>
          </cell>
          <cell r="AQ4717">
            <v>1.3096000000000001</v>
          </cell>
          <cell r="AR4717">
            <v>118.955</v>
          </cell>
          <cell r="AS4717">
            <v>6.7582500000000003</v>
          </cell>
          <cell r="AT4717">
            <v>7.8832000000000004</v>
          </cell>
        </row>
        <row r="4718">
          <cell r="A4718">
            <v>38770</v>
          </cell>
          <cell r="B4718">
            <v>0.84446680500000004</v>
          </cell>
          <cell r="C4718">
            <v>0.96657521999999996</v>
          </cell>
          <cell r="D4718">
            <v>87.185114249999998</v>
          </cell>
          <cell r="E4718">
            <v>4.9936166474999997</v>
          </cell>
          <cell r="F4718">
            <v>1.1182689382415576</v>
          </cell>
          <cell r="G4718">
            <v>5.8034578875000005</v>
          </cell>
          <cell r="H4718">
            <v>0.73514999999999997</v>
          </cell>
          <cell r="I4718">
            <v>1.1445982414903804</v>
          </cell>
          <cell r="J4718">
            <v>103.24279620440497</v>
          </cell>
          <cell r="K4718">
            <v>5.9133368155305996</v>
          </cell>
          <cell r="L4718">
            <v>6.8723339427178551</v>
          </cell>
          <cell r="M4718">
            <v>90.200030422878001</v>
          </cell>
          <cell r="N4718">
            <v>5.1662990568907823</v>
          </cell>
          <cell r="O4718">
            <v>6.0041451171280809</v>
          </cell>
          <cell r="P4718">
            <v>1.6156566687070668</v>
          </cell>
          <cell r="Q4718">
            <v>1.3643684250000001</v>
          </cell>
          <cell r="R4718">
            <v>1.5616537000000001</v>
          </cell>
          <cell r="S4718">
            <v>0.68259532772046783</v>
          </cell>
          <cell r="T4718">
            <v>140.86121125</v>
          </cell>
          <cell r="U4718">
            <v>8.0679700375000003</v>
          </cell>
          <cell r="V4718">
            <v>1.8067386674779435</v>
          </cell>
          <cell r="W4718">
            <v>9.3763954375000012</v>
          </cell>
          <cell r="X4718">
            <v>1.1877500000000001</v>
          </cell>
          <cell r="Y4718">
            <v>2.3669319186560567</v>
          </cell>
          <cell r="Z4718">
            <v>1.9987954350000001</v>
          </cell>
          <cell r="AA4718">
            <v>2.2878177399999999</v>
          </cell>
          <cell r="AB4718">
            <v>206.36122975000001</v>
          </cell>
          <cell r="AC4718">
            <v>11.8195506325</v>
          </cell>
          <cell r="AD4718">
            <v>2.6468664435655613</v>
          </cell>
          <cell r="AE4718">
            <v>13.736389712500001</v>
          </cell>
          <cell r="AF4718">
            <v>1.7400500000000001</v>
          </cell>
          <cell r="AG4718">
            <v>17.459312639396995</v>
          </cell>
          <cell r="AH4718">
            <v>1.1621752924116509</v>
          </cell>
          <cell r="AI4718">
            <v>0.75515538000000004</v>
          </cell>
          <cell r="AJ4718">
            <v>0.86434951999999998</v>
          </cell>
          <cell r="AK4718">
            <v>77.964353000000003</v>
          </cell>
          <cell r="AL4718">
            <v>4.4654881099999999</v>
          </cell>
          <cell r="AM4718">
            <v>5.1896799500000004</v>
          </cell>
          <cell r="AN4718">
            <v>0.65739999999999998</v>
          </cell>
          <cell r="AO4718">
            <v>15.022959749184531</v>
          </cell>
          <cell r="AP4718">
            <v>1.1487000000000001</v>
          </cell>
          <cell r="AQ4718">
            <v>1.3148</v>
          </cell>
          <cell r="AR4718">
            <v>118.595</v>
          </cell>
          <cell r="AS4718">
            <v>6.7926500000000001</v>
          </cell>
          <cell r="AT4718">
            <v>7.8942500000000004</v>
          </cell>
        </row>
        <row r="4719">
          <cell r="A4719">
            <v>38771</v>
          </cell>
          <cell r="B4719">
            <v>0.85115955750000005</v>
          </cell>
          <cell r="C4719">
            <v>0.96695302250000004</v>
          </cell>
          <cell r="D4719">
            <v>86.549518750000004</v>
          </cell>
          <cell r="E4719">
            <v>4.9812988975000003</v>
          </cell>
          <cell r="F4719">
            <v>1.119875729332424</v>
          </cell>
          <cell r="G4719">
            <v>5.8300568674999997</v>
          </cell>
          <cell r="H4719">
            <v>0.73895</v>
          </cell>
          <cell r="I4719">
            <v>1.1360420193601597</v>
          </cell>
          <cell r="J4719">
            <v>101.68424708078308</v>
          </cell>
          <cell r="K4719">
            <v>5.8523679298519777</v>
          </cell>
          <cell r="L4719">
            <v>6.8495463819073654</v>
          </cell>
          <cell r="M4719">
            <v>89.50747010049291</v>
          </cell>
          <cell r="N4719">
            <v>5.1515417828894581</v>
          </cell>
          <cell r="O4719">
            <v>6.0293072484811425</v>
          </cell>
          <cell r="P4719">
            <v>1.6133026591785642</v>
          </cell>
          <cell r="Q4719">
            <v>1.3731779775000001</v>
          </cell>
          <cell r="R4719">
            <v>1.5599878825000002</v>
          </cell>
          <cell r="S4719">
            <v>0.68082007938094291</v>
          </cell>
          <cell r="T4719">
            <v>139.63056875000001</v>
          </cell>
          <cell r="U4719">
            <v>8.0363427574999999</v>
          </cell>
          <cell r="V4719">
            <v>1.8066984920815337</v>
          </cell>
          <cell r="W4719">
            <v>9.4056462475</v>
          </cell>
          <cell r="X4719">
            <v>1.19215</v>
          </cell>
          <cell r="Y4719">
            <v>2.3696461194938765</v>
          </cell>
          <cell r="Z4719">
            <v>2.0169469425000002</v>
          </cell>
          <cell r="AA4719">
            <v>2.2913364775000002</v>
          </cell>
          <cell r="AB4719">
            <v>205.09173125000001</v>
          </cell>
          <cell r="AC4719">
            <v>11.8039156025</v>
          </cell>
          <cell r="AD4719">
            <v>2.6537091763279532</v>
          </cell>
          <cell r="AE4719">
            <v>13.815171632499998</v>
          </cell>
          <cell r="AF4719">
            <v>1.75105</v>
          </cell>
          <cell r="AG4719">
            <v>17.374889668523448</v>
          </cell>
          <cell r="AH4719">
            <v>1.1703888860044056</v>
          </cell>
          <cell r="AI4719">
            <v>0.76004822250000004</v>
          </cell>
          <cell r="AJ4719">
            <v>0.86344671750000013</v>
          </cell>
          <cell r="AK4719">
            <v>77.28493125</v>
          </cell>
          <cell r="AL4719">
            <v>4.4480818425000006</v>
          </cell>
          <cell r="AM4719">
            <v>5.2059855525000005</v>
          </cell>
          <cell r="AN4719">
            <v>0.65985000000000005</v>
          </cell>
          <cell r="AO4719">
            <v>14.845398718574335</v>
          </cell>
          <cell r="AP4719">
            <v>1.15185</v>
          </cell>
          <cell r="AQ4719">
            <v>1.3085500000000001</v>
          </cell>
          <cell r="AR4719">
            <v>117.125</v>
          </cell>
          <cell r="AS4719">
            <v>6.7410500000000004</v>
          </cell>
          <cell r="AT4719">
            <v>7.8896499999999996</v>
          </cell>
        </row>
        <row r="4720">
          <cell r="A4720">
            <v>38772</v>
          </cell>
          <cell r="B4720">
            <v>0.85259772500000008</v>
          </cell>
          <cell r="C4720">
            <v>0.97380595999999986</v>
          </cell>
          <cell r="D4720">
            <v>86.405687499999999</v>
          </cell>
          <cell r="E4720">
            <v>5.0141174250000002</v>
          </cell>
          <cell r="F4720">
            <v>1.1164300815463606</v>
          </cell>
          <cell r="G4720">
            <v>5.8610225399999996</v>
          </cell>
          <cell r="H4720">
            <v>0.73929999999999996</v>
          </cell>
          <cell r="I4720">
            <v>1.14216345111641</v>
          </cell>
          <cell r="J4720">
            <v>101.34402774766961</v>
          </cell>
          <cell r="K4720">
            <v>5.8809885107305435</v>
          </cell>
          <cell r="L4720">
            <v>6.8743117277259911</v>
          </cell>
          <cell r="M4720">
            <v>88.729881566960231</v>
          </cell>
          <cell r="N4720">
            <v>5.1489902824172491</v>
          </cell>
          <cell r="O4720">
            <v>6.018675979350137</v>
          </cell>
          <cell r="P4720">
            <v>1.6053699445421346</v>
          </cell>
          <cell r="Q4720">
            <v>1.3687347625000001</v>
          </cell>
          <cell r="R4720">
            <v>1.5633188199999999</v>
          </cell>
          <cell r="S4720">
            <v>0.68041621280742992</v>
          </cell>
          <cell r="T4720">
            <v>138.71309374999998</v>
          </cell>
          <cell r="U4720">
            <v>8.0495134124999996</v>
          </cell>
          <cell r="V4720">
            <v>1.7922832980972514</v>
          </cell>
          <cell r="W4720">
            <v>9.4091094300000009</v>
          </cell>
          <cell r="X4720">
            <v>1.18685</v>
          </cell>
          <cell r="Y4720">
            <v>2.3593940213715676</v>
          </cell>
          <cell r="Z4720">
            <v>2.0116139749999999</v>
          </cell>
          <cell r="AA4720">
            <v>2.2975919599999997</v>
          </cell>
          <cell r="AB4720">
            <v>203.86506249999999</v>
          </cell>
          <cell r="AC4720">
            <v>11.830278675000001</v>
          </cell>
          <cell r="AD4720">
            <v>2.6340984596798549</v>
          </cell>
          <cell r="AE4720">
            <v>13.828461540000001</v>
          </cell>
          <cell r="AF4720">
            <v>1.7443</v>
          </cell>
          <cell r="AG4720">
            <v>17.232481845995061</v>
          </cell>
          <cell r="AH4720">
            <v>1.1689041247373659</v>
          </cell>
          <cell r="AI4720">
            <v>0.76368215000000006</v>
          </cell>
          <cell r="AJ4720">
            <v>0.87224983999999994</v>
          </cell>
          <cell r="AK4720">
            <v>77.394625000000005</v>
          </cell>
          <cell r="AL4720">
            <v>4.4912059500000003</v>
          </cell>
          <cell r="AM4720">
            <v>5.2497891600000006</v>
          </cell>
          <cell r="AN4720">
            <v>0.66220000000000001</v>
          </cell>
          <cell r="AO4720">
            <v>14.74242538913696</v>
          </cell>
          <cell r="AP4720">
            <v>1.1532500000000001</v>
          </cell>
          <cell r="AQ4720">
            <v>1.3171999999999999</v>
          </cell>
          <cell r="AR4720">
            <v>116.875</v>
          </cell>
          <cell r="AS4720">
            <v>6.7822500000000003</v>
          </cell>
          <cell r="AT4720">
            <v>7.9278000000000004</v>
          </cell>
        </row>
        <row r="4721">
          <cell r="A4721">
            <v>38775</v>
          </cell>
          <cell r="B4721">
            <v>0.84303761249999998</v>
          </cell>
          <cell r="C4721">
            <v>0.97459502499999995</v>
          </cell>
          <cell r="D4721">
            <v>85.632251249999996</v>
          </cell>
          <cell r="E4721">
            <v>4.9992185774999998</v>
          </cell>
          <cell r="F4721">
            <v>1.1166502761177093</v>
          </cell>
          <cell r="G4721">
            <v>5.879822935</v>
          </cell>
          <cell r="H4721">
            <v>0.73804999999999998</v>
          </cell>
          <cell r="I4721">
            <v>1.156051652440359</v>
          </cell>
          <cell r="J4721">
            <v>101.57583716349311</v>
          </cell>
          <cell r="K4721">
            <v>5.9300065659881813</v>
          </cell>
          <cell r="L4721">
            <v>6.9745677391114036</v>
          </cell>
          <cell r="M4721">
            <v>87.86444528587657</v>
          </cell>
          <cell r="N4721">
            <v>5.1295342673229838</v>
          </cell>
          <cell r="O4721">
            <v>6.0330935251798561</v>
          </cell>
          <cell r="P4721">
            <v>1.606598468938419</v>
          </cell>
          <cell r="Q4721">
            <v>1.3544229375000001</v>
          </cell>
          <cell r="R4721">
            <v>1.565782875</v>
          </cell>
          <cell r="S4721">
            <v>0.68160262121691151</v>
          </cell>
          <cell r="T4721">
            <v>137.57664375000002</v>
          </cell>
          <cell r="U4721">
            <v>8.0317369125000013</v>
          </cell>
          <cell r="V4721">
            <v>1.7940086239503745</v>
          </cell>
          <cell r="W4721">
            <v>9.4465145250000013</v>
          </cell>
          <cell r="X4721">
            <v>1.1857500000000001</v>
          </cell>
          <cell r="Y4721">
            <v>2.3570896280739788</v>
          </cell>
          <cell r="Z4721">
            <v>1.9871152124999998</v>
          </cell>
          <cell r="AA4721">
            <v>2.2972078250000001</v>
          </cell>
          <cell r="AB4721">
            <v>201.84289125000001</v>
          </cell>
          <cell r="AC4721">
            <v>11.783606257499999</v>
          </cell>
          <cell r="AD4721">
            <v>2.6320447840229968</v>
          </cell>
          <cell r="AE4721">
            <v>13.859269655</v>
          </cell>
          <cell r="AF4721">
            <v>1.7396499999999999</v>
          </cell>
          <cell r="AG4721">
            <v>17.129127267090375</v>
          </cell>
          <cell r="AH4721">
            <v>1.1761484007647394</v>
          </cell>
          <cell r="AI4721">
            <v>0.75497013750000008</v>
          </cell>
          <cell r="AJ4721">
            <v>0.872784475</v>
          </cell>
          <cell r="AK4721">
            <v>76.686723750000013</v>
          </cell>
          <cell r="AL4721">
            <v>4.4769778725</v>
          </cell>
          <cell r="AM4721">
            <v>5.2655903650000004</v>
          </cell>
          <cell r="AN4721">
            <v>0.66095000000000004</v>
          </cell>
          <cell r="AO4721">
            <v>14.563746595202531</v>
          </cell>
          <cell r="AP4721">
            <v>1.14225</v>
          </cell>
          <cell r="AQ4721">
            <v>1.3205</v>
          </cell>
          <cell r="AR4721">
            <v>116.02500000000001</v>
          </cell>
          <cell r="AS4721">
            <v>6.7735500000000002</v>
          </cell>
          <cell r="AT4721">
            <v>7.9667000000000003</v>
          </cell>
        </row>
        <row r="4722">
          <cell r="A4722">
            <v>38776</v>
          </cell>
          <cell r="B4722">
            <v>0.84532615750000006</v>
          </cell>
          <cell r="C4722">
            <v>0.97435920249999997</v>
          </cell>
          <cell r="D4722">
            <v>86.040601250000009</v>
          </cell>
          <cell r="E4722">
            <v>5.0133460799999998</v>
          </cell>
          <cell r="F4722">
            <v>1.1221299093655588</v>
          </cell>
          <cell r="G4722">
            <v>5.8820720125000001</v>
          </cell>
          <cell r="H4722">
            <v>0.74285000000000001</v>
          </cell>
          <cell r="I4722">
            <v>1.1526429104969462</v>
          </cell>
          <cell r="J4722">
            <v>101.7839096621117</v>
          </cell>
          <cell r="K4722">
            <v>5.9306647919504369</v>
          </cell>
          <cell r="L4722">
            <v>6.9583461487763074</v>
          </cell>
          <cell r="M4722">
            <v>88.304806922578436</v>
          </cell>
          <cell r="N4722">
            <v>5.1452750352609309</v>
          </cell>
          <cell r="O4722">
            <v>6.0368619677505428</v>
          </cell>
          <cell r="P4722">
            <v>1.604967355455341</v>
          </cell>
          <cell r="Q4722">
            <v>1.3567208875000001</v>
          </cell>
          <cell r="R4722">
            <v>1.5638147124999999</v>
          </cell>
          <cell r="S4722">
            <v>0.68079942897930057</v>
          </cell>
          <cell r="T4722">
            <v>138.09235624999999</v>
          </cell>
          <cell r="U4722">
            <v>8.0462568000000001</v>
          </cell>
          <cell r="V4722">
            <v>1.8009818731117824</v>
          </cell>
          <cell r="W4722">
            <v>9.4405335624999989</v>
          </cell>
          <cell r="X4722">
            <v>1.19225</v>
          </cell>
          <cell r="Y4722">
            <v>2.3574745911018375</v>
          </cell>
          <cell r="Z4722">
            <v>1.9928349375000001</v>
          </cell>
          <cell r="AA4722">
            <v>2.2970270624999998</v>
          </cell>
          <cell r="AB4722">
            <v>202.83853124999999</v>
          </cell>
          <cell r="AC4722">
            <v>11.818835999999999</v>
          </cell>
          <cell r="AD4722">
            <v>2.6453927492447127</v>
          </cell>
          <cell r="AE4722">
            <v>13.866835312499999</v>
          </cell>
          <cell r="AF4722">
            <v>1.75125</v>
          </cell>
          <cell r="AG4722">
            <v>17.162310336652443</v>
          </cell>
          <cell r="AH4722">
            <v>1.1732826576576576</v>
          </cell>
          <cell r="AI4722">
            <v>0.75332290000000002</v>
          </cell>
          <cell r="AJ4722">
            <v>0.86831230000000004</v>
          </cell>
          <cell r="AK4722">
            <v>76.676150000000007</v>
          </cell>
          <cell r="AL4722">
            <v>4.4677056000000004</v>
          </cell>
          <cell r="AM4722">
            <v>5.2418814999999999</v>
          </cell>
          <cell r="AN4722">
            <v>0.66200000000000003</v>
          </cell>
          <cell r="AO4722">
            <v>14.627600795630348</v>
          </cell>
          <cell r="AP4722">
            <v>1.13795</v>
          </cell>
          <cell r="AQ4722">
            <v>1.31165</v>
          </cell>
          <cell r="AR4722">
            <v>115.825</v>
          </cell>
          <cell r="AS4722">
            <v>6.7488000000000001</v>
          </cell>
          <cell r="AT4722">
            <v>7.9182499999999996</v>
          </cell>
        </row>
        <row r="4723">
          <cell r="A4723">
            <v>38777</v>
          </cell>
          <cell r="B4723">
            <v>0.84613986249999995</v>
          </cell>
          <cell r="C4723">
            <v>0.97580563249999996</v>
          </cell>
          <cell r="D4723">
            <v>86.32226949999999</v>
          </cell>
          <cell r="E4723">
            <v>4.9957050249999995</v>
          </cell>
          <cell r="F4723">
            <v>1.1200812579941313</v>
          </cell>
          <cell r="G4723">
            <v>5.8916046849999999</v>
          </cell>
          <cell r="H4723">
            <v>0.74434999999999996</v>
          </cell>
          <cell r="I4723">
            <v>1.1532438970749945</v>
          </cell>
          <cell r="J4723">
            <v>102.01891356938641</v>
          </cell>
          <cell r="K4723">
            <v>5.9041126017154175</v>
          </cell>
          <cell r="L4723">
            <v>6.962920606993622</v>
          </cell>
          <cell r="M4723">
            <v>88.462565315229412</v>
          </cell>
          <cell r="N4723">
            <v>5.1195697776421678</v>
          </cell>
          <cell r="O4723">
            <v>6.0376825965902583</v>
          </cell>
          <cell r="P4723">
            <v>1.6029421643044266</v>
          </cell>
          <cell r="Q4723">
            <v>1.3563132624999998</v>
          </cell>
          <cell r="R4723">
            <v>1.5641599925</v>
          </cell>
          <cell r="S4723">
            <v>0.68067202920873981</v>
          </cell>
          <cell r="T4723">
            <v>138.36960549999998</v>
          </cell>
          <cell r="U4723">
            <v>8.0078262249999987</v>
          </cell>
          <cell r="V4723">
            <v>1.7954254758859378</v>
          </cell>
          <cell r="W4723">
            <v>9.4439015649999991</v>
          </cell>
          <cell r="X4723">
            <v>1.1931499999999999</v>
          </cell>
          <cell r="Y4723">
            <v>2.3549405521596025</v>
          </cell>
          <cell r="Z4723">
            <v>1.9926090749999998</v>
          </cell>
          <cell r="AA4723">
            <v>2.2979642550000001</v>
          </cell>
          <cell r="AB4723">
            <v>203.28381299999998</v>
          </cell>
          <cell r="AC4723">
            <v>11.764588349999999</v>
          </cell>
          <cell r="AD4723">
            <v>2.6377247761643217</v>
          </cell>
          <cell r="AE4723">
            <v>13.87437879</v>
          </cell>
          <cell r="AF4723">
            <v>1.7528999999999999</v>
          </cell>
          <cell r="AG4723">
            <v>17.279296729494153</v>
          </cell>
          <cell r="AH4723">
            <v>1.1793339789912836</v>
          </cell>
          <cell r="AI4723">
            <v>0.75542721249999989</v>
          </cell>
          <cell r="AJ4723">
            <v>0.87119182250000005</v>
          </cell>
          <cell r="AK4723">
            <v>77.067863500000001</v>
          </cell>
          <cell r="AL4723">
            <v>4.4601273250000002</v>
          </cell>
          <cell r="AM4723">
            <v>5.2599797049999992</v>
          </cell>
          <cell r="AN4723">
            <v>0.66454999999999997</v>
          </cell>
          <cell r="AO4723">
            <v>14.651741607812914</v>
          </cell>
          <cell r="AP4723">
            <v>1.1367499999999999</v>
          </cell>
          <cell r="AQ4723">
            <v>1.3109500000000001</v>
          </cell>
          <cell r="AR4723">
            <v>115.97</v>
          </cell>
          <cell r="AS4723">
            <v>6.7115</v>
          </cell>
          <cell r="AT4723">
            <v>7.9150999999999998</v>
          </cell>
        </row>
        <row r="4724">
          <cell r="A4724">
            <v>38778</v>
          </cell>
          <cell r="B4724">
            <v>0.84517164999999994</v>
          </cell>
          <cell r="C4724">
            <v>0.9757408875000001</v>
          </cell>
          <cell r="D4724">
            <v>86.720077500000002</v>
          </cell>
          <cell r="E4724">
            <v>5.0032623374999998</v>
          </cell>
          <cell r="F4724">
            <v>1.1204891589766675</v>
          </cell>
          <cell r="G4724">
            <v>5.9034321250000001</v>
          </cell>
          <cell r="H4724">
            <v>0.74675000000000002</v>
          </cell>
          <cell r="I4724">
            <v>1.1544884255168759</v>
          </cell>
          <cell r="J4724">
            <v>102.60646757377629</v>
          </cell>
          <cell r="K4724">
            <v>5.9198179890440015</v>
          </cell>
          <cell r="L4724">
            <v>6.9848913235553987</v>
          </cell>
          <cell r="M4724">
            <v>88.876133624153354</v>
          </cell>
          <cell r="N4724">
            <v>5.1276546894730801</v>
          </cell>
          <cell r="O4724">
            <v>6.0502047219990045</v>
          </cell>
          <cell r="P4724">
            <v>1.6047539337127552</v>
          </cell>
          <cell r="Q4724">
            <v>1.3562925299999999</v>
          </cell>
          <cell r="R4724">
            <v>1.5658240275000002</v>
          </cell>
          <cell r="S4724">
            <v>0.68610443146684996</v>
          </cell>
          <cell r="T4724">
            <v>139.16438550000001</v>
          </cell>
          <cell r="U4724">
            <v>8.0290049175</v>
          </cell>
          <cell r="V4724">
            <v>1.7981093855503039</v>
          </cell>
          <cell r="W4724">
            <v>9.4735559249999994</v>
          </cell>
          <cell r="X4724">
            <v>1.19835</v>
          </cell>
          <cell r="Y4724">
            <v>2.338935386675594</v>
          </cell>
          <cell r="Z4724">
            <v>1.9768018799999998</v>
          </cell>
          <cell r="AA4724">
            <v>2.28219489</v>
          </cell>
          <cell r="AB4724">
            <v>202.83265799999998</v>
          </cell>
          <cell r="AC4724">
            <v>11.70230733</v>
          </cell>
          <cell r="AD4724">
            <v>2.6207517443169031</v>
          </cell>
          <cell r="AE4724">
            <v>13.8077463</v>
          </cell>
          <cell r="AF4724">
            <v>1.7465999999999999</v>
          </cell>
          <cell r="AG4724">
            <v>17.332706472339758</v>
          </cell>
          <cell r="AH4724">
            <v>1.1799165677868075</v>
          </cell>
          <cell r="AI4724">
            <v>0.75428810999999996</v>
          </cell>
          <cell r="AJ4724">
            <v>0.87081689250000005</v>
          </cell>
          <cell r="AK4724">
            <v>77.394838499999992</v>
          </cell>
          <cell r="AL4724">
            <v>4.4652483224999999</v>
          </cell>
          <cell r="AM4724">
            <v>5.2686204749999996</v>
          </cell>
          <cell r="AN4724">
            <v>0.66644999999999999</v>
          </cell>
          <cell r="AO4724">
            <v>14.689772942887862</v>
          </cell>
          <cell r="AP4724">
            <v>1.1317999999999999</v>
          </cell>
          <cell r="AQ4724">
            <v>1.3066500000000001</v>
          </cell>
          <cell r="AR4724">
            <v>116.13</v>
          </cell>
          <cell r="AS4724">
            <v>6.7000500000000001</v>
          </cell>
          <cell r="AT4724">
            <v>7.9055</v>
          </cell>
        </row>
        <row r="4725">
          <cell r="A4725">
            <v>38779</v>
          </cell>
          <cell r="B4725">
            <v>0.84504457500000008</v>
          </cell>
          <cell r="C4725">
            <v>0.96769314750000002</v>
          </cell>
          <cell r="D4725">
            <v>86.645881500000002</v>
          </cell>
          <cell r="E4725">
            <v>4.9542736500000002</v>
          </cell>
          <cell r="F4725">
            <v>1.117616113031715</v>
          </cell>
          <cell r="G4725">
            <v>5.8571292375000006</v>
          </cell>
          <cell r="H4725">
            <v>0.74355000000000004</v>
          </cell>
          <cell r="I4725">
            <v>1.1451385833699956</v>
          </cell>
          <cell r="J4725">
            <v>102.53409590849098</v>
          </cell>
          <cell r="K4725">
            <v>5.8627364716234052</v>
          </cell>
          <cell r="L4725">
            <v>6.9311482622085343</v>
          </cell>
          <cell r="M4725">
            <v>89.538591570940113</v>
          </cell>
          <cell r="N4725">
            <v>5.1196742095355185</v>
          </cell>
          <cell r="O4725">
            <v>6.0526720196703678</v>
          </cell>
          <cell r="P4725">
            <v>1.6154259969067311</v>
          </cell>
          <cell r="Q4725">
            <v>1.365106975</v>
          </cell>
          <cell r="R4725">
            <v>1.5632366675</v>
          </cell>
          <cell r="S4725">
            <v>0.68580319164121151</v>
          </cell>
          <cell r="T4725">
            <v>139.9700095</v>
          </cell>
          <cell r="U4725">
            <v>8.0032624499999994</v>
          </cell>
          <cell r="V4725">
            <v>1.8054261235532842</v>
          </cell>
          <cell r="W4725">
            <v>9.4617588374999997</v>
          </cell>
          <cell r="X4725">
            <v>1.2011499999999999</v>
          </cell>
          <cell r="Y4725">
            <v>2.3555241745679507</v>
          </cell>
          <cell r="Z4725">
            <v>1.9905229250000001</v>
          </cell>
          <cell r="AA4725">
            <v>2.2794246024999998</v>
          </cell>
          <cell r="AB4725">
            <v>204.09646849999999</v>
          </cell>
          <cell r="AC4725">
            <v>11.66991135</v>
          </cell>
          <cell r="AD4725">
            <v>2.6325717721328723</v>
          </cell>
          <cell r="AE4725">
            <v>13.7966095125</v>
          </cell>
          <cell r="AF4725">
            <v>1.75145</v>
          </cell>
          <cell r="AG4725">
            <v>17.489119015458503</v>
          </cell>
          <cell r="AH4725">
            <v>1.1822377307519136</v>
          </cell>
          <cell r="AI4725">
            <v>0.75611345000000008</v>
          </cell>
          <cell r="AJ4725">
            <v>0.86585468499999996</v>
          </cell>
          <cell r="AK4725">
            <v>77.527409000000006</v>
          </cell>
          <cell r="AL4725">
            <v>4.4328938999999998</v>
          </cell>
          <cell r="AM4725">
            <v>5.2407344250000003</v>
          </cell>
          <cell r="AN4725">
            <v>0.6653</v>
          </cell>
          <cell r="AO4725">
            <v>14.793233679266242</v>
          </cell>
          <cell r="AP4725">
            <v>1.1365000000000001</v>
          </cell>
          <cell r="AQ4725">
            <v>1.30145</v>
          </cell>
          <cell r="AR4725">
            <v>116.53</v>
          </cell>
          <cell r="AS4725">
            <v>6.6630000000000003</v>
          </cell>
          <cell r="AT4725">
            <v>7.8772500000000001</v>
          </cell>
        </row>
        <row r="4726">
          <cell r="A4726">
            <v>38782</v>
          </cell>
          <cell r="B4726">
            <v>0.84512331249999995</v>
          </cell>
          <cell r="C4726">
            <v>0.96442392500000007</v>
          </cell>
          <cell r="D4726">
            <v>87.21375725</v>
          </cell>
          <cell r="E4726">
            <v>4.9283955050000001</v>
          </cell>
          <cell r="F4726">
            <v>1.1261760242792109</v>
          </cell>
          <cell r="G4726">
            <v>5.8409060374999999</v>
          </cell>
          <cell r="H4726">
            <v>0.74214999999999998</v>
          </cell>
          <cell r="I4726">
            <v>1.1411635565312845</v>
          </cell>
          <cell r="J4726">
            <v>103.19648737650934</v>
          </cell>
          <cell r="K4726">
            <v>5.8315697036223932</v>
          </cell>
          <cell r="L4726">
            <v>6.9113062568605939</v>
          </cell>
          <cell r="M4726">
            <v>90.430934974990379</v>
          </cell>
          <cell r="N4726">
            <v>5.1101962293189684</v>
          </cell>
          <cell r="O4726">
            <v>6.0563678337822235</v>
          </cell>
          <cell r="P4726">
            <v>1.618203867142761</v>
          </cell>
          <cell r="Q4726">
            <v>1.3675818124999999</v>
          </cell>
          <cell r="R4726">
            <v>1.560634525</v>
          </cell>
          <cell r="S4726">
            <v>0.68584563547585731</v>
          </cell>
          <cell r="T4726">
            <v>141.12963925</v>
          </cell>
          <cell r="U4726">
            <v>7.9751486649999999</v>
          </cell>
          <cell r="V4726">
            <v>1.8223823975720788</v>
          </cell>
          <cell r="W4726">
            <v>9.4517767374999995</v>
          </cell>
          <cell r="X4726">
            <v>1.20095</v>
          </cell>
          <cell r="Y4726">
            <v>2.3594286869231289</v>
          </cell>
          <cell r="Z4726">
            <v>1.9940081875</v>
          </cell>
          <cell r="AA4726">
            <v>2.2754894750000001</v>
          </cell>
          <cell r="AB4726">
            <v>205.77464075</v>
          </cell>
          <cell r="AC4726">
            <v>11.628197735000001</v>
          </cell>
          <cell r="AD4726">
            <v>2.657132018209408</v>
          </cell>
          <cell r="AE4726">
            <v>13.781201262500002</v>
          </cell>
          <cell r="AF4726">
            <v>1.75105</v>
          </cell>
          <cell r="AG4726">
            <v>17.696176607887722</v>
          </cell>
          <cell r="AH4726">
            <v>1.1851536735585104</v>
          </cell>
          <cell r="AI4726">
            <v>0.75043625000000003</v>
          </cell>
          <cell r="AJ4726">
            <v>0.85637050000000015</v>
          </cell>
          <cell r="AK4726">
            <v>77.442385000000002</v>
          </cell>
          <cell r="AL4726">
            <v>4.3762213000000001</v>
          </cell>
          <cell r="AM4726">
            <v>5.1864947500000005</v>
          </cell>
          <cell r="AN4726">
            <v>0.65900000000000003</v>
          </cell>
          <cell r="AO4726">
            <v>14.931546011880181</v>
          </cell>
          <cell r="AP4726">
            <v>1.1387499999999999</v>
          </cell>
          <cell r="AQ4726">
            <v>1.2995000000000001</v>
          </cell>
          <cell r="AR4726">
            <v>117.515</v>
          </cell>
          <cell r="AS4726">
            <v>6.6406999999999998</v>
          </cell>
          <cell r="AT4726">
            <v>7.8702500000000004</v>
          </cell>
        </row>
        <row r="4727">
          <cell r="A4727">
            <v>38783</v>
          </cell>
          <cell r="B4727">
            <v>0.84338278750000006</v>
          </cell>
          <cell r="C4727">
            <v>0.96465327499999998</v>
          </cell>
          <cell r="D4727">
            <v>86.538854999999998</v>
          </cell>
          <cell r="E4727">
            <v>4.930539875</v>
          </cell>
          <cell r="F4727">
            <v>1.1311677315064277</v>
          </cell>
          <cell r="G4727">
            <v>5.8499325500000001</v>
          </cell>
          <cell r="H4727">
            <v>0.73475000000000001</v>
          </cell>
          <cell r="I4727">
            <v>1.1437905649692903</v>
          </cell>
          <cell r="J4727">
            <v>102.60922594415646</v>
          </cell>
          <cell r="K4727">
            <v>5.8461471446617583</v>
          </cell>
          <cell r="L4727">
            <v>6.936272160996646</v>
          </cell>
          <cell r="M4727">
            <v>89.709802726788027</v>
          </cell>
          <cell r="N4727">
            <v>5.1112042044329344</v>
          </cell>
          <cell r="O4727">
            <v>6.0642851702338341</v>
          </cell>
          <cell r="P4727">
            <v>1.6176250425314733</v>
          </cell>
          <cell r="Q4727">
            <v>1.3642771175000001</v>
          </cell>
          <cell r="R4727">
            <v>1.5604472949999999</v>
          </cell>
          <cell r="S4727">
            <v>0.68494453248811416</v>
          </cell>
          <cell r="T4727">
            <v>139.98741899999999</v>
          </cell>
          <cell r="U4727">
            <v>7.975764775</v>
          </cell>
          <cell r="V4727">
            <v>1.829805249788315</v>
          </cell>
          <cell r="W4727">
            <v>9.46299739</v>
          </cell>
          <cell r="X4727">
            <v>1.18855</v>
          </cell>
          <cell r="Y4727">
            <v>2.3616876488601566</v>
          </cell>
          <cell r="Z4727">
            <v>1.9918067125000001</v>
          </cell>
          <cell r="AA4727">
            <v>2.278209725</v>
          </cell>
          <cell r="AB4727">
            <v>204.377745</v>
          </cell>
          <cell r="AC4727">
            <v>11.644395124999999</v>
          </cell>
          <cell r="AD4727">
            <v>2.6714648602878919</v>
          </cell>
          <cell r="AE4727">
            <v>13.815713450000001</v>
          </cell>
          <cell r="AF4727">
            <v>1.73525</v>
          </cell>
          <cell r="AG4727">
            <v>17.551598241561731</v>
          </cell>
          <cell r="AH4727">
            <v>1.186468966544967</v>
          </cell>
          <cell r="AI4727">
            <v>0.74558596749999995</v>
          </cell>
          <cell r="AJ4727">
            <v>0.85279419499999987</v>
          </cell>
          <cell r="AK4727">
            <v>76.503998999999993</v>
          </cell>
          <cell r="AL4727">
            <v>4.3588052749999999</v>
          </cell>
          <cell r="AM4727">
            <v>5.1715871899999994</v>
          </cell>
          <cell r="AN4727">
            <v>0.64954999999999996</v>
          </cell>
          <cell r="AO4727">
            <v>14.79313723027456</v>
          </cell>
          <cell r="AP4727">
            <v>1.14785</v>
          </cell>
          <cell r="AQ4727">
            <v>1.3129</v>
          </cell>
          <cell r="AR4727">
            <v>117.78</v>
          </cell>
          <cell r="AS4727">
            <v>6.7104999999999997</v>
          </cell>
          <cell r="AT4727">
            <v>7.9618000000000002</v>
          </cell>
        </row>
        <row r="4728">
          <cell r="A4728">
            <v>38784</v>
          </cell>
          <cell r="B4728">
            <v>0.84719313249999995</v>
          </cell>
          <cell r="C4728">
            <v>0.96071972750000001</v>
          </cell>
          <cell r="D4728">
            <v>86.495230249999992</v>
          </cell>
          <cell r="E4728">
            <v>4.9342973225</v>
          </cell>
          <cell r="F4728">
            <v>1.1302171569382411</v>
          </cell>
          <cell r="G4728">
            <v>5.8239436775</v>
          </cell>
          <cell r="H4728">
            <v>0.73385</v>
          </cell>
          <cell r="I4728">
            <v>1.1340032049893889</v>
          </cell>
          <cell r="J4728">
            <v>102.09623630300143</v>
          </cell>
          <cell r="K4728">
            <v>5.8242886222876695</v>
          </cell>
          <cell r="L4728">
            <v>6.8743990644895838</v>
          </cell>
          <cell r="M4728">
            <v>90.031699957987996</v>
          </cell>
          <cell r="N4728">
            <v>5.136042470305159</v>
          </cell>
          <cell r="O4728">
            <v>6.0620631707596528</v>
          </cell>
          <cell r="P4728">
            <v>1.6242420113102134</v>
          </cell>
          <cell r="Q4728">
            <v>1.3760466775</v>
          </cell>
          <cell r="R4728">
            <v>1.5604413425000001</v>
          </cell>
          <cell r="S4728">
            <v>0.68686432131846609</v>
          </cell>
          <cell r="T4728">
            <v>140.48918674999999</v>
          </cell>
          <cell r="U4728">
            <v>8.0144930075000005</v>
          </cell>
          <cell r="V4728">
            <v>1.83574618820268</v>
          </cell>
          <cell r="W4728">
            <v>9.4594939925000006</v>
          </cell>
          <cell r="X4728">
            <v>1.1919500000000001</v>
          </cell>
          <cell r="Y4728">
            <v>2.3647203106901955</v>
          </cell>
          <cell r="Z4728">
            <v>2.0033748074999997</v>
          </cell>
          <cell r="AA4728">
            <v>2.2718334525000001</v>
          </cell>
          <cell r="AB4728">
            <v>204.53702774999999</v>
          </cell>
          <cell r="AC4728">
            <v>11.6682330975</v>
          </cell>
          <cell r="AD4728">
            <v>2.6726474665023869</v>
          </cell>
          <cell r="AE4728">
            <v>13.771997902499999</v>
          </cell>
          <cell r="AF4728">
            <v>1.7353499999999999</v>
          </cell>
          <cell r="AG4728">
            <v>17.529391643180617</v>
          </cell>
          <cell r="AH4728">
            <v>1.1802984897045592</v>
          </cell>
          <cell r="AI4728">
            <v>0.74958438500000002</v>
          </cell>
          <cell r="AJ4728">
            <v>0.85003109499999996</v>
          </cell>
          <cell r="AK4728">
            <v>76.529744499999993</v>
          </cell>
          <cell r="AL4728">
            <v>4.3657958049999994</v>
          </cell>
          <cell r="AM4728">
            <v>5.1529421949999996</v>
          </cell>
          <cell r="AN4728">
            <v>0.64929999999999999</v>
          </cell>
          <cell r="AO4728">
            <v>14.851659809857425</v>
          </cell>
          <cell r="AP4728">
            <v>1.15445</v>
          </cell>
          <cell r="AQ4728">
            <v>1.30915</v>
          </cell>
          <cell r="AR4728">
            <v>117.86499999999999</v>
          </cell>
          <cell r="AS4728">
            <v>6.7238499999999997</v>
          </cell>
          <cell r="AT4728">
            <v>7.9361499999999996</v>
          </cell>
        </row>
        <row r="4729">
          <cell r="A4729">
            <v>38785</v>
          </cell>
          <cell r="B4729">
            <v>0.85305411250000007</v>
          </cell>
          <cell r="C4729">
            <v>0.96570359500000003</v>
          </cell>
          <cell r="D4729">
            <v>86.504357750000011</v>
          </cell>
          <cell r="E4729">
            <v>4.9547015774999998</v>
          </cell>
          <cell r="F4729">
            <v>1.1332717047993222</v>
          </cell>
          <cell r="G4729">
            <v>5.8081970200000006</v>
          </cell>
          <cell r="H4729">
            <v>0.73555000000000004</v>
          </cell>
          <cell r="I4729">
            <v>1.1320543220521664</v>
          </cell>
          <cell r="J4729">
            <v>101.40547531795646</v>
          </cell>
          <cell r="K4729">
            <v>5.8081914205647767</v>
          </cell>
          <cell r="L4729">
            <v>6.808708773442552</v>
          </cell>
          <cell r="M4729">
            <v>89.576510015995126</v>
          </cell>
          <cell r="N4729">
            <v>5.1306649402086979</v>
          </cell>
          <cell r="O4729">
            <v>6.014471780028944</v>
          </cell>
          <cell r="P4729">
            <v>1.620759975528516</v>
          </cell>
          <cell r="Q4729">
            <v>1.3825959625000002</v>
          </cell>
          <cell r="R4729">
            <v>1.5651737349999999</v>
          </cell>
          <cell r="S4729">
            <v>0.68622823427831348</v>
          </cell>
          <cell r="T4729">
            <v>140.20280075000002</v>
          </cell>
          <cell r="U4729">
            <v>8.0303820075000001</v>
          </cell>
          <cell r="V4729">
            <v>1.836761420537709</v>
          </cell>
          <cell r="W4729">
            <v>9.4136932600000005</v>
          </cell>
          <cell r="X4729">
            <v>1.19215</v>
          </cell>
          <cell r="Y4729">
            <v>2.3618380803480385</v>
          </cell>
          <cell r="Z4729">
            <v>2.0147756875000002</v>
          </cell>
          <cell r="AA4729">
            <v>2.2808355250000001</v>
          </cell>
          <cell r="AB4729">
            <v>204.30928625000001</v>
          </cell>
          <cell r="AC4729">
            <v>11.702202862499998</v>
          </cell>
          <cell r="AD4729">
            <v>2.6766042677759803</v>
          </cell>
          <cell r="AE4729">
            <v>13.718020899999999</v>
          </cell>
          <cell r="AF4729">
            <v>1.73725</v>
          </cell>
          <cell r="AG4729">
            <v>17.45904498927413</v>
          </cell>
          <cell r="AH4729">
            <v>1.1722597070983738</v>
          </cell>
          <cell r="AI4729">
            <v>0.7527357375</v>
          </cell>
          <cell r="AJ4729">
            <v>0.85213774499999995</v>
          </cell>
          <cell r="AK4729">
            <v>76.331525249999999</v>
          </cell>
          <cell r="AL4729">
            <v>4.3720332524999996</v>
          </cell>
          <cell r="AM4729">
            <v>5.12515842</v>
          </cell>
          <cell r="AN4729">
            <v>0.64905000000000002</v>
          </cell>
          <cell r="AO4729">
            <v>14.893495770224407</v>
          </cell>
          <cell r="AP4729">
            <v>1.1597500000000001</v>
          </cell>
          <cell r="AQ4729">
            <v>1.3129</v>
          </cell>
          <cell r="AR4729">
            <v>117.605</v>
          </cell>
          <cell r="AS4729">
            <v>6.7360499999999996</v>
          </cell>
          <cell r="AT4729">
            <v>7.8963999999999999</v>
          </cell>
        </row>
        <row r="4730">
          <cell r="A4730">
            <v>38786</v>
          </cell>
          <cell r="B4730">
            <v>0.84897876750000001</v>
          </cell>
          <cell r="C4730">
            <v>0.96475026000000008</v>
          </cell>
          <cell r="D4730">
            <v>87.024068249999999</v>
          </cell>
          <cell r="E4730">
            <v>4.9081048425000002</v>
          </cell>
          <cell r="F4730">
            <v>1.1415514412936489</v>
          </cell>
          <cell r="G4730">
            <v>5.7642805125000001</v>
          </cell>
          <cell r="H4730">
            <v>0.73065000000000002</v>
          </cell>
          <cell r="I4730">
            <v>1.1363655923232496</v>
          </cell>
          <cell r="J4730">
            <v>102.50441068892809</v>
          </cell>
          <cell r="K4730">
            <v>5.7811867980549936</v>
          </cell>
          <cell r="L4730">
            <v>6.7896639270192347</v>
          </cell>
          <cell r="M4730">
            <v>90.203726143592846</v>
          </cell>
          <cell r="N4730">
            <v>5.08743562556801</v>
          </cell>
          <cell r="O4730">
            <v>5.9748939715237803</v>
          </cell>
          <cell r="P4730">
            <v>1.6260863614589747</v>
          </cell>
          <cell r="Q4730">
            <v>1.380512795</v>
          </cell>
          <cell r="R4730">
            <v>1.5687672399999999</v>
          </cell>
          <cell r="S4730">
            <v>0.68837451838118136</v>
          </cell>
          <cell r="T4730">
            <v>141.50865049999999</v>
          </cell>
          <cell r="U4730">
            <v>7.9810023450000003</v>
          </cell>
          <cell r="V4730">
            <v>1.856261229591438</v>
          </cell>
          <cell r="W4730">
            <v>9.3732179249999987</v>
          </cell>
          <cell r="X4730">
            <v>1.1880999999999999</v>
          </cell>
          <cell r="Y4730">
            <v>2.3622117292821461</v>
          </cell>
          <cell r="Z4730">
            <v>2.0054676025</v>
          </cell>
          <cell r="AA4730">
            <v>2.27894438</v>
          </cell>
          <cell r="AB4730">
            <v>205.56927475000001</v>
          </cell>
          <cell r="AC4730">
            <v>11.593982827500001</v>
          </cell>
          <cell r="AD4730">
            <v>2.6965862042027968</v>
          </cell>
          <cell r="AE4730">
            <v>13.616451037500001</v>
          </cell>
          <cell r="AF4730">
            <v>1.7259500000000001</v>
          </cell>
          <cell r="AG4730">
            <v>17.730686495619619</v>
          </cell>
          <cell r="AH4730">
            <v>1.1744411942031574</v>
          </cell>
          <cell r="AI4730">
            <v>0.74370609750000005</v>
          </cell>
          <cell r="AJ4730">
            <v>0.84512202000000003</v>
          </cell>
          <cell r="AK4730">
            <v>76.23315525000001</v>
          </cell>
          <cell r="AL4730">
            <v>4.2995038724999999</v>
          </cell>
          <cell r="AM4730">
            <v>5.0495144624999995</v>
          </cell>
          <cell r="AN4730">
            <v>0.64005000000000001</v>
          </cell>
          <cell r="AO4730">
            <v>15.097125835789209</v>
          </cell>
          <cell r="AP4730">
            <v>1.16195</v>
          </cell>
          <cell r="AQ4730">
            <v>1.3204</v>
          </cell>
          <cell r="AR4730">
            <v>119.105</v>
          </cell>
          <cell r="AS4730">
            <v>6.7174500000000004</v>
          </cell>
          <cell r="AT4730">
            <v>7.8892499999999997</v>
          </cell>
        </row>
        <row r="4731">
          <cell r="A4731">
            <v>38789</v>
          </cell>
          <cell r="B4731">
            <v>0.85097152249999997</v>
          </cell>
          <cell r="C4731">
            <v>0.96334119749999991</v>
          </cell>
          <cell r="D4731">
            <v>87.227417750000001</v>
          </cell>
          <cell r="E4731">
            <v>4.8961334125000002</v>
          </cell>
          <cell r="F4731">
            <v>1.1420436817472699</v>
          </cell>
          <cell r="G4731">
            <v>5.7646375325000001</v>
          </cell>
          <cell r="H4731">
            <v>0.73204999999999998</v>
          </cell>
          <cell r="I4731">
            <v>1.1320486902662479</v>
          </cell>
          <cell r="J4731">
            <v>102.50333347670868</v>
          </cell>
          <cell r="K4731">
            <v>5.7535807991741583</v>
          </cell>
          <cell r="L4731">
            <v>6.7741838358639086</v>
          </cell>
          <cell r="M4731">
            <v>90.546753296097876</v>
          </cell>
          <cell r="N4731">
            <v>5.0824499411071855</v>
          </cell>
          <cell r="O4731">
            <v>5.9840039515179146</v>
          </cell>
          <cell r="P4731">
            <v>1.6291919950823031</v>
          </cell>
          <cell r="Q4731">
            <v>1.3863959925</v>
          </cell>
          <cell r="R4731">
            <v>1.5694677674999999</v>
          </cell>
          <cell r="S4731">
            <v>0.68977184002776093</v>
          </cell>
          <cell r="T4731">
            <v>142.11021074999999</v>
          </cell>
          <cell r="U4731">
            <v>7.9767413625000003</v>
          </cell>
          <cell r="V4731">
            <v>1.8606084243369734</v>
          </cell>
          <cell r="W4731">
            <v>9.3917013224999994</v>
          </cell>
          <cell r="X4731">
            <v>1.19265</v>
          </cell>
          <cell r="Y4731">
            <v>2.3619288299979511</v>
          </cell>
          <cell r="Z4731">
            <v>2.0099341724999999</v>
          </cell>
          <cell r="AA4731">
            <v>2.2753433474999998</v>
          </cell>
          <cell r="AB4731">
            <v>206.02495275000001</v>
          </cell>
          <cell r="AC4731">
            <v>11.5643186625</v>
          </cell>
          <cell r="AD4731">
            <v>2.6974258970358815</v>
          </cell>
          <cell r="AE4731">
            <v>13.6156635825</v>
          </cell>
          <cell r="AF4731">
            <v>1.72905</v>
          </cell>
          <cell r="AG4731">
            <v>17.815572085373603</v>
          </cell>
          <cell r="AH4731">
            <v>1.1773857137517287</v>
          </cell>
          <cell r="AI4731">
            <v>0.74513045</v>
          </cell>
          <cell r="AJ4731">
            <v>0.84352395000000002</v>
          </cell>
          <cell r="AK4731">
            <v>76.378354999999999</v>
          </cell>
          <cell r="AL4731">
            <v>4.2871682499999997</v>
          </cell>
          <cell r="AM4731">
            <v>5.0476506500000005</v>
          </cell>
          <cell r="AN4731">
            <v>0.64100000000000001</v>
          </cell>
          <cell r="AO4731">
            <v>15.13146616040078</v>
          </cell>
          <cell r="AP4731">
            <v>1.16245</v>
          </cell>
          <cell r="AQ4731">
            <v>1.31595</v>
          </cell>
          <cell r="AR4731">
            <v>119.155</v>
          </cell>
          <cell r="AS4731">
            <v>6.68825</v>
          </cell>
          <cell r="AT4731">
            <v>7.8746499999999999</v>
          </cell>
        </row>
        <row r="4732">
          <cell r="A4732">
            <v>38790</v>
          </cell>
          <cell r="B4732">
            <v>0.85050061750000006</v>
          </cell>
          <cell r="C4732">
            <v>0.95872206500000001</v>
          </cell>
          <cell r="D4732">
            <v>86.455726249999998</v>
          </cell>
          <cell r="E4732">
            <v>4.8748592049999999</v>
          </cell>
          <cell r="F4732">
            <v>1.151811565850223</v>
          </cell>
          <cell r="G4732">
            <v>5.7332712849999998</v>
          </cell>
          <cell r="H4732">
            <v>0.73594999999999999</v>
          </cell>
          <cell r="I4732">
            <v>1.127244407908969</v>
          </cell>
          <cell r="J4732">
            <v>101.65274953489377</v>
          </cell>
          <cell r="K4732">
            <v>5.73175269328949</v>
          </cell>
          <cell r="L4732">
            <v>6.7410548176350966</v>
          </cell>
          <cell r="M4732">
            <v>90.178091655791818</v>
          </cell>
          <cell r="N4732">
            <v>5.0847470637905889</v>
          </cell>
          <cell r="O4732">
            <v>5.9801182160128965</v>
          </cell>
          <cell r="P4732">
            <v>1.6330593110945038</v>
          </cell>
          <cell r="Q4732">
            <v>1.3889179525000002</v>
          </cell>
          <cell r="R4732">
            <v>1.565649995</v>
          </cell>
          <cell r="S4732">
            <v>0.68864059590316584</v>
          </cell>
          <cell r="T4732">
            <v>141.18732875000001</v>
          </cell>
          <cell r="U4732">
            <v>7.9609342150000009</v>
          </cell>
          <cell r="V4732">
            <v>1.880976602238047</v>
          </cell>
          <cell r="W4732">
            <v>9.3627720550000006</v>
          </cell>
          <cell r="X4732">
            <v>1.2018500000000001</v>
          </cell>
          <cell r="Y4732">
            <v>2.3714246891772537</v>
          </cell>
          <cell r="Z4732">
            <v>2.0168981625</v>
          </cell>
          <cell r="AA4732">
            <v>2.273537175</v>
          </cell>
          <cell r="AB4732">
            <v>205.02324374999998</v>
          </cell>
          <cell r="AC4732">
            <v>11.560361474999999</v>
          </cell>
          <cell r="AD4732">
            <v>2.7314343845371312</v>
          </cell>
          <cell r="AE4732">
            <v>13.596021074999999</v>
          </cell>
          <cell r="AF4732">
            <v>1.74525</v>
          </cell>
          <cell r="AG4732">
            <v>17.735020154289767</v>
          </cell>
          <cell r="AH4732">
            <v>1.1760896148794517</v>
          </cell>
          <cell r="AI4732">
            <v>0.73840256750000011</v>
          </cell>
          <cell r="AJ4732">
            <v>0.83236016499999999</v>
          </cell>
          <cell r="AK4732">
            <v>75.060651249999992</v>
          </cell>
          <cell r="AL4732">
            <v>4.232340905</v>
          </cell>
          <cell r="AM4732">
            <v>4.9776121849999999</v>
          </cell>
          <cell r="AN4732">
            <v>0.63895000000000002</v>
          </cell>
          <cell r="AO4732">
            <v>15.079650334390202</v>
          </cell>
          <cell r="AP4732">
            <v>1.1556500000000001</v>
          </cell>
          <cell r="AQ4732">
            <v>1.3027</v>
          </cell>
          <cell r="AR4732">
            <v>117.47499999999999</v>
          </cell>
          <cell r="AS4732">
            <v>6.6238999999999999</v>
          </cell>
          <cell r="AT4732">
            <v>7.7903000000000002</v>
          </cell>
        </row>
        <row r="4733">
          <cell r="A4733">
            <v>38791</v>
          </cell>
          <cell r="B4733">
            <v>0.85182509999999989</v>
          </cell>
          <cell r="C4733">
            <v>0.96073913249999998</v>
          </cell>
          <cell r="D4733">
            <v>86.762151000000003</v>
          </cell>
          <cell r="E4733">
            <v>4.8889519874999996</v>
          </cell>
          <cell r="F4733">
            <v>1.1450399441557435</v>
          </cell>
          <cell r="G4733">
            <v>5.7518124300000002</v>
          </cell>
          <cell r="H4733">
            <v>0.73814999999999997</v>
          </cell>
          <cell r="I4733">
            <v>1.1278596187175045</v>
          </cell>
          <cell r="J4733">
            <v>101.85441941074525</v>
          </cell>
          <cell r="K4733">
            <v>5.7393847487001732</v>
          </cell>
          <cell r="L4733">
            <v>6.7523396880415953</v>
          </cell>
          <cell r="M4733">
            <v>90.307710038031587</v>
          </cell>
          <cell r="N4733">
            <v>5.0887403480465601</v>
          </cell>
          <cell r="O4733">
            <v>5.9868618186008993</v>
          </cell>
          <cell r="P4733">
            <v>1.6303596829912619</v>
          </cell>
          <cell r="Q4733">
            <v>1.3887812999999998</v>
          </cell>
          <cell r="R4733">
            <v>1.5663503474999998</v>
          </cell>
          <cell r="S4733">
            <v>0.68971544831933973</v>
          </cell>
          <cell r="T4733">
            <v>141.45351299999999</v>
          </cell>
          <cell r="U4733">
            <v>7.9707502124999987</v>
          </cell>
          <cell r="V4733">
            <v>1.8668269603660901</v>
          </cell>
          <cell r="W4733">
            <v>9.3775230900000004</v>
          </cell>
          <cell r="X4733">
            <v>1.2034499999999999</v>
          </cell>
          <cell r="Y4733">
            <v>2.3638149427623114</v>
          </cell>
          <cell r="Z4733">
            <v>2.0135568999999998</v>
          </cell>
          <cell r="AA4733">
            <v>2.2710095175</v>
          </cell>
          <cell r="AB4733">
            <v>205.08966900000001</v>
          </cell>
          <cell r="AC4733">
            <v>11.5565777625</v>
          </cell>
          <cell r="AD4733">
            <v>2.7066625300550688</v>
          </cell>
          <cell r="AE4733">
            <v>13.59622017</v>
          </cell>
          <cell r="AF4733">
            <v>1.74485</v>
          </cell>
          <cell r="AG4733">
            <v>17.746574566866723</v>
          </cell>
          <cell r="AH4733">
            <v>1.176491903521685</v>
          </cell>
          <cell r="AI4733">
            <v>0.74392609999999992</v>
          </cell>
          <cell r="AJ4733">
            <v>0.83904420749999997</v>
          </cell>
          <cell r="AK4733">
            <v>75.772160999999997</v>
          </cell>
          <cell r="AL4733">
            <v>4.2696781124999994</v>
          </cell>
          <cell r="AM4733">
            <v>5.0232417299999996</v>
          </cell>
          <cell r="AN4733">
            <v>0.64464999999999995</v>
          </cell>
          <cell r="AO4733">
            <v>15.084315084315085</v>
          </cell>
          <cell r="AP4733">
            <v>1.1539999999999999</v>
          </cell>
          <cell r="AQ4733">
            <v>1.30155</v>
          </cell>
          <cell r="AR4733">
            <v>117.54</v>
          </cell>
          <cell r="AS4733">
            <v>6.6232499999999996</v>
          </cell>
          <cell r="AT4733">
            <v>7.7922000000000002</v>
          </cell>
        </row>
        <row r="4734">
          <cell r="A4734">
            <v>38792</v>
          </cell>
          <cell r="B4734">
            <v>0.84620220999999995</v>
          </cell>
          <cell r="C4734">
            <v>0.94924717999999986</v>
          </cell>
          <cell r="D4734">
            <v>85.978491000000005</v>
          </cell>
          <cell r="E4734">
            <v>4.8340462200000003</v>
          </cell>
          <cell r="F4734">
            <v>1.1537675807338728</v>
          </cell>
          <cell r="G4734">
            <v>5.6524589599999997</v>
          </cell>
          <cell r="H4734">
            <v>0.73419999999999996</v>
          </cell>
          <cell r="I4734">
            <v>1.1217734588521104</v>
          </cell>
          <cell r="J4734">
            <v>101.60513643659712</v>
          </cell>
          <cell r="K4734">
            <v>5.7126371957832633</v>
          </cell>
          <cell r="L4734">
            <v>6.679796971931804</v>
          </cell>
          <cell r="M4734">
            <v>90.575450537551248</v>
          </cell>
          <cell r="N4734">
            <v>5.0925052208214101</v>
          </cell>
          <cell r="O4734">
            <v>5.9546755356176044</v>
          </cell>
          <cell r="P4734">
            <v>1.6554753473168073</v>
          </cell>
          <cell r="Q4734">
            <v>1.4008668974999998</v>
          </cell>
          <cell r="R4734">
            <v>1.5714553049999997</v>
          </cell>
          <cell r="S4734">
            <v>0.69272198791747408</v>
          </cell>
          <cell r="T4734">
            <v>142.33527225</v>
          </cell>
          <cell r="U4734">
            <v>8.0026443450000002</v>
          </cell>
          <cell r="V4734">
            <v>1.9100337864382808</v>
          </cell>
          <cell r="W4734">
            <v>9.3575064599999997</v>
          </cell>
          <cell r="X4734">
            <v>1.2154499999999999</v>
          </cell>
          <cell r="Y4734">
            <v>2.3898120403159901</v>
          </cell>
          <cell r="Z4734">
            <v>2.0222642299999998</v>
          </cell>
          <cell r="AA4734">
            <v>2.2685223399999996</v>
          </cell>
          <cell r="AB4734">
            <v>205.472433</v>
          </cell>
          <cell r="AC4734">
            <v>11.552461859999999</v>
          </cell>
          <cell r="AD4734">
            <v>2.7572876561640607</v>
          </cell>
          <cell r="AE4734">
            <v>13.508314479999999</v>
          </cell>
          <cell r="AF4734">
            <v>1.7545999999999999</v>
          </cell>
          <cell r="AG4734">
            <v>17.786029981318631</v>
          </cell>
          <cell r="AH4734">
            <v>1.1693018028280251</v>
          </cell>
          <cell r="AI4734">
            <v>0.73342519249999993</v>
          </cell>
          <cell r="AJ4734">
            <v>0.8227369149999999</v>
          </cell>
          <cell r="AK4734">
            <v>74.519766750000002</v>
          </cell>
          <cell r="AL4734">
            <v>4.189792035</v>
          </cell>
          <cell r="AM4734">
            <v>4.89913138</v>
          </cell>
          <cell r="AN4734">
            <v>0.63634999999999997</v>
          </cell>
          <cell r="AO4734">
            <v>15.210812074609031</v>
          </cell>
          <cell r="AP4734">
            <v>1.15255</v>
          </cell>
          <cell r="AQ4734">
            <v>1.2928999999999999</v>
          </cell>
          <cell r="AR4734">
            <v>117.105</v>
          </cell>
          <cell r="AS4734">
            <v>6.5841000000000003</v>
          </cell>
          <cell r="AT4734">
            <v>7.6988000000000003</v>
          </cell>
        </row>
        <row r="4735">
          <cell r="A4735">
            <v>38793</v>
          </cell>
          <cell r="B4735">
            <v>0.84312131749999997</v>
          </cell>
          <cell r="C4735">
            <v>0.94035837500000008</v>
          </cell>
          <cell r="D4735">
            <v>84.494019250000008</v>
          </cell>
          <cell r="E4735">
            <v>4.7691266274999995</v>
          </cell>
          <cell r="F4735">
            <v>1.1476457133843363</v>
          </cell>
          <cell r="G4735">
            <v>5.5834369649999998</v>
          </cell>
          <cell r="H4735">
            <v>0.72755000000000003</v>
          </cell>
          <cell r="I4735">
            <v>1.1153298528713811</v>
          </cell>
          <cell r="J4735">
            <v>100.2157311127411</v>
          </cell>
          <cell r="K4735">
            <v>5.6565129222936532</v>
          </cell>
          <cell r="L4735">
            <v>6.622341114035466</v>
          </cell>
          <cell r="M4735">
            <v>89.852998065764027</v>
          </cell>
          <cell r="N4735">
            <v>5.0716054158607351</v>
          </cell>
          <cell r="O4735">
            <v>5.9375628626692452</v>
          </cell>
          <cell r="P4735">
            <v>1.6729434403133805</v>
          </cell>
          <cell r="Q4735">
            <v>1.4104942774999998</v>
          </cell>
          <cell r="R4735">
            <v>1.573166375</v>
          </cell>
          <cell r="S4735">
            <v>0.69418541648843646</v>
          </cell>
          <cell r="T4735">
            <v>141.35371524999999</v>
          </cell>
          <cell r="U4735">
            <v>7.9784791074999992</v>
          </cell>
          <cell r="V4735">
            <v>1.9199463680100952</v>
          </cell>
          <cell r="W4735">
            <v>9.3407742449999986</v>
          </cell>
          <cell r="X4735">
            <v>1.21715</v>
          </cell>
          <cell r="Y4735">
            <v>2.4099374613428628</v>
          </cell>
          <cell r="Z4735">
            <v>2.0318696474999998</v>
          </cell>
          <cell r="AA4735">
            <v>2.2662048750000001</v>
          </cell>
          <cell r="AB4735">
            <v>203.62530225</v>
          </cell>
          <cell r="AC4735">
            <v>11.493296917499999</v>
          </cell>
          <cell r="AD4735">
            <v>2.7657543970344665</v>
          </cell>
          <cell r="AE4735">
            <v>13.455733904999999</v>
          </cell>
          <cell r="AF4735">
            <v>1.75335</v>
          </cell>
          <cell r="AG4735">
            <v>17.716874775936112</v>
          </cell>
          <cell r="AH4735">
            <v>1.1707462185643129</v>
          </cell>
          <cell r="AI4735">
            <v>0.73465295749999993</v>
          </cell>
          <cell r="AJ4735">
            <v>0.81938037500000005</v>
          </cell>
          <cell r="AK4735">
            <v>73.623783250000002</v>
          </cell>
          <cell r="AL4735">
            <v>4.1555739474999998</v>
          </cell>
          <cell r="AM4735">
            <v>4.8651224849999997</v>
          </cell>
          <cell r="AN4735">
            <v>0.63395000000000001</v>
          </cell>
          <cell r="AO4735">
            <v>15.132976297512478</v>
          </cell>
          <cell r="AP4735">
            <v>1.1588499999999999</v>
          </cell>
          <cell r="AQ4735">
            <v>1.2925</v>
          </cell>
          <cell r="AR4735">
            <v>116.13500000000001</v>
          </cell>
          <cell r="AS4735">
            <v>6.5550499999999996</v>
          </cell>
          <cell r="AT4735">
            <v>7.6742999999999997</v>
          </cell>
        </row>
        <row r="4736">
          <cell r="A4736">
            <v>38796</v>
          </cell>
          <cell r="B4736">
            <v>0.84149663750000003</v>
          </cell>
          <cell r="C4736">
            <v>0.93151133250000007</v>
          </cell>
          <cell r="D4736">
            <v>83.940327249999996</v>
          </cell>
          <cell r="E4736">
            <v>4.7097825100000001</v>
          </cell>
          <cell r="F4736">
            <v>1.1566255407787214</v>
          </cell>
          <cell r="G4736">
            <v>5.5380332000000001</v>
          </cell>
          <cell r="H4736">
            <v>0.72184999999999999</v>
          </cell>
          <cell r="I4736">
            <v>1.1069697619558225</v>
          </cell>
          <cell r="J4736">
            <v>99.751233111730642</v>
          </cell>
          <cell r="K4736">
            <v>5.5969118593180358</v>
          </cell>
          <cell r="L4736">
            <v>6.581170920008578</v>
          </cell>
          <cell r="M4736">
            <v>90.111976442326309</v>
          </cell>
          <cell r="N4736">
            <v>5.0560657135107911</v>
          </cell>
          <cell r="O4736">
            <v>5.9452129102251146</v>
          </cell>
          <cell r="P4736">
            <v>1.686430698898663</v>
          </cell>
          <cell r="Q4736">
            <v>1.4191257625</v>
          </cell>
          <cell r="R4736">
            <v>1.5709293074999999</v>
          </cell>
          <cell r="S4736">
            <v>0.69346891110541453</v>
          </cell>
          <cell r="T4736">
            <v>141.55954474999999</v>
          </cell>
          <cell r="U4736">
            <v>7.9427218100000001</v>
          </cell>
          <cell r="V4736">
            <v>1.9505688190995032</v>
          </cell>
          <cell r="W4736">
            <v>9.3395091999999984</v>
          </cell>
          <cell r="X4736">
            <v>1.2173499999999999</v>
          </cell>
          <cell r="Y4736">
            <v>2.4318764286209045</v>
          </cell>
          <cell r="Z4736">
            <v>2.0464158375000001</v>
          </cell>
          <cell r="AA4736">
            <v>2.2653204525000001</v>
          </cell>
          <cell r="AB4736">
            <v>204.13250324999998</v>
          </cell>
          <cell r="AC4736">
            <v>11.453609070000001</v>
          </cell>
          <cell r="AD4736">
            <v>2.8127703893606792</v>
          </cell>
          <cell r="AE4736">
            <v>13.4678124</v>
          </cell>
          <cell r="AF4736">
            <v>1.75545</v>
          </cell>
          <cell r="AG4736">
            <v>17.822548508720839</v>
          </cell>
          <cell r="AH4736">
            <v>1.1758575238328786</v>
          </cell>
          <cell r="AI4736">
            <v>0.72754457500000003</v>
          </cell>
          <cell r="AJ4736">
            <v>0.80536984500000008</v>
          </cell>
          <cell r="AK4736">
            <v>72.57346849999999</v>
          </cell>
          <cell r="AL4736">
            <v>4.0720028600000004</v>
          </cell>
          <cell r="AM4736">
            <v>4.7880951999999999</v>
          </cell>
          <cell r="AN4736">
            <v>0.62409999999999999</v>
          </cell>
          <cell r="AO4736">
            <v>15.157064650677789</v>
          </cell>
          <cell r="AP4736">
            <v>1.1657500000000001</v>
          </cell>
          <cell r="AQ4736">
            <v>1.2904500000000001</v>
          </cell>
          <cell r="AR4736">
            <v>116.285</v>
          </cell>
          <cell r="AS4736">
            <v>6.5246000000000004</v>
          </cell>
          <cell r="AT4736">
            <v>7.6719999999999997</v>
          </cell>
        </row>
        <row r="4737">
          <cell r="A4737">
            <v>38797</v>
          </cell>
          <cell r="B4737">
            <v>0.83428226000000005</v>
          </cell>
          <cell r="C4737">
            <v>0.93178276000000004</v>
          </cell>
          <cell r="D4737">
            <v>83.757401999999999</v>
          </cell>
          <cell r="E4737">
            <v>4.7052846800000001</v>
          </cell>
          <cell r="F4737">
            <v>1.1497429305912596</v>
          </cell>
          <cell r="G4737">
            <v>5.5455064200000006</v>
          </cell>
          <cell r="H4737">
            <v>0.71560000000000001</v>
          </cell>
          <cell r="I4737">
            <v>1.1168675215507999</v>
          </cell>
          <cell r="J4737">
            <v>100.39456190762104</v>
          </cell>
          <cell r="K4737">
            <v>5.6399193721319207</v>
          </cell>
          <cell r="L4737">
            <v>6.6470386413346487</v>
          </cell>
          <cell r="M4737">
            <v>89.889409415559484</v>
          </cell>
          <cell r="N4737">
            <v>5.0497657629982342</v>
          </cell>
          <cell r="O4737">
            <v>5.9515014207818142</v>
          </cell>
          <cell r="P4737">
            <v>1.689700950251537</v>
          </cell>
          <cell r="Q4737">
            <v>1.4096875275</v>
          </cell>
          <cell r="R4737">
            <v>1.5744342149999999</v>
          </cell>
          <cell r="S4737">
            <v>0.69199072881792423</v>
          </cell>
          <cell r="T4737">
            <v>141.52496174999999</v>
          </cell>
          <cell r="U4737">
            <v>7.9505239950000002</v>
          </cell>
          <cell r="V4737">
            <v>1.9427217223650386</v>
          </cell>
          <cell r="W4737">
            <v>9.3702474675000005</v>
          </cell>
          <cell r="X4737">
            <v>1.2091499999999999</v>
          </cell>
          <cell r="Y4737">
            <v>2.4417970933482391</v>
          </cell>
          <cell r="Z4737">
            <v>2.0371479975</v>
          </cell>
          <cell r="AA4737">
            <v>2.2752244350000002</v>
          </cell>
          <cell r="AB4737">
            <v>204.51858075000001</v>
          </cell>
          <cell r="AC4737">
            <v>11.489350455</v>
          </cell>
          <cell r="AD4737">
            <v>2.8074389460154241</v>
          </cell>
          <cell r="AE4737">
            <v>13.5410014575</v>
          </cell>
          <cell r="AF4737">
            <v>1.74735</v>
          </cell>
          <cell r="AG4737">
            <v>17.800708712910438</v>
          </cell>
          <cell r="AH4737">
            <v>1.1785697990966191</v>
          </cell>
          <cell r="AI4737">
            <v>0.72562503999999994</v>
          </cell>
          <cell r="AJ4737">
            <v>0.81042703999999999</v>
          </cell>
          <cell r="AK4737">
            <v>72.848807999999991</v>
          </cell>
          <cell r="AL4737">
            <v>4.09246672</v>
          </cell>
          <cell r="AM4737">
            <v>4.8232576800000002</v>
          </cell>
          <cell r="AN4737">
            <v>0.62239999999999995</v>
          </cell>
          <cell r="AO4737">
            <v>15.103652517275419</v>
          </cell>
          <cell r="AP4737">
            <v>1.1658500000000001</v>
          </cell>
          <cell r="AQ4737">
            <v>1.3021</v>
          </cell>
          <cell r="AR4737">
            <v>117.045</v>
          </cell>
          <cell r="AS4737">
            <v>6.5753000000000004</v>
          </cell>
          <cell r="AT4737">
            <v>7.7494500000000004</v>
          </cell>
        </row>
        <row r="4738">
          <cell r="A4738">
            <v>38798</v>
          </cell>
          <cell r="B4738">
            <v>0.83857357499999985</v>
          </cell>
          <cell r="C4738">
            <v>0.93696697499999992</v>
          </cell>
          <cell r="D4738">
            <v>84.047958749999992</v>
          </cell>
          <cell r="E4738">
            <v>4.7323413374999994</v>
          </cell>
          <cell r="F4738">
            <v>1.1496044114121313</v>
          </cell>
          <cell r="G4738">
            <v>5.57548215</v>
          </cell>
          <cell r="H4738">
            <v>0.71924999999999994</v>
          </cell>
          <cell r="I4738">
            <v>1.1173342482202591</v>
          </cell>
          <cell r="J4738">
            <v>100.22729222060212</v>
          </cell>
          <cell r="K4738">
            <v>5.6433227549532559</v>
          </cell>
          <cell r="L4738">
            <v>6.6487691911827778</v>
          </cell>
          <cell r="M4738">
            <v>89.702157058417143</v>
          </cell>
          <cell r="N4738">
            <v>5.050702387349352</v>
          </cell>
          <cell r="O4738">
            <v>5.9505642127888239</v>
          </cell>
          <cell r="P4738">
            <v>1.6805700382342719</v>
          </cell>
          <cell r="Q4738">
            <v>1.409281625</v>
          </cell>
          <cell r="R4738">
            <v>1.574638625</v>
          </cell>
          <cell r="S4738">
            <v>0.69194000801419664</v>
          </cell>
          <cell r="T4738">
            <v>141.24848125</v>
          </cell>
          <cell r="U4738">
            <v>7.9530310625</v>
          </cell>
          <cell r="V4738">
            <v>1.9319907296411731</v>
          </cell>
          <cell r="W4738">
            <v>9.3699882500000005</v>
          </cell>
          <cell r="X4738">
            <v>1.20875</v>
          </cell>
          <cell r="Y4738">
            <v>2.4287799791449425</v>
          </cell>
          <cell r="Z4738">
            <v>2.0367107099999999</v>
          </cell>
          <cell r="AA4738">
            <v>2.2756866299999996</v>
          </cell>
          <cell r="AB4738">
            <v>204.13399949999999</v>
          </cell>
          <cell r="AC4738">
            <v>11.493815894999999</v>
          </cell>
          <cell r="AD4738">
            <v>2.79213617837449</v>
          </cell>
          <cell r="AE4738">
            <v>13.54161942</v>
          </cell>
          <cell r="AF4738">
            <v>1.7468999999999999</v>
          </cell>
          <cell r="AG4738">
            <v>17.760333153483142</v>
          </cell>
          <cell r="AH4738">
            <v>1.1781656800237099</v>
          </cell>
          <cell r="AI4738">
            <v>0.72944533499999997</v>
          </cell>
          <cell r="AJ4738">
            <v>0.81503425500000004</v>
          </cell>
          <cell r="AK4738">
            <v>73.110330750000003</v>
          </cell>
          <cell r="AL4738">
            <v>4.1164954575000001</v>
          </cell>
          <cell r="AM4738">
            <v>4.8499136700000003</v>
          </cell>
          <cell r="AN4738">
            <v>0.62565000000000004</v>
          </cell>
          <cell r="AO4738">
            <v>15.074563327227224</v>
          </cell>
          <cell r="AP4738">
            <v>1.1658999999999999</v>
          </cell>
          <cell r="AQ4738">
            <v>1.3027</v>
          </cell>
          <cell r="AR4738">
            <v>116.855</v>
          </cell>
          <cell r="AS4738">
            <v>6.5795500000000002</v>
          </cell>
          <cell r="AT4738">
            <v>7.7518000000000002</v>
          </cell>
        </row>
        <row r="4739">
          <cell r="A4739">
            <v>38799</v>
          </cell>
          <cell r="B4739">
            <v>0.83421487750000001</v>
          </cell>
          <cell r="C4739">
            <v>0.94002226750000006</v>
          </cell>
          <cell r="D4739">
            <v>84.028345249999987</v>
          </cell>
          <cell r="E4739">
            <v>4.7497665599999994</v>
          </cell>
          <cell r="F4739">
            <v>1.1460791395778152</v>
          </cell>
          <cell r="G4739">
            <v>5.5715587074999995</v>
          </cell>
          <cell r="H4739">
            <v>0.71394999999999997</v>
          </cell>
          <cell r="I4739">
            <v>1.1268346955368225</v>
          </cell>
          <cell r="J4739">
            <v>100.72745945483332</v>
          </cell>
          <cell r="K4739">
            <v>5.6936967777825327</v>
          </cell>
          <cell r="L4739">
            <v>6.6788052548247681</v>
          </cell>
          <cell r="M4739">
            <v>89.389739110621647</v>
          </cell>
          <cell r="N4739">
            <v>5.0528234534614356</v>
          </cell>
          <cell r="O4739">
            <v>5.9270497094899932</v>
          </cell>
          <cell r="P4739">
            <v>1.6784788850759857</v>
          </cell>
          <cell r="Q4739">
            <v>1.4002120575000001</v>
          </cell>
          <cell r="R4739">
            <v>1.5778075275000001</v>
          </cell>
          <cell r="S4739">
            <v>0.6907911802853437</v>
          </cell>
          <cell r="T4739">
            <v>141.03980325000001</v>
          </cell>
          <cell r="U4739">
            <v>7.9723828800000005</v>
          </cell>
          <cell r="V4739">
            <v>1.9236696364074164</v>
          </cell>
          <cell r="W4739">
            <v>9.3517436474999993</v>
          </cell>
          <cell r="X4739">
            <v>1.19835</v>
          </cell>
          <cell r="Y4739">
            <v>2.4297920022410535</v>
          </cell>
          <cell r="Z4739">
            <v>2.0269686375</v>
          </cell>
          <cell r="AA4739">
            <v>2.2840585875000001</v>
          </cell>
          <cell r="AB4739">
            <v>204.17140125</v>
          </cell>
          <cell r="AC4739">
            <v>11.5409448</v>
          </cell>
          <cell r="AD4739">
            <v>2.7847339272814833</v>
          </cell>
          <cell r="AE4739">
            <v>13.537728787499999</v>
          </cell>
          <cell r="AF4739">
            <v>1.73475</v>
          </cell>
          <cell r="AG4739">
            <v>17.691047378547378</v>
          </cell>
          <cell r="AH4739">
            <v>1.1730173761423761</v>
          </cell>
          <cell r="AI4739">
            <v>0.72788592750000003</v>
          </cell>
          <cell r="AJ4739">
            <v>0.82020711750000008</v>
          </cell>
          <cell r="AK4739">
            <v>73.318100250000001</v>
          </cell>
          <cell r="AL4739">
            <v>4.1443617599999998</v>
          </cell>
          <cell r="AM4739">
            <v>4.8614083575000002</v>
          </cell>
          <cell r="AN4739">
            <v>0.62295</v>
          </cell>
          <cell r="AO4739">
            <v>15.081658412193981</v>
          </cell>
          <cell r="AP4739">
            <v>1.16845</v>
          </cell>
          <cell r="AQ4739">
            <v>1.3166500000000001</v>
          </cell>
          <cell r="AR4739">
            <v>117.69499999999999</v>
          </cell>
          <cell r="AS4739">
            <v>6.6528</v>
          </cell>
          <cell r="AT4739">
            <v>7.8038499999999997</v>
          </cell>
        </row>
        <row r="4740">
          <cell r="A4740">
            <v>38800</v>
          </cell>
          <cell r="B4740">
            <v>0.82930828499999998</v>
          </cell>
          <cell r="C4740">
            <v>0.93207487749999995</v>
          </cell>
          <cell r="D4740">
            <v>83.634174000000002</v>
          </cell>
          <cell r="E4740">
            <v>4.7156118750000005</v>
          </cell>
          <cell r="F4740">
            <v>1.1602972399150744</v>
          </cell>
          <cell r="G4740">
            <v>5.5420783599999996</v>
          </cell>
          <cell r="H4740">
            <v>0.71045000000000003</v>
          </cell>
          <cell r="I4740">
            <v>1.1239184442731089</v>
          </cell>
          <cell r="J4740">
            <v>100.84811102544333</v>
          </cell>
          <cell r="K4740">
            <v>5.6861989205859675</v>
          </cell>
          <cell r="L4740">
            <v>6.6827722093720547</v>
          </cell>
          <cell r="M4740">
            <v>89.72902930751934</v>
          </cell>
          <cell r="N4740">
            <v>5.0592629292274864</v>
          </cell>
          <cell r="O4740">
            <v>5.9459583063378938</v>
          </cell>
          <cell r="P4740">
            <v>1.6909705116475471</v>
          </cell>
          <cell r="Q4740">
            <v>1.402335855</v>
          </cell>
          <cell r="R4740">
            <v>1.5761111324999999</v>
          </cell>
          <cell r="S4740">
            <v>0.69017321115675168</v>
          </cell>
          <cell r="T4740">
            <v>141.422922</v>
          </cell>
          <cell r="U4740">
            <v>7.9739606249999992</v>
          </cell>
          <cell r="V4740">
            <v>1.9620284174424303</v>
          </cell>
          <cell r="W4740">
            <v>9.3714910799999984</v>
          </cell>
          <cell r="X4740">
            <v>1.2013499999999999</v>
          </cell>
          <cell r="Y4740">
            <v>2.450066859033007</v>
          </cell>
          <cell r="Z4740">
            <v>2.0318607449999999</v>
          </cell>
          <cell r="AA4740">
            <v>2.2836457674999999</v>
          </cell>
          <cell r="AB4740">
            <v>204.90931800000001</v>
          </cell>
          <cell r="AC4740">
            <v>11.553564375000001</v>
          </cell>
          <cell r="AD4740">
            <v>2.8428058141433938</v>
          </cell>
          <cell r="AE4740">
            <v>13.57846252</v>
          </cell>
          <cell r="AF4740">
            <v>1.74065</v>
          </cell>
          <cell r="AG4740">
            <v>17.735593220338984</v>
          </cell>
          <cell r="AH4740">
            <v>1.1752617702448209</v>
          </cell>
          <cell r="AI4740">
            <v>0.71473778999999993</v>
          </cell>
          <cell r="AJ4740">
            <v>0.80330698499999986</v>
          </cell>
          <cell r="AK4740">
            <v>72.079955999999996</v>
          </cell>
          <cell r="AL4740">
            <v>4.0641412499999996</v>
          </cell>
          <cell r="AM4740">
            <v>4.7764298399999996</v>
          </cell>
          <cell r="AN4740">
            <v>0.61229999999999996</v>
          </cell>
          <cell r="AO4740">
            <v>15.090759922059277</v>
          </cell>
          <cell r="AP4740">
            <v>1.1673</v>
          </cell>
          <cell r="AQ4740">
            <v>1.3119499999999999</v>
          </cell>
          <cell r="AR4740">
            <v>117.72</v>
          </cell>
          <cell r="AS4740">
            <v>6.6375000000000002</v>
          </cell>
          <cell r="AT4740">
            <v>7.8007999999999997</v>
          </cell>
        </row>
        <row r="4741">
          <cell r="A4741">
            <v>38803</v>
          </cell>
          <cell r="B4741">
            <v>0.82653743249999989</v>
          </cell>
          <cell r="C4741">
            <v>0.92365460999999993</v>
          </cell>
          <cell r="D4741">
            <v>82.265415749999988</v>
          </cell>
          <cell r="E4741">
            <v>4.6684732049999997</v>
          </cell>
          <cell r="F4741">
            <v>1.1648106904231625</v>
          </cell>
          <cell r="G4741">
            <v>5.4889739100000003</v>
          </cell>
          <cell r="H4741">
            <v>0.70604999999999996</v>
          </cell>
          <cell r="I4741">
            <v>1.1174988254388587</v>
          </cell>
          <cell r="J4741">
            <v>99.530175543501471</v>
          </cell>
          <cell r="K4741">
            <v>5.6482296160252847</v>
          </cell>
          <cell r="L4741">
            <v>6.6409259812924448</v>
          </cell>
          <cell r="M4741">
            <v>89.065127656321664</v>
          </cell>
          <cell r="N4741">
            <v>5.0543494878458946</v>
          </cell>
          <cell r="O4741">
            <v>5.9426693166182547</v>
          </cell>
          <cell r="P4741">
            <v>1.7039161532469371</v>
          </cell>
          <cell r="Q4741">
            <v>1.4083504824999999</v>
          </cell>
          <cell r="R4741">
            <v>1.57383001</v>
          </cell>
          <cell r="S4741">
            <v>0.68824370709382143</v>
          </cell>
          <cell r="T4741">
            <v>140.17337075</v>
          </cell>
          <cell r="U4741">
            <v>7.9546869049999991</v>
          </cell>
          <cell r="V4741">
            <v>1.9847397508867441</v>
          </cell>
          <cell r="W4741">
            <v>9.3527513100000004</v>
          </cell>
          <cell r="X4741">
            <v>1.20305</v>
          </cell>
          <cell r="Y4741">
            <v>2.4757453438141774</v>
          </cell>
          <cell r="Z4741">
            <v>2.0462962</v>
          </cell>
          <cell r="AA4741">
            <v>2.2867336000000003</v>
          </cell>
          <cell r="AB4741">
            <v>203.66821999999999</v>
          </cell>
          <cell r="AC4741">
            <v>11.5579508</v>
          </cell>
          <cell r="AD4741">
            <v>2.8837746432401223</v>
          </cell>
          <cell r="AE4741">
            <v>13.589301600000001</v>
          </cell>
          <cell r="AF4741">
            <v>1.748</v>
          </cell>
          <cell r="AG4741">
            <v>17.62148182876847</v>
          </cell>
          <cell r="AH4741">
            <v>1.1757535427473875</v>
          </cell>
          <cell r="AI4741">
            <v>0.70958949749999989</v>
          </cell>
          <cell r="AJ4741">
            <v>0.79296542999999997</v>
          </cell>
          <cell r="AK4741">
            <v>70.625567250000003</v>
          </cell>
          <cell r="AL4741">
            <v>4.0079244149999997</v>
          </cell>
          <cell r="AM4741">
            <v>4.7123313299999996</v>
          </cell>
          <cell r="AN4741">
            <v>0.60614999999999997</v>
          </cell>
          <cell r="AO4741">
            <v>14.987394201332613</v>
          </cell>
          <cell r="AP4741">
            <v>1.17065</v>
          </cell>
          <cell r="AQ4741">
            <v>1.3082</v>
          </cell>
          <cell r="AR4741">
            <v>116.515</v>
          </cell>
          <cell r="AS4741">
            <v>6.6120999999999999</v>
          </cell>
          <cell r="AT4741">
            <v>7.7742000000000004</v>
          </cell>
        </row>
        <row r="4742">
          <cell r="A4742">
            <v>38804</v>
          </cell>
          <cell r="B4742">
            <v>0.82969307999999997</v>
          </cell>
          <cell r="C4742">
            <v>0.92220822000000002</v>
          </cell>
          <cell r="D4742">
            <v>82.845198000000011</v>
          </cell>
          <cell r="E4742">
            <v>4.6591248600000004</v>
          </cell>
          <cell r="F4742">
            <v>1.1685615422639646</v>
          </cell>
          <cell r="G4742">
            <v>5.5020090600000007</v>
          </cell>
          <cell r="H4742">
            <v>0.70920000000000005</v>
          </cell>
          <cell r="I4742">
            <v>1.1115052568595607</v>
          </cell>
          <cell r="J4742">
            <v>99.850414565347464</v>
          </cell>
          <cell r="K4742">
            <v>5.6154799555517565</v>
          </cell>
          <cell r="L4742">
            <v>6.6313787503205406</v>
          </cell>
          <cell r="M4742">
            <v>89.833506363671319</v>
          </cell>
          <cell r="N4742">
            <v>5.0521398085130924</v>
          </cell>
          <cell r="O4742">
            <v>5.9661245049409777</v>
          </cell>
          <cell r="P4742">
            <v>1.7039622109419064</v>
          </cell>
          <cell r="Q4742">
            <v>1.413765655</v>
          </cell>
          <cell r="R4742">
            <v>1.5714079575</v>
          </cell>
          <cell r="S4742">
            <v>0.69070073159579337</v>
          </cell>
          <cell r="T4742">
            <v>141.16508675</v>
          </cell>
          <cell r="U4742">
            <v>7.9389726974999997</v>
          </cell>
          <cell r="V4742">
            <v>1.9911847091777888</v>
          </cell>
          <cell r="W4742">
            <v>9.3752155224999996</v>
          </cell>
          <cell r="X4742">
            <v>1.20845</v>
          </cell>
          <cell r="Y4742">
            <v>2.467005076142132</v>
          </cell>
          <cell r="Z4742">
            <v>2.0468570399999999</v>
          </cell>
          <cell r="AA4742">
            <v>2.2750923599999999</v>
          </cell>
          <cell r="AB4742">
            <v>204.379524</v>
          </cell>
          <cell r="AC4742">
            <v>11.49408468</v>
          </cell>
          <cell r="AD4742">
            <v>2.8828472565496788</v>
          </cell>
          <cell r="AE4742">
            <v>13.573484280000001</v>
          </cell>
          <cell r="AF4742">
            <v>1.7496</v>
          </cell>
          <cell r="AG4742">
            <v>17.781278778607362</v>
          </cell>
          <cell r="AH4742">
            <v>1.1809104124331196</v>
          </cell>
          <cell r="AI4742">
            <v>0.71001230999999998</v>
          </cell>
          <cell r="AJ4742">
            <v>0.78918241499999997</v>
          </cell>
          <cell r="AK4742">
            <v>70.895023499999994</v>
          </cell>
          <cell r="AL4742">
            <v>3.9870598949999998</v>
          </cell>
          <cell r="AM4742">
            <v>4.7083605449999997</v>
          </cell>
          <cell r="AN4742">
            <v>0.6069</v>
          </cell>
          <cell r="AO4742">
            <v>15.05726310090809</v>
          </cell>
          <cell r="AP4742">
            <v>1.1698999999999999</v>
          </cell>
          <cell r="AQ4742">
            <v>1.3003499999999999</v>
          </cell>
          <cell r="AR4742">
            <v>116.815</v>
          </cell>
          <cell r="AS4742">
            <v>6.5695499999999996</v>
          </cell>
          <cell r="AT4742">
            <v>7.7580499999999999</v>
          </cell>
        </row>
        <row r="4743">
          <cell r="A4743">
            <v>38805</v>
          </cell>
          <cell r="B4743">
            <v>0.825897345</v>
          </cell>
          <cell r="C4743">
            <v>0.92281135749999998</v>
          </cell>
          <cell r="D4743">
            <v>83.106843749999996</v>
          </cell>
          <cell r="E4743">
            <v>4.6790648074999996</v>
          </cell>
          <cell r="F4743">
            <v>1.1699509437099858</v>
          </cell>
          <cell r="G4743">
            <v>5.5292346275000002</v>
          </cell>
          <cell r="H4743">
            <v>0.70355000000000001</v>
          </cell>
          <cell r="I4743">
            <v>1.1173438964136639</v>
          </cell>
          <cell r="J4743">
            <v>100.62611806797854</v>
          </cell>
          <cell r="K4743">
            <v>5.665431467757049</v>
          </cell>
          <cell r="L4743">
            <v>6.6948206831927761</v>
          </cell>
          <cell r="M4743">
            <v>90.058323485685975</v>
          </cell>
          <cell r="N4743">
            <v>5.0704456219265808</v>
          </cell>
          <cell r="O4743">
            <v>5.9917279762131663</v>
          </cell>
          <cell r="P4743">
            <v>1.7055646364863906</v>
          </cell>
          <cell r="Q4743">
            <v>1.408621305</v>
          </cell>
          <cell r="R4743">
            <v>1.5739144175000002</v>
          </cell>
          <cell r="S4743">
            <v>0.6921324335236777</v>
          </cell>
          <cell r="T4743">
            <v>141.74409375000002</v>
          </cell>
          <cell r="U4743">
            <v>7.9804474675000003</v>
          </cell>
          <cell r="V4743">
            <v>1.9954269560156315</v>
          </cell>
          <cell r="W4743">
            <v>9.4304670475000005</v>
          </cell>
          <cell r="X4743">
            <v>1.1999500000000001</v>
          </cell>
          <cell r="Y4743">
            <v>2.4642171842797245</v>
          </cell>
          <cell r="Z4743">
            <v>2.0351904300000001</v>
          </cell>
          <cell r="AA4743">
            <v>2.274007605</v>
          </cell>
          <cell r="AB4743">
            <v>204.79331250000001</v>
          </cell>
          <cell r="AC4743">
            <v>11.530231904999999</v>
          </cell>
          <cell r="AD4743">
            <v>2.8830132202544272</v>
          </cell>
          <cell r="AE4743">
            <v>13.625234985000001</v>
          </cell>
          <cell r="AF4743">
            <v>1.7337</v>
          </cell>
          <cell r="AG4743">
            <v>17.76142181591273</v>
          </cell>
          <cell r="AH4743">
            <v>1.1816965259034831</v>
          </cell>
          <cell r="AI4743">
            <v>0.70592476500000001</v>
          </cell>
          <cell r="AJ4743">
            <v>0.78876072750000004</v>
          </cell>
          <cell r="AK4743">
            <v>71.034468750000002</v>
          </cell>
          <cell r="AL4743">
            <v>3.9993683775000002</v>
          </cell>
          <cell r="AM4743">
            <v>4.7260397175</v>
          </cell>
          <cell r="AN4743">
            <v>0.60135000000000005</v>
          </cell>
          <cell r="AO4743">
            <v>15.030442610748119</v>
          </cell>
          <cell r="AP4743">
            <v>1.1738999999999999</v>
          </cell>
          <cell r="AQ4743">
            <v>1.31165</v>
          </cell>
          <cell r="AR4743">
            <v>118.125</v>
          </cell>
          <cell r="AS4743">
            <v>6.6506499999999997</v>
          </cell>
          <cell r="AT4743">
            <v>7.8590499999999999</v>
          </cell>
        </row>
        <row r="4744">
          <cell r="A4744">
            <v>38806</v>
          </cell>
          <cell r="B4744">
            <v>0.82834256249999993</v>
          </cell>
          <cell r="C4744">
            <v>0.92662593749999989</v>
          </cell>
          <cell r="D4744">
            <v>83.719306250000002</v>
          </cell>
          <cell r="E4744">
            <v>4.6856973750000002</v>
          </cell>
          <cell r="F4744">
            <v>1.1690279256408156</v>
          </cell>
          <cell r="G4744">
            <v>5.5313840624999999</v>
          </cell>
          <cell r="H4744">
            <v>0.71375</v>
          </cell>
          <cell r="I4744">
            <v>1.1186506397828615</v>
          </cell>
          <cell r="J4744">
            <v>101.06845892033949</v>
          </cell>
          <cell r="K4744">
            <v>5.6567144888199561</v>
          </cell>
          <cell r="L4744">
            <v>6.6776528370169315</v>
          </cell>
          <cell r="M4744">
            <v>90.348546119776628</v>
          </cell>
          <cell r="N4744">
            <v>5.0567302137492778</v>
          </cell>
          <cell r="O4744">
            <v>5.9693818601964184</v>
          </cell>
          <cell r="P4744">
            <v>1.7010858143607708</v>
          </cell>
          <cell r="Q4744">
            <v>1.4090817824999999</v>
          </cell>
          <cell r="R4744">
            <v>1.5762702374999999</v>
          </cell>
          <cell r="S4744">
            <v>0.69542929148290278</v>
          </cell>
          <cell r="T4744">
            <v>142.41372425</v>
          </cell>
          <cell r="U4744">
            <v>7.9707733350000005</v>
          </cell>
          <cell r="V4744">
            <v>1.9886168208991892</v>
          </cell>
          <cell r="W4744">
            <v>9.4093589625000007</v>
          </cell>
          <cell r="X4744">
            <v>1.2141500000000001</v>
          </cell>
          <cell r="Y4744">
            <v>2.4460945709281963</v>
          </cell>
          <cell r="Z4744">
            <v>2.0262042449999997</v>
          </cell>
          <cell r="AA4744">
            <v>2.266614675</v>
          </cell>
          <cell r="AB4744">
            <v>204.78534050000002</v>
          </cell>
          <cell r="AC4744">
            <v>11.461658909999999</v>
          </cell>
          <cell r="AD4744">
            <v>2.8595528621734498</v>
          </cell>
          <cell r="AE4744">
            <v>13.530288525</v>
          </cell>
          <cell r="AF4744">
            <v>1.7459</v>
          </cell>
          <cell r="AG4744">
            <v>17.866989596185778</v>
          </cell>
          <cell r="AH4744">
            <v>1.1804825663757255</v>
          </cell>
          <cell r="AI4744">
            <v>0.70857380250000002</v>
          </cell>
          <cell r="AJ4744">
            <v>0.79264653750000003</v>
          </cell>
          <cell r="AK4744">
            <v>71.614462250000003</v>
          </cell>
          <cell r="AL4744">
            <v>4.0081996950000001</v>
          </cell>
          <cell r="AM4744">
            <v>4.7316098625</v>
          </cell>
          <cell r="AN4744">
            <v>0.61055000000000004</v>
          </cell>
          <cell r="AO4744">
            <v>15.135326946030517</v>
          </cell>
          <cell r="AP4744">
            <v>1.16055</v>
          </cell>
          <cell r="AQ4744">
            <v>1.2982499999999999</v>
          </cell>
          <cell r="AR4744">
            <v>117.295</v>
          </cell>
          <cell r="AS4744">
            <v>6.5648999999999997</v>
          </cell>
          <cell r="AT4744">
            <v>7.7497499999999997</v>
          </cell>
        </row>
        <row r="4745">
          <cell r="A4745">
            <v>38807</v>
          </cell>
          <cell r="B4745">
            <v>0.83184413000000001</v>
          </cell>
          <cell r="C4745">
            <v>0.93184939249999998</v>
          </cell>
          <cell r="D4745">
            <v>84.132769499999995</v>
          </cell>
          <cell r="E4745">
            <v>4.6796401925</v>
          </cell>
          <cell r="F4745">
            <v>1.1666393979057592</v>
          </cell>
          <cell r="G4745">
            <v>5.5572977850000003</v>
          </cell>
          <cell r="H4745">
            <v>0.71304999999999996</v>
          </cell>
          <cell r="I4745">
            <v>1.1202211554945998</v>
          </cell>
          <cell r="J4745">
            <v>101.14006514657979</v>
          </cell>
          <cell r="K4745">
            <v>5.6256214640836619</v>
          </cell>
          <cell r="L4745">
            <v>6.680696039773701</v>
          </cell>
          <cell r="M4745">
            <v>90.285801737001179</v>
          </cell>
          <cell r="N4745">
            <v>5.0218846845468113</v>
          </cell>
          <cell r="O4745">
            <v>5.9637295787580822</v>
          </cell>
          <cell r="P4745">
            <v>1.6971460626884511</v>
          </cell>
          <cell r="Q4745">
            <v>1.4117609900000001</v>
          </cell>
          <cell r="R4745">
            <v>1.5814845275000002</v>
          </cell>
          <cell r="S4745">
            <v>0.69767374823441242</v>
          </cell>
          <cell r="T4745">
            <v>142.78559849999999</v>
          </cell>
          <cell r="U4745">
            <v>7.9420329275000006</v>
          </cell>
          <cell r="V4745">
            <v>1.9799574607329844</v>
          </cell>
          <cell r="W4745">
            <v>9.4315460550000001</v>
          </cell>
          <cell r="X4745">
            <v>1.2101500000000001</v>
          </cell>
          <cell r="Y4745">
            <v>2.4325783605637756</v>
          </cell>
          <cell r="Z4745">
            <v>2.0235260300000002</v>
          </cell>
          <cell r="AA4745">
            <v>2.2667966675</v>
          </cell>
          <cell r="AB4745">
            <v>204.65955449999998</v>
          </cell>
          <cell r="AC4745">
            <v>11.383591467500001</v>
          </cell>
          <cell r="AD4745">
            <v>2.8379417539267018</v>
          </cell>
          <cell r="AE4745">
            <v>13.518562335</v>
          </cell>
          <cell r="AF4745">
            <v>1.73455</v>
          </cell>
          <cell r="AG4745">
            <v>17.978469719710187</v>
          </cell>
          <cell r="AH4745">
            <v>1.1875480926731528</v>
          </cell>
          <cell r="AI4745">
            <v>0.71302591999999998</v>
          </cell>
          <cell r="AJ4745">
            <v>0.79874672000000002</v>
          </cell>
          <cell r="AK4745">
            <v>72.115487999999999</v>
          </cell>
          <cell r="AL4745">
            <v>4.0112139199999994</v>
          </cell>
          <cell r="AM4745">
            <v>4.76350944</v>
          </cell>
          <cell r="AN4745">
            <v>0.61119999999999997</v>
          </cell>
          <cell r="AO4745">
            <v>15.139150852611724</v>
          </cell>
          <cell r="AP4745">
            <v>1.1666000000000001</v>
          </cell>
          <cell r="AQ4745">
            <v>1.3068500000000001</v>
          </cell>
          <cell r="AR4745">
            <v>117.99</v>
          </cell>
          <cell r="AS4745">
            <v>6.5628500000000001</v>
          </cell>
          <cell r="AT4745">
            <v>7.7937000000000003</v>
          </cell>
        </row>
        <row r="4746">
          <cell r="A4746">
            <v>38810</v>
          </cell>
          <cell r="B4746">
            <v>0.84181308749999995</v>
          </cell>
          <cell r="C4746">
            <v>0.9372379500000001</v>
          </cell>
          <cell r="D4746">
            <v>84.67655624999999</v>
          </cell>
          <cell r="E4746">
            <v>4.6799453250000003</v>
          </cell>
          <cell r="F4746">
            <v>1.1683079677708148</v>
          </cell>
          <cell r="G4746">
            <v>5.5780659000000004</v>
          </cell>
          <cell r="H4746">
            <v>0.71775</v>
          </cell>
          <cell r="I4746">
            <v>1.1133563541799891</v>
          </cell>
          <cell r="J4746">
            <v>100.58831052564267</v>
          </cell>
          <cell r="K4746">
            <v>5.559363942533146</v>
          </cell>
          <cell r="L4746">
            <v>6.6262522914268667</v>
          </cell>
          <cell r="M4746">
            <v>90.346913769336794</v>
          </cell>
          <cell r="N4746">
            <v>4.9933374176749883</v>
          </cell>
          <cell r="O4746">
            <v>5.9516005513861234</v>
          </cell>
          <cell r="P4746">
            <v>1.6878439568094739</v>
          </cell>
          <cell r="Q4746">
            <v>1.4208491324999999</v>
          </cell>
          <cell r="R4746">
            <v>1.58191141</v>
          </cell>
          <cell r="S4746">
            <v>0.69743811168681624</v>
          </cell>
          <cell r="T4746">
            <v>142.92081374999998</v>
          </cell>
          <cell r="U4746">
            <v>7.8990174349999993</v>
          </cell>
          <cell r="V4746">
            <v>1.9719215430943273</v>
          </cell>
          <cell r="W4746">
            <v>9.4149048200000003</v>
          </cell>
          <cell r="X4746">
            <v>1.2114499999999999</v>
          </cell>
          <cell r="Y4746">
            <v>2.4200626959247651</v>
          </cell>
          <cell r="Z4746">
            <v>2.0372404500000001</v>
          </cell>
          <cell r="AA4746">
            <v>2.2681746</v>
          </cell>
          <cell r="AB4746">
            <v>204.92257499999999</v>
          </cell>
          <cell r="AC4746">
            <v>11.325761099999999</v>
          </cell>
          <cell r="AD4746">
            <v>2.8273785301538217</v>
          </cell>
          <cell r="AE4746">
            <v>13.499269200000001</v>
          </cell>
          <cell r="AF4746">
            <v>1.7370000000000001</v>
          </cell>
          <cell r="AG4746">
            <v>18.093492630707175</v>
          </cell>
          <cell r="AH4746">
            <v>1.1919083477754091</v>
          </cell>
          <cell r="AI4746">
            <v>0.72054039749999987</v>
          </cell>
          <cell r="AJ4746">
            <v>0.80221823000000003</v>
          </cell>
          <cell r="AK4746">
            <v>72.477941249999986</v>
          </cell>
          <cell r="AL4746">
            <v>4.0057463049999997</v>
          </cell>
          <cell r="AM4746">
            <v>4.7744824599999998</v>
          </cell>
          <cell r="AN4746">
            <v>0.61434999999999995</v>
          </cell>
          <cell r="AO4746">
            <v>15.180271758711203</v>
          </cell>
          <cell r="AP4746">
            <v>1.1728499999999999</v>
          </cell>
          <cell r="AQ4746">
            <v>1.3058000000000001</v>
          </cell>
          <cell r="AR4746">
            <v>117.97499999999999</v>
          </cell>
          <cell r="AS4746">
            <v>6.5202999999999998</v>
          </cell>
          <cell r="AT4746">
            <v>7.7716000000000003</v>
          </cell>
        </row>
        <row r="4747">
          <cell r="A4747">
            <v>38811</v>
          </cell>
          <cell r="B4747">
            <v>0.83962619999999999</v>
          </cell>
          <cell r="C4747">
            <v>0.92884774000000003</v>
          </cell>
          <cell r="D4747">
            <v>84.636194000000003</v>
          </cell>
          <cell r="E4747">
            <v>4.63260424</v>
          </cell>
          <cell r="F4747">
            <v>1.1835058321011993</v>
          </cell>
          <cell r="G4747">
            <v>5.5125008000000006</v>
          </cell>
          <cell r="H4747">
            <v>0.72040000000000004</v>
          </cell>
          <cell r="I4747">
            <v>1.1062634062634062</v>
          </cell>
          <cell r="J4747">
            <v>100.80223080223081</v>
          </cell>
          <cell r="K4747">
            <v>5.5174603174603174</v>
          </cell>
          <cell r="L4747">
            <v>6.5654225654225655</v>
          </cell>
          <cell r="M4747">
            <v>91.119556365610578</v>
          </cell>
          <cell r="N4747">
            <v>4.9874743087602278</v>
          </cell>
          <cell r="O4747">
            <v>5.9347733354015588</v>
          </cell>
          <cell r="P4747">
            <v>1.7020405330372015</v>
          </cell>
          <cell r="Q4747">
            <v>1.429077825</v>
          </cell>
          <cell r="R4747">
            <v>1.5809365025000002</v>
          </cell>
          <cell r="S4747">
            <v>0.69850176597926394</v>
          </cell>
          <cell r="T4747">
            <v>144.05423275000001</v>
          </cell>
          <cell r="U4747">
            <v>7.8848801900000005</v>
          </cell>
          <cell r="V4747">
            <v>2.014374897322162</v>
          </cell>
          <cell r="W4747">
            <v>9.3824998000000015</v>
          </cell>
          <cell r="X4747">
            <v>1.2261500000000001</v>
          </cell>
          <cell r="Y4747">
            <v>2.4367018323153804</v>
          </cell>
          <cell r="Z4747">
            <v>2.0459187000000001</v>
          </cell>
          <cell r="AA4747">
            <v>2.2633249900000001</v>
          </cell>
          <cell r="AB4747">
            <v>206.233169</v>
          </cell>
          <cell r="AC4747">
            <v>11.288275240000001</v>
          </cell>
          <cell r="AD4747">
            <v>2.8838508296369314</v>
          </cell>
          <cell r="AE4747">
            <v>13.432320800000001</v>
          </cell>
          <cell r="AF4747">
            <v>1.7554000000000001</v>
          </cell>
          <cell r="AG4747">
            <v>18.269679345628713</v>
          </cell>
          <cell r="AH4747">
            <v>1.1899356203153673</v>
          </cell>
          <cell r="AI4747">
            <v>0.70943984999999998</v>
          </cell>
          <cell r="AJ4747">
            <v>0.78482734500000007</v>
          </cell>
          <cell r="AK4747">
            <v>71.513119500000002</v>
          </cell>
          <cell r="AL4747">
            <v>3.9143062200000003</v>
          </cell>
          <cell r="AM4747">
            <v>4.6577723999999998</v>
          </cell>
          <cell r="AN4747">
            <v>0.60870000000000002</v>
          </cell>
          <cell r="AO4747">
            <v>15.353502352326188</v>
          </cell>
          <cell r="AP4747">
            <v>1.1655</v>
          </cell>
          <cell r="AQ4747">
            <v>1.28935</v>
          </cell>
          <cell r="AR4747">
            <v>117.485</v>
          </cell>
          <cell r="AS4747">
            <v>6.4306000000000001</v>
          </cell>
          <cell r="AT4747">
            <v>7.6520000000000001</v>
          </cell>
        </row>
        <row r="4748">
          <cell r="A4748">
            <v>38812</v>
          </cell>
          <cell r="B4748">
            <v>0.84493398500000005</v>
          </cell>
          <cell r="C4748">
            <v>0.93500309000000004</v>
          </cell>
          <cell r="D4748">
            <v>85.529302250000001</v>
          </cell>
          <cell r="E4748">
            <v>4.6852290974999997</v>
          </cell>
          <cell r="F4748">
            <v>1.1845364184454945</v>
          </cell>
          <cell r="G4748">
            <v>5.5435026150000004</v>
          </cell>
          <cell r="H4748">
            <v>0.72694999999999999</v>
          </cell>
          <cell r="I4748">
            <v>1.1065989847715736</v>
          </cell>
          <cell r="J4748">
            <v>101.22601737933407</v>
          </cell>
          <cell r="K4748">
            <v>5.5450830250365648</v>
          </cell>
          <cell r="L4748">
            <v>6.5608706874300946</v>
          </cell>
          <cell r="M4748">
            <v>91.474887264811073</v>
          </cell>
          <cell r="N4748">
            <v>5.0109236510651529</v>
          </cell>
          <cell r="O4748">
            <v>5.9288602083657285</v>
          </cell>
          <cell r="P4748">
            <v>1.6878052135635189</v>
          </cell>
          <cell r="Q4748">
            <v>1.4260839850000002</v>
          </cell>
          <cell r="R4748">
            <v>1.5781030899999999</v>
          </cell>
          <cell r="S4748">
            <v>0.70141489209661279</v>
          </cell>
          <cell r="T4748">
            <v>144.35680224999999</v>
          </cell>
          <cell r="U4748">
            <v>7.9077540974999998</v>
          </cell>
          <cell r="V4748">
            <v>1.9992667427081634</v>
          </cell>
          <cell r="W4748">
            <v>9.3563526150000005</v>
          </cell>
          <cell r="X4748">
            <v>1.22695</v>
          </cell>
          <cell r="Y4748">
            <v>2.4062865396519704</v>
          </cell>
          <cell r="Z4748">
            <v>2.0331532750000001</v>
          </cell>
          <cell r="AA4748">
            <v>2.24988535</v>
          </cell>
          <cell r="AB4748">
            <v>205.80800875</v>
          </cell>
          <cell r="AC4748">
            <v>11.274003712500001</v>
          </cell>
          <cell r="AD4748">
            <v>2.8503340394329477</v>
          </cell>
          <cell r="AE4748">
            <v>13.339255724999999</v>
          </cell>
          <cell r="AF4748">
            <v>1.74925</v>
          </cell>
          <cell r="AG4748">
            <v>18.255094995384056</v>
          </cell>
          <cell r="AH4748">
            <v>1.1831870970744991</v>
          </cell>
          <cell r="AI4748">
            <v>0.71330351000000014</v>
          </cell>
          <cell r="AJ4748">
            <v>0.78934093999999999</v>
          </cell>
          <cell r="AK4748">
            <v>72.204873500000005</v>
          </cell>
          <cell r="AL4748">
            <v>3.9553271850000002</v>
          </cell>
          <cell r="AM4748">
            <v>4.6798920900000001</v>
          </cell>
          <cell r="AN4748">
            <v>0.61370000000000002</v>
          </cell>
          <cell r="AO4748">
            <v>15.428747524817394</v>
          </cell>
          <cell r="AP4748">
            <v>1.1623000000000001</v>
          </cell>
          <cell r="AQ4748">
            <v>1.2862</v>
          </cell>
          <cell r="AR4748">
            <v>117.655</v>
          </cell>
          <cell r="AS4748">
            <v>6.4450500000000002</v>
          </cell>
          <cell r="AT4748">
            <v>7.6257000000000001</v>
          </cell>
        </row>
        <row r="4749">
          <cell r="A4749">
            <v>38813</v>
          </cell>
          <cell r="B4749">
            <v>0.84383729250000006</v>
          </cell>
          <cell r="C4749">
            <v>0.94302191250000011</v>
          </cell>
          <cell r="D4749">
            <v>86.091665000000006</v>
          </cell>
          <cell r="E4749">
            <v>4.7179622175000002</v>
          </cell>
          <cell r="F4749">
            <v>1.1887697058345523</v>
          </cell>
          <cell r="G4749">
            <v>5.5777451200000003</v>
          </cell>
          <cell r="H4749">
            <v>0.73145000000000004</v>
          </cell>
          <cell r="I4749">
            <v>1.1175399817969054</v>
          </cell>
          <cell r="J4749">
            <v>102.02401074849391</v>
          </cell>
          <cell r="K4749">
            <v>5.5910804836822257</v>
          </cell>
          <cell r="L4749">
            <v>6.609977029428336</v>
          </cell>
          <cell r="M4749">
            <v>91.293387628466164</v>
          </cell>
          <cell r="N4749">
            <v>5.003025014543339</v>
          </cell>
          <cell r="O4749">
            <v>5.9147566414582124</v>
          </cell>
          <cell r="P4749">
            <v>1.672021327500171</v>
          </cell>
          <cell r="Q4749">
            <v>1.4109139500000001</v>
          </cell>
          <cell r="R4749">
            <v>1.57675275</v>
          </cell>
          <cell r="S4749">
            <v>0.69807928308456302</v>
          </cell>
          <cell r="T4749">
            <v>143.94710000000001</v>
          </cell>
          <cell r="U4749">
            <v>7.8885334500000006</v>
          </cell>
          <cell r="V4749">
            <v>1.9876483016414759</v>
          </cell>
          <cell r="W4749">
            <v>9.3261088000000019</v>
          </cell>
          <cell r="X4749">
            <v>1.2230000000000001</v>
          </cell>
          <cell r="Y4749">
            <v>2.3951739695126117</v>
          </cell>
          <cell r="Z4749">
            <v>2.0211371174999999</v>
          </cell>
          <cell r="AA4749">
            <v>2.2587015374999999</v>
          </cell>
          <cell r="AB4749">
            <v>206.20451499999999</v>
          </cell>
          <cell r="AC4749">
            <v>11.3003402925</v>
          </cell>
          <cell r="AD4749">
            <v>2.8473102551600844</v>
          </cell>
          <cell r="AE4749">
            <v>13.35966992</v>
          </cell>
          <cell r="AF4749">
            <v>1.7519499999999999</v>
          </cell>
          <cell r="AG4749">
            <v>18.247637651837554</v>
          </cell>
          <cell r="AH4749">
            <v>1.1822360720293328</v>
          </cell>
          <cell r="AI4749">
            <v>0.709840845</v>
          </cell>
          <cell r="AJ4749">
            <v>0.79327552499999998</v>
          </cell>
          <cell r="AK4749">
            <v>72.420810000000003</v>
          </cell>
          <cell r="AL4749">
            <v>3.9687772949999998</v>
          </cell>
          <cell r="AM4749">
            <v>4.6920316799999995</v>
          </cell>
          <cell r="AN4749">
            <v>0.61529999999999996</v>
          </cell>
          <cell r="AO4749">
            <v>15.434851028115821</v>
          </cell>
          <cell r="AP4749">
            <v>1.1536500000000001</v>
          </cell>
          <cell r="AQ4749">
            <v>1.28925</v>
          </cell>
          <cell r="AR4749">
            <v>117.7</v>
          </cell>
          <cell r="AS4749">
            <v>6.4501499999999998</v>
          </cell>
          <cell r="AT4749">
            <v>7.6256000000000004</v>
          </cell>
        </row>
        <row r="4750">
          <cell r="A4750">
            <v>38814</v>
          </cell>
          <cell r="B4750">
            <v>0.83563134000000006</v>
          </cell>
          <cell r="C4750">
            <v>0.94849148000000005</v>
          </cell>
          <cell r="D4750">
            <v>86.007587000000001</v>
          </cell>
          <cell r="E4750">
            <v>4.7340420700000001</v>
          </cell>
          <cell r="F4750">
            <v>1.1949159491594916</v>
          </cell>
          <cell r="G4750">
            <v>5.61666811</v>
          </cell>
          <cell r="H4750">
            <v>0.72860000000000003</v>
          </cell>
          <cell r="I4750">
            <v>1.135059726218502</v>
          </cell>
          <cell r="J4750">
            <v>102.92527683320255</v>
          </cell>
          <cell r="K4750">
            <v>5.6652280059290261</v>
          </cell>
          <cell r="L4750">
            <v>6.7214665620367944</v>
          </cell>
          <cell r="M4750">
            <v>90.678291596251341</v>
          </cell>
          <cell r="N4750">
            <v>4.9911276693808571</v>
          </cell>
          <cell r="O4750">
            <v>5.9216853587340603</v>
          </cell>
          <cell r="P4750">
            <v>1.6625720559978039</v>
          </cell>
          <cell r="Q4750">
            <v>1.3892973149999999</v>
          </cell>
          <cell r="R4750">
            <v>1.57693543</v>
          </cell>
          <cell r="S4750">
            <v>0.69569836894096015</v>
          </cell>
          <cell r="T4750">
            <v>142.99381074999999</v>
          </cell>
          <cell r="U4750">
            <v>7.8706860574999995</v>
          </cell>
          <cell r="V4750">
            <v>1.9866338663386631</v>
          </cell>
          <cell r="W4750">
            <v>9.3381154474999999</v>
          </cell>
          <cell r="X4750">
            <v>1.2113499999999999</v>
          </cell>
          <cell r="Y4750">
            <v>2.3897886357397748</v>
          </cell>
          <cell r="Z4750">
            <v>1.9969822800000001</v>
          </cell>
          <cell r="AA4750">
            <v>2.2666941600000001</v>
          </cell>
          <cell r="AB4750">
            <v>205.53995400000002</v>
          </cell>
          <cell r="AC4750">
            <v>11.31335994</v>
          </cell>
          <cell r="AD4750">
            <v>2.8555965559655596</v>
          </cell>
          <cell r="AE4750">
            <v>13.422649620000001</v>
          </cell>
          <cell r="AF4750">
            <v>1.7412000000000001</v>
          </cell>
          <cell r="AG4750">
            <v>18.167896636372731</v>
          </cell>
          <cell r="AH4750">
            <v>1.1864423735465452</v>
          </cell>
          <cell r="AI4750">
            <v>0.69932227499999999</v>
          </cell>
          <cell r="AJ4750">
            <v>0.79377255000000002</v>
          </cell>
          <cell r="AK4750">
            <v>71.977938750000007</v>
          </cell>
          <cell r="AL4750">
            <v>3.9618201374999997</v>
          </cell>
          <cell r="AM4750">
            <v>4.7004712875000001</v>
          </cell>
          <cell r="AN4750">
            <v>0.60975000000000001</v>
          </cell>
          <cell r="AO4750">
            <v>15.312919566472301</v>
          </cell>
          <cell r="AP4750">
            <v>1.1469</v>
          </cell>
          <cell r="AQ4750">
            <v>1.3018000000000001</v>
          </cell>
          <cell r="AR4750">
            <v>118.045</v>
          </cell>
          <cell r="AS4750">
            <v>6.4974499999999997</v>
          </cell>
          <cell r="AT4750">
            <v>7.70885</v>
          </cell>
        </row>
        <row r="4751">
          <cell r="A4751">
            <v>38817</v>
          </cell>
          <cell r="B4751">
            <v>0.83609009999999995</v>
          </cell>
          <cell r="C4751">
            <v>0.94948605000000008</v>
          </cell>
          <cell r="D4751">
            <v>86.280794999999998</v>
          </cell>
          <cell r="E4751">
            <v>4.7290594500000003</v>
          </cell>
          <cell r="F4751">
            <v>1.1989145629471261</v>
          </cell>
          <cell r="G4751">
            <v>5.6408926499999996</v>
          </cell>
          <cell r="H4751">
            <v>0.72899999999999998</v>
          </cell>
          <cell r="I4751">
            <v>1.1356264713575726</v>
          </cell>
          <cell r="J4751">
            <v>103.19557066875926</v>
          </cell>
          <cell r="K4751">
            <v>5.656160083703897</v>
          </cell>
          <cell r="L4751">
            <v>6.746752114395326</v>
          </cell>
          <cell r="M4751">
            <v>90.871050712119469</v>
          </cell>
          <cell r="N4751">
            <v>4.9806518484394786</v>
          </cell>
          <cell r="O4751">
            <v>5.9409958155783329</v>
          </cell>
          <cell r="P4751">
            <v>1.6604252400548698</v>
          </cell>
          <cell r="Q4751">
            <v>1.3882651050000001</v>
          </cell>
          <cell r="R4751">
            <v>1.5765506025000002</v>
          </cell>
          <cell r="S4751">
            <v>0.69430423310772049</v>
          </cell>
          <cell r="T4751">
            <v>143.26280975</v>
          </cell>
          <cell r="U4751">
            <v>7.8522496725000002</v>
          </cell>
          <cell r="V4751">
            <v>1.990708000986761</v>
          </cell>
          <cell r="W4751">
            <v>9.3662805324999994</v>
          </cell>
          <cell r="X4751">
            <v>1.21045</v>
          </cell>
          <cell r="Y4751">
            <v>2.3914951989026063</v>
          </cell>
          <cell r="Z4751">
            <v>1.9995054600000002</v>
          </cell>
          <cell r="AA4751">
            <v>2.2706913300000005</v>
          </cell>
          <cell r="AB4751">
            <v>206.34010700000002</v>
          </cell>
          <cell r="AC4751">
            <v>11.30952297</v>
          </cell>
          <cell r="AD4751">
            <v>2.8671984211824686</v>
          </cell>
          <cell r="AE4751">
            <v>13.49016769</v>
          </cell>
          <cell r="AF4751">
            <v>1.7434000000000001</v>
          </cell>
          <cell r="AG4751">
            <v>18.244810815393748</v>
          </cell>
          <cell r="AH4751">
            <v>1.1928149158708503</v>
          </cell>
          <cell r="AI4751">
            <v>0.69737254500000001</v>
          </cell>
          <cell r="AJ4751">
            <v>0.79195472249999999</v>
          </cell>
          <cell r="AK4751">
            <v>71.965757749999995</v>
          </cell>
          <cell r="AL4751">
            <v>3.9444507524999999</v>
          </cell>
          <cell r="AM4751">
            <v>4.7049996924999995</v>
          </cell>
          <cell r="AN4751">
            <v>0.60804999999999998</v>
          </cell>
          <cell r="AO4751">
            <v>15.295592444929794</v>
          </cell>
          <cell r="AP4751">
            <v>1.1469</v>
          </cell>
          <cell r="AQ4751">
            <v>1.3024500000000001</v>
          </cell>
          <cell r="AR4751">
            <v>118.355</v>
          </cell>
          <cell r="AS4751">
            <v>6.48705</v>
          </cell>
          <cell r="AT4751">
            <v>7.7378499999999999</v>
          </cell>
        </row>
        <row r="4752">
          <cell r="A4752">
            <v>38818</v>
          </cell>
          <cell r="B4752">
            <v>0.83860474249999994</v>
          </cell>
          <cell r="C4752">
            <v>0.95246852500000001</v>
          </cell>
          <cell r="D4752">
            <v>86.931534749999997</v>
          </cell>
          <cell r="E4752">
            <v>4.7349669424999998</v>
          </cell>
          <cell r="F4752">
            <v>1.2000818665575113</v>
          </cell>
          <cell r="G4752">
            <v>5.6384377600000004</v>
          </cell>
          <cell r="H4752">
            <v>0.73294999999999999</v>
          </cell>
          <cell r="I4752">
            <v>1.1357776515317048</v>
          </cell>
          <cell r="J4752">
            <v>103.66210724118342</v>
          </cell>
          <cell r="K4752">
            <v>5.6462439365467807</v>
          </cell>
          <cell r="L4752">
            <v>6.7235939343617535</v>
          </cell>
          <cell r="M4752">
            <v>91.269719122739517</v>
          </cell>
          <cell r="N4752">
            <v>4.9712581762216228</v>
          </cell>
          <cell r="O4752">
            <v>5.9198153135821467</v>
          </cell>
          <cell r="P4752">
            <v>1.6546149123405416</v>
          </cell>
          <cell r="Q4752">
            <v>1.3875679125</v>
          </cell>
          <cell r="R4752">
            <v>1.575968625</v>
          </cell>
          <cell r="S4752">
            <v>0.69417017257662916</v>
          </cell>
          <cell r="T4752">
            <v>143.83821374999999</v>
          </cell>
          <cell r="U4752">
            <v>7.8345469124999996</v>
          </cell>
          <cell r="V4752">
            <v>1.9856733524355301</v>
          </cell>
          <cell r="W4752">
            <v>9.3294432</v>
          </cell>
          <cell r="X4752">
            <v>1.21275</v>
          </cell>
          <cell r="Y4752">
            <v>2.3835868749573641</v>
          </cell>
          <cell r="Z4752">
            <v>1.9988872575000001</v>
          </cell>
          <cell r="AA4752">
            <v>2.2702914750000001</v>
          </cell>
          <cell r="AB4752">
            <v>207.20886525</v>
          </cell>
          <cell r="AC4752">
            <v>11.2862050575</v>
          </cell>
          <cell r="AD4752">
            <v>2.8604993860008188</v>
          </cell>
          <cell r="AE4752">
            <v>13.43970624</v>
          </cell>
          <cell r="AF4752">
            <v>1.74705</v>
          </cell>
          <cell r="AG4752">
            <v>18.359480817008894</v>
          </cell>
          <cell r="AH4752">
            <v>1.1908082629660304</v>
          </cell>
          <cell r="AI4752">
            <v>0.69878961250000005</v>
          </cell>
          <cell r="AJ4752">
            <v>0.79366962500000005</v>
          </cell>
          <cell r="AK4752">
            <v>72.438003750000007</v>
          </cell>
          <cell r="AL4752">
            <v>3.9455366124999998</v>
          </cell>
          <cell r="AM4752">
            <v>4.6983776000000006</v>
          </cell>
          <cell r="AN4752">
            <v>0.61075000000000002</v>
          </cell>
          <cell r="AO4752">
            <v>15.417663269550749</v>
          </cell>
          <cell r="AP4752">
            <v>1.14415</v>
          </cell>
          <cell r="AQ4752">
            <v>1.2995000000000001</v>
          </cell>
          <cell r="AR4752">
            <v>118.605</v>
          </cell>
          <cell r="AS4752">
            <v>6.4601499999999996</v>
          </cell>
          <cell r="AT4752">
            <v>7.6928000000000001</v>
          </cell>
        </row>
        <row r="4753">
          <cell r="A4753">
            <v>38819</v>
          </cell>
          <cell r="B4753">
            <v>0.83951666499999988</v>
          </cell>
          <cell r="C4753">
            <v>0.95042589249999987</v>
          </cell>
          <cell r="D4753">
            <v>86.580869749999991</v>
          </cell>
          <cell r="E4753">
            <v>4.7398793499999998</v>
          </cell>
          <cell r="F4753">
            <v>1.1870637883460478</v>
          </cell>
          <cell r="G4753">
            <v>5.6382696899999996</v>
          </cell>
          <cell r="H4753">
            <v>0.73134999999999994</v>
          </cell>
          <cell r="I4753">
            <v>1.1321108110462585</v>
          </cell>
          <cell r="J4753">
            <v>103.13180590643786</v>
          </cell>
          <cell r="K4753">
            <v>5.6459621918285565</v>
          </cell>
          <cell r="L4753">
            <v>6.7160902517640908</v>
          </cell>
          <cell r="M4753">
            <v>91.096918163979851</v>
          </cell>
          <cell r="N4753">
            <v>4.9871109230118114</v>
          </cell>
          <cell r="O4753">
            <v>5.9323612019545227</v>
          </cell>
          <cell r="P4753">
            <v>1.6559103028645656</v>
          </cell>
          <cell r="Q4753">
            <v>1.3901642949999999</v>
          </cell>
          <cell r="R4753">
            <v>1.5738200274999998</v>
          </cell>
          <cell r="S4753">
            <v>0.69161360326661148</v>
          </cell>
          <cell r="T4753">
            <v>143.37015425000001</v>
          </cell>
          <cell r="U4753">
            <v>7.8488150499999998</v>
          </cell>
          <cell r="V4753">
            <v>1.9656711572796624</v>
          </cell>
          <cell r="W4753">
            <v>9.3364688699999991</v>
          </cell>
          <cell r="X4753">
            <v>1.21105</v>
          </cell>
          <cell r="Y4753">
            <v>2.3942708689409997</v>
          </cell>
          <cell r="Z4753">
            <v>2.010030295</v>
          </cell>
          <cell r="AA4753">
            <v>2.2755770274999998</v>
          </cell>
          <cell r="AB4753">
            <v>207.29805425000001</v>
          </cell>
          <cell r="AC4753">
            <v>11.34855505</v>
          </cell>
          <cell r="AD4753">
            <v>2.8421522480116863</v>
          </cell>
          <cell r="AE4753">
            <v>13.499544869999999</v>
          </cell>
          <cell r="AF4753">
            <v>1.75105</v>
          </cell>
          <cell r="AG4753">
            <v>18.266471223576609</v>
          </cell>
          <cell r="AH4753">
            <v>1.1895386514426785</v>
          </cell>
          <cell r="AI4753">
            <v>0.70722118999999994</v>
          </cell>
          <cell r="AJ4753">
            <v>0.80065275499999999</v>
          </cell>
          <cell r="AK4753">
            <v>72.936998500000001</v>
          </cell>
          <cell r="AL4753">
            <v>3.9929440999999999</v>
          </cell>
          <cell r="AM4753">
            <v>4.7497613399999992</v>
          </cell>
          <cell r="AN4753">
            <v>0.61609999999999998</v>
          </cell>
          <cell r="AO4753">
            <v>15.355929125483177</v>
          </cell>
          <cell r="AP4753">
            <v>1.1478999999999999</v>
          </cell>
          <cell r="AQ4753">
            <v>1.29955</v>
          </cell>
          <cell r="AR4753">
            <v>118.38500000000001</v>
          </cell>
          <cell r="AS4753">
            <v>6.4809999999999999</v>
          </cell>
          <cell r="AT4753">
            <v>7.7093999999999996</v>
          </cell>
        </row>
        <row r="4754">
          <cell r="A4754">
            <v>38820</v>
          </cell>
          <cell r="B4754">
            <v>0.83642687500000001</v>
          </cell>
          <cell r="C4754">
            <v>0.94358386249999993</v>
          </cell>
          <cell r="D4754">
            <v>85.939686250000008</v>
          </cell>
          <cell r="E4754">
            <v>4.7183910500000001</v>
          </cell>
          <cell r="F4754">
            <v>1.1732137083737471</v>
          </cell>
          <cell r="G4754">
            <v>5.5946253124999998</v>
          </cell>
          <cell r="H4754">
            <v>0.72575000000000001</v>
          </cell>
          <cell r="I4754">
            <v>1.1281127982646419</v>
          </cell>
          <cell r="J4754">
            <v>102.74620390455532</v>
          </cell>
          <cell r="K4754">
            <v>5.6411279826464211</v>
          </cell>
          <cell r="L4754">
            <v>6.6887201735357911</v>
          </cell>
          <cell r="M4754">
            <v>91.077952543937243</v>
          </cell>
          <cell r="N4754">
            <v>5.0004999423143488</v>
          </cell>
          <cell r="O4754">
            <v>5.9291235626658469</v>
          </cell>
          <cell r="P4754">
            <v>1.6656562177058216</v>
          </cell>
          <cell r="Q4754">
            <v>1.3931996250000001</v>
          </cell>
          <cell r="R4754">
            <v>1.5716863274999999</v>
          </cell>
          <cell r="S4754">
            <v>0.69002226154460866</v>
          </cell>
          <cell r="T4754">
            <v>143.14597275</v>
          </cell>
          <cell r="U4754">
            <v>7.8592173900000004</v>
          </cell>
          <cell r="V4754">
            <v>1.9541707080504362</v>
          </cell>
          <cell r="W4754">
            <v>9.3187224375</v>
          </cell>
          <cell r="X4754">
            <v>1.20885</v>
          </cell>
          <cell r="Y4754">
            <v>2.4139166379607304</v>
          </cell>
          <cell r="Z4754">
            <v>2.0190647500000001</v>
          </cell>
          <cell r="AA4754">
            <v>2.277732785</v>
          </cell>
          <cell r="AB4754">
            <v>207.45123850000002</v>
          </cell>
          <cell r="AC4754">
            <v>11.389802660000001</v>
          </cell>
          <cell r="AD4754">
            <v>2.8320400905269962</v>
          </cell>
          <cell r="AE4754">
            <v>13.504959125000001</v>
          </cell>
          <cell r="AF4754">
            <v>1.7519</v>
          </cell>
          <cell r="AG4754">
            <v>18.213769341987881</v>
          </cell>
          <cell r="AH4754">
            <v>1.1857061555972559</v>
          </cell>
          <cell r="AI4754">
            <v>0.71293650000000008</v>
          </cell>
          <cell r="AJ4754">
            <v>0.80427278999999996</v>
          </cell>
          <cell r="AK4754">
            <v>73.251519000000002</v>
          </cell>
          <cell r="AL4754">
            <v>4.0217660400000002</v>
          </cell>
          <cell r="AM4754">
            <v>4.7686327500000001</v>
          </cell>
          <cell r="AN4754">
            <v>0.61860000000000004</v>
          </cell>
          <cell r="AO4754">
            <v>15.361115615372142</v>
          </cell>
          <cell r="AP4754">
            <v>1.1525000000000001</v>
          </cell>
          <cell r="AQ4754">
            <v>1.3001499999999999</v>
          </cell>
          <cell r="AR4754">
            <v>118.41500000000001</v>
          </cell>
          <cell r="AS4754">
            <v>6.5014000000000003</v>
          </cell>
          <cell r="AT4754">
            <v>7.7087500000000002</v>
          </cell>
        </row>
        <row r="4755">
          <cell r="A4755">
            <v>38824</v>
          </cell>
          <cell r="B4755">
            <v>0.84478679999999995</v>
          </cell>
          <cell r="C4755">
            <v>0.94296372750000013</v>
          </cell>
          <cell r="D4755">
            <v>86.84541225000001</v>
          </cell>
          <cell r="E4755">
            <v>4.7234954250000003</v>
          </cell>
          <cell r="F4755">
            <v>1.1832238423329595</v>
          </cell>
          <cell r="G4755">
            <v>5.5924295400000004</v>
          </cell>
          <cell r="H4755">
            <v>0.73845000000000005</v>
          </cell>
          <cell r="I4755">
            <v>1.116215034965035</v>
          </cell>
          <cell r="J4755">
            <v>102.80157342657344</v>
          </cell>
          <cell r="K4755">
            <v>5.5913461538461542</v>
          </cell>
          <cell r="L4755">
            <v>6.6199300699300707</v>
          </cell>
          <cell r="M4755">
            <v>92.098359371940958</v>
          </cell>
          <cell r="N4755">
            <v>5.0092016132189983</v>
          </cell>
          <cell r="O4755">
            <v>5.9306942323505227</v>
          </cell>
          <cell r="P4755">
            <v>1.6630103595368677</v>
          </cell>
          <cell r="Q4755">
            <v>1.4048891999999999</v>
          </cell>
          <cell r="R4755">
            <v>1.5681584475000001</v>
          </cell>
          <cell r="S4755">
            <v>0.69260053014494394</v>
          </cell>
          <cell r="T4755">
            <v>144.42482025000001</v>
          </cell>
          <cell r="U4755">
            <v>7.8552218250000001</v>
          </cell>
          <cell r="V4755">
            <v>1.9677135074507293</v>
          </cell>
          <cell r="W4755">
            <v>9.3002682600000011</v>
          </cell>
          <cell r="X4755">
            <v>1.2280500000000001</v>
          </cell>
          <cell r="Y4755">
            <v>2.4011104340171978</v>
          </cell>
          <cell r="Z4755">
            <v>2.0284263999999999</v>
          </cell>
          <cell r="AA4755">
            <v>2.2641600450000001</v>
          </cell>
          <cell r="AB4755">
            <v>208.52542549999998</v>
          </cell>
          <cell r="AC4755">
            <v>11.341634149999999</v>
          </cell>
          <cell r="AD4755">
            <v>2.841051113603589</v>
          </cell>
          <cell r="AE4755">
            <v>13.428040919999999</v>
          </cell>
          <cell r="AF4755">
            <v>1.7730999999999999</v>
          </cell>
          <cell r="AG4755">
            <v>18.385836004064725</v>
          </cell>
          <cell r="AH4755">
            <v>1.1839599781130306</v>
          </cell>
          <cell r="AI4755">
            <v>0.71397039999999989</v>
          </cell>
          <cell r="AJ4755">
            <v>0.79694449499999997</v>
          </cell>
          <cell r="AK4755">
            <v>73.397280500000008</v>
          </cell>
          <cell r="AL4755">
            <v>3.9920556499999997</v>
          </cell>
          <cell r="AM4755">
            <v>4.7264341199999995</v>
          </cell>
          <cell r="AN4755">
            <v>0.62409999999999999</v>
          </cell>
          <cell r="AO4755">
            <v>15.529102625046216</v>
          </cell>
          <cell r="AP4755">
            <v>1.1439999999999999</v>
          </cell>
          <cell r="AQ4755">
            <v>1.27695</v>
          </cell>
          <cell r="AR4755">
            <v>117.605</v>
          </cell>
          <cell r="AS4755">
            <v>6.3964999999999996</v>
          </cell>
          <cell r="AT4755">
            <v>7.5731999999999999</v>
          </cell>
        </row>
        <row r="4756">
          <cell r="A4756">
            <v>38825</v>
          </cell>
          <cell r="B4756">
            <v>0.84337183999999998</v>
          </cell>
          <cell r="C4756">
            <v>0.94010808000000012</v>
          </cell>
          <cell r="D4756">
            <v>86.760199999999998</v>
          </cell>
          <cell r="E4756">
            <v>4.72244712</v>
          </cell>
          <cell r="F4756">
            <v>1.1741483603947789</v>
          </cell>
          <cell r="G4756">
            <v>5.5963555999999999</v>
          </cell>
          <cell r="H4756">
            <v>0.73760000000000003</v>
          </cell>
          <cell r="I4756">
            <v>1.1147017666608361</v>
          </cell>
          <cell r="J4756">
            <v>102.87301032009796</v>
          </cell>
          <cell r="K4756">
            <v>5.5994839951023261</v>
          </cell>
          <cell r="L4756">
            <v>6.6356917963967117</v>
          </cell>
          <cell r="M4756">
            <v>92.287474010435048</v>
          </cell>
          <cell r="N4756">
            <v>5.0233023420030598</v>
          </cell>
          <cell r="O4756">
            <v>5.9528853320779884</v>
          </cell>
          <cell r="P4756">
            <v>1.6651979392624729</v>
          </cell>
          <cell r="Q4756">
            <v>1.40438105</v>
          </cell>
          <cell r="R4756">
            <v>1.5654660375000002</v>
          </cell>
          <cell r="S4756">
            <v>0.69090142033469282</v>
          </cell>
          <cell r="T4756">
            <v>144.47290624999999</v>
          </cell>
          <cell r="U4756">
            <v>7.8638092125000005</v>
          </cell>
          <cell r="V4756">
            <v>1.955189430117797</v>
          </cell>
          <cell r="W4756">
            <v>9.3190398124999998</v>
          </cell>
          <cell r="X4756">
            <v>1.2282500000000001</v>
          </cell>
          <cell r="Y4756">
            <v>2.4101816702819954</v>
          </cell>
          <cell r="Z4756">
            <v>2.03267935</v>
          </cell>
          <cell r="AA4756">
            <v>2.2658312624999999</v>
          </cell>
          <cell r="AB4756">
            <v>209.10784375</v>
          </cell>
          <cell r="AC4756">
            <v>11.381955487499999</v>
          </cell>
          <cell r="AD4756">
            <v>2.8299108564151543</v>
          </cell>
          <cell r="AE4756">
            <v>13.488233687499999</v>
          </cell>
          <cell r="AF4756">
            <v>1.7777499999999999</v>
          </cell>
          <cell r="AG4756">
            <v>18.371873267264874</v>
          </cell>
          <cell r="AH4756">
            <v>1.1850541589547752</v>
          </cell>
          <cell r="AI4756">
            <v>0.71828387999999999</v>
          </cell>
          <cell r="AJ4756">
            <v>0.80067231000000005</v>
          </cell>
          <cell r="AK4756">
            <v>73.892025000000004</v>
          </cell>
          <cell r="AL4756">
            <v>4.0220190899999997</v>
          </cell>
          <cell r="AM4756">
            <v>4.7663104499999998</v>
          </cell>
          <cell r="AN4756">
            <v>0.62819999999999998</v>
          </cell>
          <cell r="AO4756">
            <v>15.502981976341889</v>
          </cell>
          <cell r="AP4756">
            <v>1.1434</v>
          </cell>
          <cell r="AQ4756">
            <v>1.2745500000000001</v>
          </cell>
          <cell r="AR4756">
            <v>117.625</v>
          </cell>
          <cell r="AS4756">
            <v>6.40245</v>
          </cell>
          <cell r="AT4756">
            <v>7.58725</v>
          </cell>
        </row>
        <row r="4757">
          <cell r="A4757">
            <v>38826</v>
          </cell>
          <cell r="B4757">
            <v>0.84824755499999982</v>
          </cell>
          <cell r="C4757">
            <v>0.94761603999999999</v>
          </cell>
          <cell r="D4757">
            <v>87.817737249999993</v>
          </cell>
          <cell r="E4757">
            <v>4.7159030624999998</v>
          </cell>
          <cell r="F4757">
            <v>1.1755105259008121</v>
          </cell>
          <cell r="G4757">
            <v>5.6188293749999989</v>
          </cell>
          <cell r="H4757">
            <v>0.74544999999999995</v>
          </cell>
          <cell r="I4757">
            <v>1.1171456191229459</v>
          </cell>
          <cell r="J4757">
            <v>103.52842956323053</v>
          </cell>
          <cell r="K4757">
            <v>5.5595834431848141</v>
          </cell>
          <cell r="L4757">
            <v>6.6240442921170581</v>
          </cell>
          <cell r="M4757">
            <v>92.672278162366268</v>
          </cell>
          <cell r="N4757">
            <v>4.9765969162995587</v>
          </cell>
          <cell r="O4757">
            <v>5.9294367526746372</v>
          </cell>
          <cell r="P4757">
            <v>1.6544369172982765</v>
          </cell>
          <cell r="Q4757">
            <v>1.4033720699999999</v>
          </cell>
          <cell r="R4757">
            <v>1.5677709600000003</v>
          </cell>
          <cell r="S4757">
            <v>0.68936027500628827</v>
          </cell>
          <cell r="T4757">
            <v>145.28890650000002</v>
          </cell>
          <cell r="U4757">
            <v>7.802164125</v>
          </cell>
          <cell r="V4757">
            <v>1.9448080107230152</v>
          </cell>
          <cell r="W4757">
            <v>9.2959987500000008</v>
          </cell>
          <cell r="X4757">
            <v>1.2333000000000001</v>
          </cell>
          <cell r="Y4757">
            <v>2.3999597558521701</v>
          </cell>
          <cell r="Z4757">
            <v>2.0357599949999998</v>
          </cell>
          <cell r="AA4757">
            <v>2.2742403600000003</v>
          </cell>
          <cell r="AB4757">
            <v>210.75903525000001</v>
          </cell>
          <cell r="AC4757">
            <v>11.317977562499999</v>
          </cell>
          <cell r="AD4757">
            <v>2.821177954742569</v>
          </cell>
          <cell r="AE4757">
            <v>13.484964374999999</v>
          </cell>
          <cell r="AF4757">
            <v>1.78905</v>
          </cell>
          <cell r="AG4757">
            <v>18.62161628136732</v>
          </cell>
          <cell r="AH4757">
            <v>1.1914641375222288</v>
          </cell>
          <cell r="AI4757">
            <v>0.72159928499999992</v>
          </cell>
          <cell r="AJ4757">
            <v>0.80613148000000001</v>
          </cell>
          <cell r="AK4757">
            <v>74.70604075</v>
          </cell>
          <cell r="AL4757">
            <v>4.0117914375000003</v>
          </cell>
          <cell r="AM4757">
            <v>4.7799056249999996</v>
          </cell>
          <cell r="AN4757">
            <v>0.63414999999999999</v>
          </cell>
          <cell r="AO4757">
            <v>15.629187396351577</v>
          </cell>
          <cell r="AP4757">
            <v>1.1378999999999999</v>
          </cell>
          <cell r="AQ4757">
            <v>1.2712000000000001</v>
          </cell>
          <cell r="AR4757">
            <v>117.80500000000001</v>
          </cell>
          <cell r="AS4757">
            <v>6.3262499999999999</v>
          </cell>
          <cell r="AT4757">
            <v>7.5374999999999996</v>
          </cell>
        </row>
        <row r="4758">
          <cell r="A4758">
            <v>38827</v>
          </cell>
          <cell r="B4758">
            <v>0.84093006250000013</v>
          </cell>
          <cell r="C4758">
            <v>0.94283641750000002</v>
          </cell>
          <cell r="D4758">
            <v>86.613033250000001</v>
          </cell>
          <cell r="E4758">
            <v>4.6718868975000003</v>
          </cell>
          <cell r="F4758">
            <v>1.1788656907447403</v>
          </cell>
          <cell r="G4758">
            <v>5.5638438225</v>
          </cell>
          <cell r="H4758">
            <v>0.73685</v>
          </cell>
          <cell r="I4758">
            <v>1.1211829134720699</v>
          </cell>
          <cell r="J4758">
            <v>102.99671412924424</v>
          </cell>
          <cell r="K4758">
            <v>5.5556188389923324</v>
          </cell>
          <cell r="L4758">
            <v>6.6162979189485203</v>
          </cell>
          <cell r="M4758">
            <v>91.864327302567318</v>
          </cell>
          <cell r="N4758">
            <v>4.9551404790746751</v>
          </cell>
          <cell r="O4758">
            <v>5.9011761947559691</v>
          </cell>
          <cell r="P4758">
            <v>1.6701499626789713</v>
          </cell>
          <cell r="Q4758">
            <v>1.4044793125000001</v>
          </cell>
          <cell r="R4758">
            <v>1.5746782075000001</v>
          </cell>
          <cell r="S4758">
            <v>0.69256309969329466</v>
          </cell>
          <cell r="T4758">
            <v>144.65675425000001</v>
          </cell>
          <cell r="U4758">
            <v>7.8027517275000005</v>
          </cell>
          <cell r="V4758">
            <v>1.9688824894008481</v>
          </cell>
          <cell r="W4758">
            <v>9.2924535524999996</v>
          </cell>
          <cell r="X4758">
            <v>1.23065</v>
          </cell>
          <cell r="Y4758">
            <v>2.4115491619732645</v>
          </cell>
          <cell r="Z4758">
            <v>2.0279441875000002</v>
          </cell>
          <cell r="AA4758">
            <v>2.2736963724999999</v>
          </cell>
          <cell r="AB4758">
            <v>208.87158775</v>
          </cell>
          <cell r="AC4758">
            <v>11.266484932500001</v>
          </cell>
          <cell r="AD4758">
            <v>2.8428925685945123</v>
          </cell>
          <cell r="AE4758">
            <v>13.4174829075</v>
          </cell>
          <cell r="AF4758">
            <v>1.77695</v>
          </cell>
          <cell r="AG4758">
            <v>18.539197362921605</v>
          </cell>
          <cell r="AH4758">
            <v>1.1909200596181599</v>
          </cell>
          <cell r="AI4758">
            <v>0.71333831250000002</v>
          </cell>
          <cell r="AJ4758">
            <v>0.79978272750000001</v>
          </cell>
          <cell r="AK4758">
            <v>73.47150225</v>
          </cell>
          <cell r="AL4758">
            <v>3.9630357675000001</v>
          </cell>
          <cell r="AM4758">
            <v>4.7196587924999998</v>
          </cell>
          <cell r="AN4758">
            <v>0.62504999999999999</v>
          </cell>
          <cell r="AO4758">
            <v>15.567121582338412</v>
          </cell>
          <cell r="AP4758">
            <v>1.1412500000000001</v>
          </cell>
          <cell r="AQ4758">
            <v>1.27955</v>
          </cell>
          <cell r="AR4758">
            <v>117.545</v>
          </cell>
          <cell r="AS4758">
            <v>6.3403499999999999</v>
          </cell>
          <cell r="AT4758">
            <v>7.5508499999999996</v>
          </cell>
        </row>
        <row r="4759">
          <cell r="A4759">
            <v>38828</v>
          </cell>
          <cell r="B4759">
            <v>0.84682732500000002</v>
          </cell>
          <cell r="C4759">
            <v>0.94961515499999993</v>
          </cell>
          <cell r="D4759">
            <v>87.034720499999992</v>
          </cell>
          <cell r="E4759">
            <v>4.7303986499999997</v>
          </cell>
          <cell r="F4759">
            <v>1.1750868329649511</v>
          </cell>
          <cell r="G4759">
            <v>5.6256054749999995</v>
          </cell>
          <cell r="H4759">
            <v>0.74429999999999996</v>
          </cell>
          <cell r="I4759">
            <v>1.1213799165018676</v>
          </cell>
          <cell r="J4759">
            <v>102.77741155789936</v>
          </cell>
          <cell r="K4759">
            <v>5.5860250494396837</v>
          </cell>
          <cell r="L4759">
            <v>6.6431553504724237</v>
          </cell>
          <cell r="M4759">
            <v>91.652623741035399</v>
          </cell>
          <cell r="N4759">
            <v>4.9813849590469106</v>
          </cell>
          <cell r="O4759">
            <v>5.9240898224712941</v>
          </cell>
          <cell r="P4759">
            <v>1.6577320972726051</v>
          </cell>
          <cell r="Q4759">
            <v>1.4038128374999999</v>
          </cell>
          <cell r="R4759">
            <v>1.5742075224999998</v>
          </cell>
          <cell r="S4759">
            <v>0.69231848277409935</v>
          </cell>
          <cell r="T4759">
            <v>144.28024975</v>
          </cell>
          <cell r="U4759">
            <v>7.8417336749999995</v>
          </cell>
          <cell r="V4759">
            <v>1.9479791600884118</v>
          </cell>
          <cell r="W4759">
            <v>9.3257467624999997</v>
          </cell>
          <cell r="X4759">
            <v>1.2338499999999999</v>
          </cell>
          <cell r="Y4759">
            <v>2.3944645976084913</v>
          </cell>
          <cell r="Z4759">
            <v>2.0276980500000001</v>
          </cell>
          <cell r="AA4759">
            <v>2.2738198700000001</v>
          </cell>
          <cell r="AB4759">
            <v>208.401557</v>
          </cell>
          <cell r="AC4759">
            <v>11.326772099999999</v>
          </cell>
          <cell r="AD4759">
            <v>2.8137038206504581</v>
          </cell>
          <cell r="AE4759">
            <v>13.470313150000001</v>
          </cell>
          <cell r="AF4759">
            <v>1.7822</v>
          </cell>
          <cell r="AG4759">
            <v>18.399024466997091</v>
          </cell>
          <cell r="AH4759">
            <v>1.1892455353630713</v>
          </cell>
          <cell r="AI4759">
            <v>0.72065084999999995</v>
          </cell>
          <cell r="AJ4759">
            <v>0.80812338999999989</v>
          </cell>
          <cell r="AK4759">
            <v>74.066628999999992</v>
          </cell>
          <cell r="AL4759">
            <v>4.0255736999999998</v>
          </cell>
          <cell r="AM4759">
            <v>4.7873955499999994</v>
          </cell>
          <cell r="AN4759">
            <v>0.63339999999999996</v>
          </cell>
          <cell r="AO4759">
            <v>15.471173882843251</v>
          </cell>
          <cell r="AP4759">
            <v>1.13775</v>
          </cell>
          <cell r="AQ4759">
            <v>1.2758499999999999</v>
          </cell>
          <cell r="AR4759">
            <v>116.935</v>
          </cell>
          <cell r="AS4759">
            <v>6.3555000000000001</v>
          </cell>
          <cell r="AT4759">
            <v>7.5582500000000001</v>
          </cell>
        </row>
        <row r="4760">
          <cell r="A4760">
            <v>38831</v>
          </cell>
          <cell r="B4760">
            <v>0.84682672250000002</v>
          </cell>
          <cell r="C4760">
            <v>0.94514798500000019</v>
          </cell>
          <cell r="D4760">
            <v>85.463294750000003</v>
          </cell>
          <cell r="E4760">
            <v>4.7209075</v>
          </cell>
          <cell r="F4760">
            <v>1.1775560307278057</v>
          </cell>
          <cell r="G4760">
            <v>5.6148317800000003</v>
          </cell>
          <cell r="H4760">
            <v>0.74345000000000006</v>
          </cell>
          <cell r="I4760">
            <v>1.1161055265352708</v>
          </cell>
          <cell r="J4760">
            <v>100.92182081559194</v>
          </cell>
          <cell r="K4760">
            <v>5.5748211228655462</v>
          </cell>
          <cell r="L4760">
            <v>6.6304376454062597</v>
          </cell>
          <cell r="M4760">
            <v>90.423188861794998</v>
          </cell>
          <cell r="N4760">
            <v>4.9948871234169738</v>
          </cell>
          <cell r="O4760">
            <v>5.9406906316369064</v>
          </cell>
          <cell r="P4760">
            <v>1.6633936377698566</v>
          </cell>
          <cell r="Q4760">
            <v>1.4086061824999998</v>
          </cell>
          <cell r="R4760">
            <v>1.5721531450000001</v>
          </cell>
          <cell r="S4760">
            <v>0.69383117793923754</v>
          </cell>
          <cell r="T4760">
            <v>142.15910074999999</v>
          </cell>
          <cell r="U4760">
            <v>7.8527274999999994</v>
          </cell>
          <cell r="V4760">
            <v>1.9587392096301577</v>
          </cell>
          <cell r="W4760">
            <v>9.3396754600000005</v>
          </cell>
          <cell r="X4760">
            <v>1.23665</v>
          </cell>
          <cell r="Y4760">
            <v>2.3974039948886947</v>
          </cell>
          <cell r="Z4760">
            <v>2.0301857674999999</v>
          </cell>
          <cell r="AA4760">
            <v>2.2659015550000001</v>
          </cell>
          <cell r="AB4760">
            <v>204.89004425000002</v>
          </cell>
          <cell r="AC4760">
            <v>11.3179225</v>
          </cell>
          <cell r="AD4760">
            <v>2.8230775322721158</v>
          </cell>
          <cell r="AE4760">
            <v>13.46102014</v>
          </cell>
          <cell r="AF4760">
            <v>1.7823500000000001</v>
          </cell>
          <cell r="AG4760">
            <v>18.103149606299212</v>
          </cell>
          <cell r="AH4760">
            <v>1.1893543307086614</v>
          </cell>
          <cell r="AI4760">
            <v>0.71913921749999987</v>
          </cell>
          <cell r="AJ4760">
            <v>0.80263525499999999</v>
          </cell>
          <cell r="AK4760">
            <v>72.576839249999992</v>
          </cell>
          <cell r="AL4760">
            <v>4.0090724999999994</v>
          </cell>
          <cell r="AM4760">
            <v>4.7682077399999994</v>
          </cell>
          <cell r="AN4760">
            <v>0.63134999999999997</v>
          </cell>
          <cell r="AO4760">
            <v>15.220989354377418</v>
          </cell>
          <cell r="AP4760">
            <v>1.1390499999999999</v>
          </cell>
          <cell r="AQ4760">
            <v>1.2713000000000001</v>
          </cell>
          <cell r="AR4760">
            <v>114.955</v>
          </cell>
          <cell r="AS4760">
            <v>6.35</v>
          </cell>
          <cell r="AT4760">
            <v>7.5523999999999996</v>
          </cell>
        </row>
        <row r="4761">
          <cell r="A4761">
            <v>38832</v>
          </cell>
          <cell r="B4761">
            <v>0.8440411525</v>
          </cell>
          <cell r="C4761">
            <v>0.94667011249999999</v>
          </cell>
          <cell r="D4761">
            <v>85.612392249999999</v>
          </cell>
          <cell r="E4761">
            <v>4.7201490174999998</v>
          </cell>
          <cell r="F4761">
            <v>1.1934554764381151</v>
          </cell>
          <cell r="G4761">
            <v>5.6094632650000005</v>
          </cell>
          <cell r="H4761">
            <v>0.74585000000000001</v>
          </cell>
          <cell r="I4761">
            <v>1.1215923651305615</v>
          </cell>
          <cell r="J4761">
            <v>101.43153801970573</v>
          </cell>
          <cell r="K4761">
            <v>5.5923209472893562</v>
          </cell>
          <cell r="L4761">
            <v>6.6459594397561084</v>
          </cell>
          <cell r="M4761">
            <v>90.435296434902497</v>
          </cell>
          <cell r="N4761">
            <v>4.9860547567461095</v>
          </cell>
          <cell r="O4761">
            <v>5.9254677959424855</v>
          </cell>
          <cell r="P4761">
            <v>1.6631360193068312</v>
          </cell>
          <cell r="Q4761">
            <v>1.4037552425000002</v>
          </cell>
          <cell r="R4761">
            <v>1.5744411625000001</v>
          </cell>
          <cell r="S4761">
            <v>0.6938221886623599</v>
          </cell>
          <cell r="T4761">
            <v>142.38505325</v>
          </cell>
          <cell r="U4761">
            <v>7.8502498474999998</v>
          </cell>
          <cell r="V4761">
            <v>1.9848787903032243</v>
          </cell>
          <cell r="W4761">
            <v>9.3293004049999997</v>
          </cell>
          <cell r="X4761">
            <v>1.2404500000000001</v>
          </cell>
          <cell r="Y4761">
            <v>2.3970637527653014</v>
          </cell>
          <cell r="Z4761">
            <v>2.0232204524999999</v>
          </cell>
          <cell r="AA4761">
            <v>2.2692286125000001</v>
          </cell>
          <cell r="AB4761">
            <v>205.21836224999998</v>
          </cell>
          <cell r="AC4761">
            <v>11.314498117499999</v>
          </cell>
          <cell r="AD4761">
            <v>2.8607888631090486</v>
          </cell>
          <cell r="AE4761">
            <v>13.446241065000001</v>
          </cell>
          <cell r="AF4761">
            <v>1.7878499999999999</v>
          </cell>
          <cell r="AG4761">
            <v>18.137646064264327</v>
          </cell>
          <cell r="AH4761">
            <v>1.188408087160566</v>
          </cell>
          <cell r="AI4761">
            <v>0.70722466750000001</v>
          </cell>
          <cell r="AJ4761">
            <v>0.79321778750000005</v>
          </cell>
          <cell r="AK4761">
            <v>71.734885750000004</v>
          </cell>
          <cell r="AL4761">
            <v>3.9550273224999999</v>
          </cell>
          <cell r="AM4761">
            <v>4.7001864549999999</v>
          </cell>
          <cell r="AN4761">
            <v>0.62495000000000001</v>
          </cell>
          <cell r="AO4761">
            <v>15.262136180510311</v>
          </cell>
          <cell r="AP4761">
            <v>1.13165</v>
          </cell>
          <cell r="AQ4761">
            <v>1.26925</v>
          </cell>
          <cell r="AR4761">
            <v>114.785</v>
          </cell>
          <cell r="AS4761">
            <v>6.3285499999999999</v>
          </cell>
          <cell r="AT4761">
            <v>7.5209000000000001</v>
          </cell>
        </row>
        <row r="4762">
          <cell r="A4762">
            <v>38833</v>
          </cell>
          <cell r="B4762">
            <v>0.84897020000000001</v>
          </cell>
          <cell r="C4762">
            <v>0.95571724000000002</v>
          </cell>
          <cell r="D4762">
            <v>86.477900000000005</v>
          </cell>
          <cell r="E4762">
            <v>4.7127538400000004</v>
          </cell>
          <cell r="F4762">
            <v>1.1907624169566593</v>
          </cell>
          <cell r="G4762">
            <v>5.6365147200000001</v>
          </cell>
          <cell r="H4762">
            <v>0.75280000000000002</v>
          </cell>
          <cell r="I4762">
            <v>1.1257370871203725</v>
          </cell>
          <cell r="J4762">
            <v>101.86211483041454</v>
          </cell>
          <cell r="K4762">
            <v>5.5511416537353133</v>
          </cell>
          <cell r="L4762">
            <v>6.6392374196408781</v>
          </cell>
          <cell r="M4762">
            <v>90.48481745500375</v>
          </cell>
          <cell r="N4762">
            <v>4.9311173250364302</v>
          </cell>
          <cell r="O4762">
            <v>5.8976802804143205</v>
          </cell>
          <cell r="P4762">
            <v>1.6526965993623806</v>
          </cell>
          <cell r="Q4762">
            <v>1.4030901625000001</v>
          </cell>
          <cell r="R4762">
            <v>1.5795106325000001</v>
          </cell>
          <cell r="S4762">
            <v>0.69618376140115279</v>
          </cell>
          <cell r="T4762">
            <v>142.92173125000002</v>
          </cell>
          <cell r="U4762">
            <v>7.7887522450000004</v>
          </cell>
          <cell r="V4762">
            <v>1.9679689971528</v>
          </cell>
          <cell r="W4762">
            <v>9.3154487100000001</v>
          </cell>
          <cell r="X4762">
            <v>1.2441500000000001</v>
          </cell>
          <cell r="Y4762">
            <v>2.3739373007438891</v>
          </cell>
          <cell r="Z4762">
            <v>2.0154020249999998</v>
          </cell>
          <cell r="AA4762">
            <v>2.2688128049999996</v>
          </cell>
          <cell r="AB4762">
            <v>205.29311249999998</v>
          </cell>
          <cell r="AC4762">
            <v>11.187782129999999</v>
          </cell>
          <cell r="AD4762">
            <v>2.8267953179373615</v>
          </cell>
          <cell r="AE4762">
            <v>13.380732539999999</v>
          </cell>
          <cell r="AF4762">
            <v>1.7870999999999999</v>
          </cell>
          <cell r="AG4762">
            <v>18.349759596185486</v>
          </cell>
          <cell r="AH4762">
            <v>1.1960129706244109</v>
          </cell>
          <cell r="AI4762">
            <v>0.71296355</v>
          </cell>
          <cell r="AJ4762">
            <v>0.80260950999999991</v>
          </cell>
          <cell r="AK4762">
            <v>72.623975000000002</v>
          </cell>
          <cell r="AL4762">
            <v>3.9577616600000001</v>
          </cell>
          <cell r="AM4762">
            <v>4.7335342799999998</v>
          </cell>
          <cell r="AN4762">
            <v>0.63219999999999998</v>
          </cell>
          <cell r="AO4762">
            <v>15.34244196917488</v>
          </cell>
          <cell r="AP4762">
            <v>1.12775</v>
          </cell>
          <cell r="AQ4762">
            <v>1.26955</v>
          </cell>
          <cell r="AR4762">
            <v>114.875</v>
          </cell>
          <cell r="AS4762">
            <v>6.2603</v>
          </cell>
          <cell r="AT4762">
            <v>7.4874000000000001</v>
          </cell>
        </row>
        <row r="4763">
          <cell r="A4763">
            <v>38834</v>
          </cell>
          <cell r="B4763">
            <v>0.85035641250000005</v>
          </cell>
          <cell r="C4763">
            <v>0.95376944249999995</v>
          </cell>
          <cell r="D4763">
            <v>86.299914749999999</v>
          </cell>
          <cell r="E4763">
            <v>4.7079803924999997</v>
          </cell>
          <cell r="F4763">
            <v>1.1951219512195124</v>
          </cell>
          <cell r="G4763">
            <v>5.6231024324999996</v>
          </cell>
          <cell r="H4763">
            <v>0.75705</v>
          </cell>
          <cell r="I4763">
            <v>1.1216113955041174</v>
          </cell>
          <cell r="J4763">
            <v>101.48675717783217</v>
          </cell>
          <cell r="K4763">
            <v>5.5364789672824388</v>
          </cell>
          <cell r="L4763">
            <v>6.6126418873803692</v>
          </cell>
          <cell r="M4763">
            <v>90.482994007223098</v>
          </cell>
          <cell r="N4763">
            <v>4.9361828789141562</v>
          </cell>
          <cell r="O4763">
            <v>5.8956621820057951</v>
          </cell>
          <cell r="P4763">
            <v>1.6563635162802983</v>
          </cell>
          <cell r="Q4763">
            <v>1.4084993374999999</v>
          </cell>
          <cell r="R4763">
            <v>1.5797889074999998</v>
          </cell>
          <cell r="S4763">
            <v>0.69544118462647664</v>
          </cell>
          <cell r="T4763">
            <v>142.94403025</v>
          </cell>
          <cell r="U4763">
            <v>7.7981269574999992</v>
          </cell>
          <cell r="V4763">
            <v>1.9795563975057227</v>
          </cell>
          <cell r="W4763">
            <v>9.3139017174999985</v>
          </cell>
          <cell r="X4763">
            <v>1.2539499999999999</v>
          </cell>
          <cell r="Y4763">
            <v>2.3817449309821015</v>
          </cell>
          <cell r="Z4763">
            <v>2.0253320750000001</v>
          </cell>
          <cell r="AA4763">
            <v>2.2716355349999997</v>
          </cell>
          <cell r="AB4763">
            <v>205.54438450000001</v>
          </cell>
          <cell r="AC4763">
            <v>11.213208434999999</v>
          </cell>
          <cell r="AD4763">
            <v>2.8464756492225116</v>
          </cell>
          <cell r="AE4763">
            <v>13.392795714999998</v>
          </cell>
          <cell r="AF4763">
            <v>1.8030999999999999</v>
          </cell>
          <cell r="AG4763">
            <v>18.330559508590817</v>
          </cell>
          <cell r="AH4763">
            <v>1.1943767738408226</v>
          </cell>
          <cell r="AI4763">
            <v>0.71152271249999999</v>
          </cell>
          <cell r="AJ4763">
            <v>0.79805198249999987</v>
          </cell>
          <cell r="AK4763">
            <v>72.21013275</v>
          </cell>
          <cell r="AL4763">
            <v>3.9393305324999996</v>
          </cell>
          <cell r="AM4763">
            <v>4.7050448924999992</v>
          </cell>
          <cell r="AN4763">
            <v>0.63344999999999996</v>
          </cell>
          <cell r="AO4763">
            <v>15.34738443518475</v>
          </cell>
          <cell r="AP4763">
            <v>1.1232500000000001</v>
          </cell>
          <cell r="AQ4763">
            <v>1.2598499999999999</v>
          </cell>
          <cell r="AR4763">
            <v>113.995</v>
          </cell>
          <cell r="AS4763">
            <v>6.2188499999999998</v>
          </cell>
          <cell r="AT4763">
            <v>7.4276499999999999</v>
          </cell>
        </row>
        <row r="4764">
          <cell r="A4764">
            <v>38835</v>
          </cell>
          <cell r="B4764">
            <v>0.85021731249999999</v>
          </cell>
          <cell r="C4764">
            <v>0.94369531249999994</v>
          </cell>
          <cell r="D4764">
            <v>86.649250000000009</v>
          </cell>
          <cell r="E4764">
            <v>4.687178125</v>
          </cell>
          <cell r="F4764">
            <v>1.1932845796964693</v>
          </cell>
          <cell r="G4764">
            <v>5.60397575</v>
          </cell>
          <cell r="H4764">
            <v>0.75875000000000004</v>
          </cell>
          <cell r="I4764">
            <v>1.1099460086564634</v>
          </cell>
          <cell r="J4764">
            <v>101.91423854357237</v>
          </cell>
          <cell r="K4764">
            <v>5.5129177635982334</v>
          </cell>
          <cell r="L4764">
            <v>6.5912275221989205</v>
          </cell>
          <cell r="M4764">
            <v>91.819095477386938</v>
          </cell>
          <cell r="N4764">
            <v>4.9668341708542716</v>
          </cell>
          <cell r="O4764">
            <v>5.9383316582914576</v>
          </cell>
          <cell r="P4764">
            <v>1.6601647446457988</v>
          </cell>
          <cell r="Q4764">
            <v>1.4115008075</v>
          </cell>
          <cell r="R4764">
            <v>1.5666896874999998</v>
          </cell>
          <cell r="S4764">
            <v>0.69301020548510439</v>
          </cell>
          <cell r="T4764">
            <v>143.85202999999998</v>
          </cell>
          <cell r="U4764">
            <v>7.7814878749999998</v>
          </cell>
          <cell r="V4764">
            <v>1.9810489895415584</v>
          </cell>
          <cell r="W4764">
            <v>9.3035229699999995</v>
          </cell>
          <cell r="X4764">
            <v>1.2596499999999999</v>
          </cell>
          <cell r="Y4764">
            <v>2.3955848434925864</v>
          </cell>
          <cell r="Z4764">
            <v>2.0367677074999997</v>
          </cell>
          <cell r="AA4764">
            <v>2.2607021874999997</v>
          </cell>
          <cell r="AB4764">
            <v>207.57562999999999</v>
          </cell>
          <cell r="AC4764">
            <v>11.228532875000001</v>
          </cell>
          <cell r="AD4764">
            <v>2.8586144530942832</v>
          </cell>
          <cell r="AE4764">
            <v>13.424799369999999</v>
          </cell>
          <cell r="AF4764">
            <v>1.81765</v>
          </cell>
          <cell r="AG4764">
            <v>18.486442735734521</v>
          </cell>
          <cell r="AH4764">
            <v>1.1955969243221367</v>
          </cell>
          <cell r="AI4764">
            <v>0.71250171750000002</v>
          </cell>
          <cell r="AJ4764">
            <v>0.79083843749999994</v>
          </cell>
          <cell r="AK4764">
            <v>72.614069999999998</v>
          </cell>
          <cell r="AL4764">
            <v>3.9279633750000005</v>
          </cell>
          <cell r="AM4764">
            <v>4.6962609300000002</v>
          </cell>
          <cell r="AN4764">
            <v>0.63585000000000003</v>
          </cell>
          <cell r="AO4764">
            <v>15.462102954317746</v>
          </cell>
          <cell r="AP4764">
            <v>1.1205499999999999</v>
          </cell>
          <cell r="AQ4764">
            <v>1.2437499999999999</v>
          </cell>
          <cell r="AR4764">
            <v>114.2</v>
          </cell>
          <cell r="AS4764">
            <v>6.1775000000000002</v>
          </cell>
          <cell r="AT4764">
            <v>7.3857999999999997</v>
          </cell>
        </row>
        <row r="4765">
          <cell r="A4765">
            <v>38838</v>
          </cell>
          <cell r="B4765">
            <v>0.84767789999999987</v>
          </cell>
          <cell r="C4765">
            <v>0.94090039999999997</v>
          </cell>
          <cell r="D4765">
            <v>85.981584999999995</v>
          </cell>
          <cell r="E4765">
            <v>4.6895863999999996</v>
          </cell>
          <cell r="F4765">
            <v>1.1918559122944401</v>
          </cell>
          <cell r="G4765">
            <v>5.5988672499999996</v>
          </cell>
          <cell r="H4765">
            <v>0.76100000000000001</v>
          </cell>
          <cell r="I4765">
            <v>1.1099739653469791</v>
          </cell>
          <cell r="J4765">
            <v>101.43190591615047</v>
          </cell>
          <cell r="K4765">
            <v>5.5322739922793795</v>
          </cell>
          <cell r="L4765">
            <v>6.6049465840739749</v>
          </cell>
          <cell r="M4765">
            <v>91.382238757683595</v>
          </cell>
          <cell r="N4765">
            <v>4.9841475250727925</v>
          </cell>
          <cell r="O4765">
            <v>5.9505418958265937</v>
          </cell>
          <cell r="P4765">
            <v>1.6581471747700394</v>
          </cell>
          <cell r="Q4765">
            <v>1.4055747149999998</v>
          </cell>
          <cell r="R4765">
            <v>1.5601513399999998</v>
          </cell>
          <cell r="S4765">
            <v>0.68883915167726606</v>
          </cell>
          <cell r="T4765">
            <v>142.57012225</v>
          </cell>
          <cell r="U4765">
            <v>7.7760244399999996</v>
          </cell>
          <cell r="V4765">
            <v>1.9762725137039938</v>
          </cell>
          <cell r="W4765">
            <v>9.2837459124999988</v>
          </cell>
          <cell r="X4765">
            <v>1.2618499999999999</v>
          </cell>
          <cell r="Y4765">
            <v>2.4071616294349538</v>
          </cell>
          <cell r="Z4765">
            <v>2.0404977149999999</v>
          </cell>
          <cell r="AA4765">
            <v>2.2648993399999999</v>
          </cell>
          <cell r="AB4765">
            <v>206.97157225000001</v>
          </cell>
          <cell r="AC4765">
            <v>11.28859244</v>
          </cell>
          <cell r="AD4765">
            <v>2.8689898198903681</v>
          </cell>
          <cell r="AE4765">
            <v>13.477378412499998</v>
          </cell>
          <cell r="AF4765">
            <v>1.83185</v>
          </cell>
          <cell r="AG4765">
            <v>18.334577437362068</v>
          </cell>
          <cell r="AH4765">
            <v>1.1938936128780995</v>
          </cell>
          <cell r="AI4765">
            <v>0.71122514999999986</v>
          </cell>
          <cell r="AJ4765">
            <v>0.78944139999999996</v>
          </cell>
          <cell r="AK4765">
            <v>72.140922499999988</v>
          </cell>
          <cell r="AL4765">
            <v>3.9346923999999999</v>
          </cell>
          <cell r="AM4765">
            <v>4.6976041249999998</v>
          </cell>
          <cell r="AN4765">
            <v>0.63849999999999996</v>
          </cell>
          <cell r="AO4765">
            <v>15.356960820958919</v>
          </cell>
          <cell r="AP4765">
            <v>1.1138999999999999</v>
          </cell>
          <cell r="AQ4765">
            <v>1.2363999999999999</v>
          </cell>
          <cell r="AR4765">
            <v>112.985</v>
          </cell>
          <cell r="AS4765">
            <v>6.1623999999999999</v>
          </cell>
          <cell r="AT4765">
            <v>7.3572499999999996</v>
          </cell>
        </row>
        <row r="4766">
          <cell r="A4766">
            <v>38839</v>
          </cell>
          <cell r="B4766">
            <v>0.84393128999999989</v>
          </cell>
          <cell r="C4766">
            <v>0.94230668999999989</v>
          </cell>
          <cell r="D4766">
            <v>86.330132999999989</v>
          </cell>
          <cell r="E4766">
            <v>4.6898374799999996</v>
          </cell>
          <cell r="F4766">
            <v>1.1913763474457115</v>
          </cell>
          <cell r="G4766">
            <v>5.6286362099999989</v>
          </cell>
          <cell r="H4766">
            <v>0.76259999999999994</v>
          </cell>
          <cell r="I4766">
            <v>1.11656802060272</v>
          </cell>
          <cell r="J4766">
            <v>102.29521528938689</v>
          </cell>
          <cell r="K4766">
            <v>5.5571318845163331</v>
          </cell>
          <cell r="L4766">
            <v>6.6695432160122898</v>
          </cell>
          <cell r="M4766">
            <v>91.615748796180156</v>
          </cell>
          <cell r="N4766">
            <v>4.976975680815765</v>
          </cell>
          <cell r="O4766">
            <v>5.9732529437947637</v>
          </cell>
          <cell r="P4766">
            <v>1.6579464988198271</v>
          </cell>
          <cell r="Q4766">
            <v>1.3991929274999999</v>
          </cell>
          <cell r="R4766">
            <v>1.5622940775</v>
          </cell>
          <cell r="S4766">
            <v>0.68725879219437958</v>
          </cell>
          <cell r="T4766">
            <v>143.13074175</v>
          </cell>
          <cell r="U4766">
            <v>7.7754996300000006</v>
          </cell>
          <cell r="V4766">
            <v>1.9752382440243714</v>
          </cell>
          <cell r="W4766">
            <v>9.3319776975000011</v>
          </cell>
          <cell r="X4766">
            <v>1.2643500000000001</v>
          </cell>
          <cell r="Y4766">
            <v>2.4124049305009181</v>
          </cell>
          <cell r="Z4766">
            <v>2.0359040049999999</v>
          </cell>
          <cell r="AA4766">
            <v>2.2732253049999995</v>
          </cell>
          <cell r="AB4766">
            <v>208.26323849999997</v>
          </cell>
          <cell r="AC4766">
            <v>11.313787059999999</v>
          </cell>
          <cell r="AD4766">
            <v>2.874082174660209</v>
          </cell>
          <cell r="AE4766">
            <v>13.578549744999998</v>
          </cell>
          <cell r="AF4766">
            <v>1.8396999999999999</v>
          </cell>
          <cell r="AG4766">
            <v>18.407915704575757</v>
          </cell>
          <cell r="AH4766">
            <v>1.2001772415363101</v>
          </cell>
          <cell r="AI4766">
            <v>0.7083666649999999</v>
          </cell>
          <cell r="AJ4766">
            <v>0.79093956499999996</v>
          </cell>
          <cell r="AK4766">
            <v>72.462520499999997</v>
          </cell>
          <cell r="AL4766">
            <v>3.9364869800000002</v>
          </cell>
          <cell r="AM4766">
            <v>4.724482085</v>
          </cell>
          <cell r="AN4766">
            <v>0.6401</v>
          </cell>
          <cell r="AO4766">
            <v>15.337664361150816</v>
          </cell>
          <cell r="AP4766">
            <v>1.1066499999999999</v>
          </cell>
          <cell r="AQ4766">
            <v>1.2356499999999999</v>
          </cell>
          <cell r="AR4766">
            <v>113.205</v>
          </cell>
          <cell r="AS4766">
            <v>6.1497999999999999</v>
          </cell>
          <cell r="AT4766">
            <v>7.3808499999999997</v>
          </cell>
        </row>
        <row r="4767">
          <cell r="A4767">
            <v>38840</v>
          </cell>
          <cell r="B4767">
            <v>0.8531276874999999</v>
          </cell>
          <cell r="C4767">
            <v>0.95261757250000001</v>
          </cell>
          <cell r="D4767">
            <v>87.428756249999992</v>
          </cell>
          <cell r="E4767">
            <v>4.7254232849999998</v>
          </cell>
          <cell r="F4767">
            <v>1.2025474720637648</v>
          </cell>
          <cell r="G4767">
            <v>5.6817342174999999</v>
          </cell>
          <cell r="H4767">
            <v>0.76944999999999997</v>
          </cell>
          <cell r="I4767">
            <v>1.1166178128523114</v>
          </cell>
          <cell r="J4767">
            <v>102.48027057497183</v>
          </cell>
          <cell r="K4767">
            <v>5.5389402480270578</v>
          </cell>
          <cell r="L4767">
            <v>6.6598872604284107</v>
          </cell>
          <cell r="M4767">
            <v>91.77739186624126</v>
          </cell>
          <cell r="N4767">
            <v>4.9604620168813858</v>
          </cell>
          <cell r="O4767">
            <v>5.9643390816202899</v>
          </cell>
          <cell r="P4767">
            <v>1.638897914094483</v>
          </cell>
          <cell r="Q4767">
            <v>1.3981891874999999</v>
          </cell>
          <cell r="R4767">
            <v>1.5612429525000002</v>
          </cell>
          <cell r="S4767">
            <v>0.68531601543394383</v>
          </cell>
          <cell r="T4767">
            <v>143.28680625000001</v>
          </cell>
          <cell r="U4767">
            <v>7.7444863650000002</v>
          </cell>
          <cell r="V4767">
            <v>1.970852543564898</v>
          </cell>
          <cell r="W4767">
            <v>9.3117823575000003</v>
          </cell>
          <cell r="X4767">
            <v>1.26105</v>
          </cell>
          <cell r="Y4767">
            <v>2.3914484371953995</v>
          </cell>
          <cell r="Z4767">
            <v>2.0402108750000001</v>
          </cell>
          <cell r="AA4767">
            <v>2.2781358050000002</v>
          </cell>
          <cell r="AB4767">
            <v>209.08136250000001</v>
          </cell>
          <cell r="AC4767">
            <v>11.30060613</v>
          </cell>
          <cell r="AD4767">
            <v>2.8758302727201688</v>
          </cell>
          <cell r="AE4767">
            <v>13.587574415000001</v>
          </cell>
          <cell r="AF4767">
            <v>1.8401000000000001</v>
          </cell>
          <cell r="AG4767">
            <v>18.501783010111865</v>
          </cell>
          <cell r="AH4767">
            <v>1.2023757184960839</v>
          </cell>
          <cell r="AI4767">
            <v>0.70943368750000002</v>
          </cell>
          <cell r="AJ4767">
            <v>0.79216629250000015</v>
          </cell>
          <cell r="AK4767">
            <v>72.70295625</v>
          </cell>
          <cell r="AL4767">
            <v>3.9295108050000005</v>
          </cell>
          <cell r="AM4767">
            <v>4.7247483775000001</v>
          </cell>
          <cell r="AN4767">
            <v>0.63985000000000003</v>
          </cell>
          <cell r="AO4767">
            <v>15.387688494952025</v>
          </cell>
          <cell r="AP4767">
            <v>1.1087499999999999</v>
          </cell>
          <cell r="AQ4767">
            <v>1.2380500000000001</v>
          </cell>
          <cell r="AR4767">
            <v>113.625</v>
          </cell>
          <cell r="AS4767">
            <v>6.1413000000000002</v>
          </cell>
          <cell r="AT4767">
            <v>7.38415</v>
          </cell>
        </row>
        <row r="4768">
          <cell r="A4768">
            <v>38841</v>
          </cell>
          <cell r="B4768">
            <v>0.85461562000000002</v>
          </cell>
          <cell r="C4768">
            <v>0.94974449999999999</v>
          </cell>
          <cell r="D4768">
            <v>87.669910999999999</v>
          </cell>
          <cell r="E4768">
            <v>4.7170257424999997</v>
          </cell>
          <cell r="F4768">
            <v>1.1998290731100925</v>
          </cell>
          <cell r="G4768">
            <v>5.6680056825000005</v>
          </cell>
          <cell r="H4768">
            <v>0.77215</v>
          </cell>
          <cell r="I4768">
            <v>1.1113118901337189</v>
          </cell>
          <cell r="J4768">
            <v>102.58402602096133</v>
          </cell>
          <cell r="K4768">
            <v>5.5194705457173834</v>
          </cell>
          <cell r="L4768">
            <v>6.6322280448138784</v>
          </cell>
          <cell r="M4768">
            <v>92.308943089430898</v>
          </cell>
          <cell r="N4768">
            <v>4.9666260162601628</v>
          </cell>
          <cell r="O4768">
            <v>5.9679268292682934</v>
          </cell>
          <cell r="P4768">
            <v>1.6431392864080814</v>
          </cell>
          <cell r="Q4768">
            <v>1.4042525000000001</v>
          </cell>
          <cell r="R4768">
            <v>1.5605625000000001</v>
          </cell>
          <cell r="S4768">
            <v>0.68636732485799301</v>
          </cell>
          <cell r="T4768">
            <v>144.05387500000001</v>
          </cell>
          <cell r="U4768">
            <v>7.7507303125</v>
          </cell>
          <cell r="V4768">
            <v>1.9714862870017871</v>
          </cell>
          <cell r="W4768">
            <v>9.3133228125000009</v>
          </cell>
          <cell r="X4768">
            <v>1.26875</v>
          </cell>
          <cell r="Y4768">
            <v>2.3939649031923849</v>
          </cell>
          <cell r="Z4768">
            <v>2.0459198000000001</v>
          </cell>
          <cell r="AA4768">
            <v>2.2736550000000002</v>
          </cell>
          <cell r="AB4768">
            <v>209.87869000000001</v>
          </cell>
          <cell r="AC4768">
            <v>11.292394075000001</v>
          </cell>
          <cell r="AD4768">
            <v>2.8723486908554117</v>
          </cell>
          <cell r="AE4768">
            <v>13.569006675000001</v>
          </cell>
          <cell r="AF4768">
            <v>1.8485</v>
          </cell>
          <cell r="AG4768">
            <v>18.585845358040253</v>
          </cell>
          <cell r="AH4768">
            <v>1.2016058406109069</v>
          </cell>
          <cell r="AI4768">
            <v>0.71228113999999998</v>
          </cell>
          <cell r="AJ4768">
            <v>0.79156649999999995</v>
          </cell>
          <cell r="AK4768">
            <v>73.068667000000005</v>
          </cell>
          <cell r="AL4768">
            <v>3.9314147724999997</v>
          </cell>
          <cell r="AM4768">
            <v>4.7240109524999996</v>
          </cell>
          <cell r="AN4768">
            <v>0.64354999999999996</v>
          </cell>
          <cell r="AO4768">
            <v>15.467505840842989</v>
          </cell>
          <cell r="AP4768">
            <v>1.1068</v>
          </cell>
          <cell r="AQ4768">
            <v>1.23</v>
          </cell>
          <cell r="AR4768">
            <v>113.54</v>
          </cell>
          <cell r="AS4768">
            <v>6.1089500000000001</v>
          </cell>
          <cell r="AT4768">
            <v>7.3405500000000004</v>
          </cell>
        </row>
        <row r="4769">
          <cell r="A4769">
            <v>38842</v>
          </cell>
          <cell r="B4769">
            <v>0.8541740525</v>
          </cell>
          <cell r="C4769">
            <v>0.94414391750000004</v>
          </cell>
          <cell r="D4769">
            <v>86.612377750000007</v>
          </cell>
          <cell r="E4769">
            <v>4.7170575750000001</v>
          </cell>
          <cell r="F4769">
            <v>1.201418108150226</v>
          </cell>
          <cell r="G4769">
            <v>5.6337556725000004</v>
          </cell>
          <cell r="H4769">
            <v>0.77095000000000002</v>
          </cell>
          <cell r="I4769">
            <v>1.1053296628909246</v>
          </cell>
          <cell r="J4769">
            <v>101.39898009837989</v>
          </cell>
          <cell r="K4769">
            <v>5.5223611173789431</v>
          </cell>
          <cell r="L4769">
            <v>6.595559366397401</v>
          </cell>
          <cell r="M4769">
            <v>91.736414485771448</v>
          </cell>
          <cell r="N4769">
            <v>4.9961213407912464</v>
          </cell>
          <cell r="O4769">
            <v>5.9670518107214301</v>
          </cell>
          <cell r="P4769">
            <v>1.6523120824956221</v>
          </cell>
          <cell r="Q4769">
            <v>1.4113621074999998</v>
          </cell>
          <cell r="R4769">
            <v>1.5600204025</v>
          </cell>
          <cell r="S4769">
            <v>0.68521556709071829</v>
          </cell>
          <cell r="T4769">
            <v>143.11067824999998</v>
          </cell>
          <cell r="U4769">
            <v>7.7940512249999996</v>
          </cell>
          <cell r="V4769">
            <v>1.9851176562256503</v>
          </cell>
          <cell r="W4769">
            <v>9.3087225675000003</v>
          </cell>
          <cell r="X4769">
            <v>1.2738499999999999</v>
          </cell>
          <cell r="Y4769">
            <v>2.4113755755885595</v>
          </cell>
          <cell r="Z4769">
            <v>2.0597344474999999</v>
          </cell>
          <cell r="AA4769">
            <v>2.2766855825000003</v>
          </cell>
          <cell r="AB4769">
            <v>208.85497225</v>
          </cell>
          <cell r="AC4769">
            <v>11.374597425000001</v>
          </cell>
          <cell r="AD4769">
            <v>2.8970702820632694</v>
          </cell>
          <cell r="AE4769">
            <v>13.5851008275</v>
          </cell>
          <cell r="AF4769">
            <v>1.8590500000000001</v>
          </cell>
          <cell r="AG4769">
            <v>18.361526517937403</v>
          </cell>
          <cell r="AH4769">
            <v>1.1943368472664868</v>
          </cell>
          <cell r="AI4769">
            <v>0.710971515</v>
          </cell>
          <cell r="AJ4769">
            <v>0.78585790500000008</v>
          </cell>
          <cell r="AK4769">
            <v>72.091786499999998</v>
          </cell>
          <cell r="AL4769">
            <v>3.9262414500000005</v>
          </cell>
          <cell r="AM4769">
            <v>4.6892548350000007</v>
          </cell>
          <cell r="AN4769">
            <v>0.64170000000000005</v>
          </cell>
          <cell r="AO4769">
            <v>15.37382570081628</v>
          </cell>
          <cell r="AP4769">
            <v>1.10795</v>
          </cell>
          <cell r="AQ4769">
            <v>1.22465</v>
          </cell>
          <cell r="AR4769">
            <v>112.345</v>
          </cell>
          <cell r="AS4769">
            <v>6.1185</v>
          </cell>
          <cell r="AT4769">
            <v>7.30755</v>
          </cell>
        </row>
        <row r="4770">
          <cell r="A4770">
            <v>38845</v>
          </cell>
          <cell r="B4770">
            <v>0.85591419750000008</v>
          </cell>
          <cell r="C4770">
            <v>0.94450875750000007</v>
          </cell>
          <cell r="D4770">
            <v>85.722158250000007</v>
          </cell>
          <cell r="E4770">
            <v>4.715276265</v>
          </cell>
          <cell r="F4770">
            <v>1.2152168760369755</v>
          </cell>
          <cell r="G4770">
            <v>5.6301765975000002</v>
          </cell>
          <cell r="H4770">
            <v>0.76905000000000001</v>
          </cell>
          <cell r="I4770">
            <v>1.1035086931128981</v>
          </cell>
          <cell r="J4770">
            <v>100.1527472033784</v>
          </cell>
          <cell r="K4770">
            <v>5.5090525180825729</v>
          </cell>
          <cell r="L4770">
            <v>6.5779684621950665</v>
          </cell>
          <cell r="M4770">
            <v>90.758457843097332</v>
          </cell>
          <cell r="N4770">
            <v>4.992305500142491</v>
          </cell>
          <cell r="O4770">
            <v>5.960957537760045</v>
          </cell>
          <cell r="P4770">
            <v>1.6536636109485727</v>
          </cell>
          <cell r="Q4770">
            <v>1.4153941625000002</v>
          </cell>
          <cell r="R4770">
            <v>1.5618997625</v>
          </cell>
          <cell r="S4770">
            <v>0.68432522600086088</v>
          </cell>
          <cell r="T4770">
            <v>141.75561375000001</v>
          </cell>
          <cell r="U4770">
            <v>7.7974807750000004</v>
          </cell>
          <cell r="V4770">
            <v>2.009559927312949</v>
          </cell>
          <cell r="W4770">
            <v>9.3104181624999995</v>
          </cell>
          <cell r="X4770">
            <v>1.2717499999999999</v>
          </cell>
          <cell r="Y4770">
            <v>2.4164878746505427</v>
          </cell>
          <cell r="Z4770">
            <v>2.0683062800000003</v>
          </cell>
          <cell r="AA4770">
            <v>2.2823939600000003</v>
          </cell>
          <cell r="AB4770">
            <v>207.146556</v>
          </cell>
          <cell r="AC4770">
            <v>11.394407920000001</v>
          </cell>
          <cell r="AD4770">
            <v>2.9365568460140632</v>
          </cell>
          <cell r="AE4770">
            <v>13.60525348</v>
          </cell>
          <cell r="AF4770">
            <v>1.8584000000000001</v>
          </cell>
          <cell r="AG4770">
            <v>18.179668259586059</v>
          </cell>
          <cell r="AH4770">
            <v>1.1940289987441488</v>
          </cell>
          <cell r="AI4770">
            <v>0.70433040750000009</v>
          </cell>
          <cell r="AJ4770">
            <v>0.77723472750000011</v>
          </cell>
          <cell r="AK4770">
            <v>70.540625250000005</v>
          </cell>
          <cell r="AL4770">
            <v>3.8801932050000003</v>
          </cell>
          <cell r="AM4770">
            <v>4.6330632075000002</v>
          </cell>
          <cell r="AN4770">
            <v>0.63285000000000002</v>
          </cell>
          <cell r="AO4770">
            <v>15.225483031573772</v>
          </cell>
          <cell r="AP4770">
            <v>1.1129500000000001</v>
          </cell>
          <cell r="AQ4770">
            <v>1.2281500000000001</v>
          </cell>
          <cell r="AR4770">
            <v>111.465</v>
          </cell>
          <cell r="AS4770">
            <v>6.1313000000000004</v>
          </cell>
          <cell r="AT4770">
            <v>7.3209499999999998</v>
          </cell>
        </row>
        <row r="4771">
          <cell r="A4771">
            <v>38846</v>
          </cell>
          <cell r="B4771">
            <v>0.85149233999999996</v>
          </cell>
          <cell r="C4771">
            <v>0.94383913500000005</v>
          </cell>
          <cell r="D4771">
            <v>85.910737499999996</v>
          </cell>
          <cell r="E4771">
            <v>4.7286274950000005</v>
          </cell>
          <cell r="F4771">
            <v>1.229093799682035</v>
          </cell>
          <cell r="G4771">
            <v>5.642586315</v>
          </cell>
          <cell r="H4771">
            <v>0.77310000000000001</v>
          </cell>
          <cell r="I4771">
            <v>1.1084528781550753</v>
          </cell>
          <cell r="J4771">
            <v>100.89431632467769</v>
          </cell>
          <cell r="K4771">
            <v>5.5533412021064104</v>
          </cell>
          <cell r="L4771">
            <v>6.6267023787906307</v>
          </cell>
          <cell r="M4771">
            <v>91.022648154973993</v>
          </cell>
          <cell r="N4771">
            <v>5.0099930376377122</v>
          </cell>
          <cell r="O4771">
            <v>5.9783347667608639</v>
          </cell>
          <cell r="P4771">
            <v>1.6506920191437069</v>
          </cell>
          <cell r="Q4771">
            <v>1.4055516099999998</v>
          </cell>
          <cell r="R4771">
            <v>1.5579877274999998</v>
          </cell>
          <cell r="S4771">
            <v>0.68407933529884746</v>
          </cell>
          <cell r="T4771">
            <v>141.81216874999998</v>
          </cell>
          <cell r="U4771">
            <v>7.8055076674999997</v>
          </cell>
          <cell r="V4771">
            <v>2.0288553259141491</v>
          </cell>
          <cell r="W4771">
            <v>9.3141721974999996</v>
          </cell>
          <cell r="X4771">
            <v>1.2761499999999999</v>
          </cell>
          <cell r="Y4771">
            <v>2.4130125468891475</v>
          </cell>
          <cell r="Z4771">
            <v>2.0546616999999996</v>
          </cell>
          <cell r="AA4771">
            <v>2.2774956749999999</v>
          </cell>
          <cell r="AB4771">
            <v>207.3036875</v>
          </cell>
          <cell r="AC4771">
            <v>11.410237475000001</v>
          </cell>
          <cell r="AD4771">
            <v>2.9658187599364068</v>
          </cell>
          <cell r="AE4771">
            <v>13.615631575</v>
          </cell>
          <cell r="AF4771">
            <v>1.8654999999999999</v>
          </cell>
          <cell r="AG4771">
            <v>18.168218492753148</v>
          </cell>
          <cell r="AH4771">
            <v>1.193282050862837</v>
          </cell>
          <cell r="AI4771">
            <v>0.69278059999999997</v>
          </cell>
          <cell r="AJ4771">
            <v>0.76791465000000003</v>
          </cell>
          <cell r="AK4771">
            <v>69.897625000000005</v>
          </cell>
          <cell r="AL4771">
            <v>3.8472470500000004</v>
          </cell>
          <cell r="AM4771">
            <v>4.5908508499999998</v>
          </cell>
          <cell r="AN4771">
            <v>0.629</v>
          </cell>
          <cell r="AO4771">
            <v>15.225418399293019</v>
          </cell>
          <cell r="AP4771">
            <v>1.1013999999999999</v>
          </cell>
          <cell r="AQ4771">
            <v>1.22085</v>
          </cell>
          <cell r="AR4771">
            <v>111.125</v>
          </cell>
          <cell r="AS4771">
            <v>6.1164500000000004</v>
          </cell>
          <cell r="AT4771">
            <v>7.2986500000000003</v>
          </cell>
        </row>
        <row r="4772">
          <cell r="A4772">
            <v>38847</v>
          </cell>
          <cell r="B4772">
            <v>0.85409292499999989</v>
          </cell>
          <cell r="C4772">
            <v>0.94522356249999995</v>
          </cell>
          <cell r="D4772">
            <v>85.731021249999998</v>
          </cell>
          <cell r="E4772">
            <v>4.7113493000000002</v>
          </cell>
          <cell r="F4772">
            <v>1.2375289328757284</v>
          </cell>
          <cell r="G4772">
            <v>5.6508360124999992</v>
          </cell>
          <cell r="H4772">
            <v>0.77524999999999999</v>
          </cell>
          <cell r="I4772">
            <v>1.1066987383135156</v>
          </cell>
          <cell r="J4772">
            <v>100.37669056912046</v>
          </cell>
          <cell r="K4772">
            <v>5.5162022329127725</v>
          </cell>
          <cell r="L4772">
            <v>6.6161840791504041</v>
          </cell>
          <cell r="M4772">
            <v>90.699200328070532</v>
          </cell>
          <cell r="N4772">
            <v>4.9843756407627646</v>
          </cell>
          <cell r="O4772">
            <v>5.9783063358622099</v>
          </cell>
          <cell r="P4772">
            <v>1.6506288294098677</v>
          </cell>
          <cell r="Q4772">
            <v>1.4097904049999999</v>
          </cell>
          <cell r="R4772">
            <v>1.5602132624999998</v>
          </cell>
          <cell r="S4772">
            <v>0.68669170914944999</v>
          </cell>
          <cell r="T4772">
            <v>141.51009524999998</v>
          </cell>
          <cell r="U4772">
            <v>7.7766889800000003</v>
          </cell>
          <cell r="V4772">
            <v>2.0427009338335065</v>
          </cell>
          <cell r="W4772">
            <v>9.3274328324999995</v>
          </cell>
          <cell r="X4772">
            <v>1.27965</v>
          </cell>
          <cell r="Y4772">
            <v>2.4037407287971622</v>
          </cell>
          <cell r="Z4772">
            <v>2.0530179499999996</v>
          </cell>
          <cell r="AA4772">
            <v>2.272072375</v>
          </cell>
          <cell r="AB4772">
            <v>206.07514749999999</v>
          </cell>
          <cell r="AC4772">
            <v>11.3248622</v>
          </cell>
          <cell r="AD4772">
            <v>2.9746986990182775</v>
          </cell>
          <cell r="AE4772">
            <v>13.583144674999998</v>
          </cell>
          <cell r="AF4772">
            <v>1.8634999999999999</v>
          </cell>
          <cell r="AG4772">
            <v>18.196702428750079</v>
          </cell>
          <cell r="AH4772">
            <v>1.1994092674257881</v>
          </cell>
          <cell r="AI4772">
            <v>0.69015996499999988</v>
          </cell>
          <cell r="AJ4772">
            <v>0.76379916249999991</v>
          </cell>
          <cell r="AK4772">
            <v>69.275973249999993</v>
          </cell>
          <cell r="AL4772">
            <v>3.8070619400000001</v>
          </cell>
          <cell r="AM4772">
            <v>4.566225372499999</v>
          </cell>
          <cell r="AN4772">
            <v>0.62644999999999995</v>
          </cell>
          <cell r="AO4772">
            <v>15.17138721781302</v>
          </cell>
          <cell r="AP4772">
            <v>1.1016999999999999</v>
          </cell>
          <cell r="AQ4772">
            <v>1.2192499999999999</v>
          </cell>
          <cell r="AR4772">
            <v>110.58499999999999</v>
          </cell>
          <cell r="AS4772">
            <v>6.0772000000000004</v>
          </cell>
          <cell r="AT4772">
            <v>7.2890499999999996</v>
          </cell>
        </row>
        <row r="4773">
          <cell r="A4773">
            <v>38848</v>
          </cell>
          <cell r="B4773">
            <v>0.85481002500000003</v>
          </cell>
          <cell r="C4773">
            <v>0.94336985000000007</v>
          </cell>
          <cell r="D4773">
            <v>85.954667499999985</v>
          </cell>
          <cell r="E4773">
            <v>4.7004650999999997</v>
          </cell>
          <cell r="F4773">
            <v>1.2316599254500753</v>
          </cell>
          <cell r="G4773">
            <v>5.6649945749999997</v>
          </cell>
          <cell r="H4773">
            <v>0.77649999999999997</v>
          </cell>
          <cell r="I4773">
            <v>1.1036017622746059</v>
          </cell>
          <cell r="J4773">
            <v>100.55411727301629</v>
          </cell>
          <cell r="K4773">
            <v>5.4988418040604978</v>
          </cell>
          <cell r="L4773">
            <v>6.6271971658264066</v>
          </cell>
          <cell r="M4773">
            <v>91.11449502016626</v>
          </cell>
          <cell r="N4773">
            <v>4.9826323154169065</v>
          </cell>
          <cell r="O4773">
            <v>6.0050621450325128</v>
          </cell>
          <cell r="P4773">
            <v>1.6510624597553123</v>
          </cell>
          <cell r="Q4773">
            <v>1.4113447425000001</v>
          </cell>
          <cell r="R4773">
            <v>1.5575625449999999</v>
          </cell>
          <cell r="S4773">
            <v>0.68219549832384396</v>
          </cell>
          <cell r="T4773">
            <v>141.91652474999998</v>
          </cell>
          <cell r="U4773">
            <v>7.7607614699999994</v>
          </cell>
          <cell r="V4773">
            <v>2.0335474660956461</v>
          </cell>
          <cell r="W4773">
            <v>9.3532598774999993</v>
          </cell>
          <cell r="X4773">
            <v>1.2820499999999999</v>
          </cell>
          <cell r="Y4773">
            <v>2.4202189311010947</v>
          </cell>
          <cell r="Z4773">
            <v>2.068827405</v>
          </cell>
          <cell r="AA4773">
            <v>2.2831615700000003</v>
          </cell>
          <cell r="AB4773">
            <v>208.02911349999999</v>
          </cell>
          <cell r="AC4773">
            <v>11.376154619999999</v>
          </cell>
          <cell r="AD4773">
            <v>2.9808866682528357</v>
          </cell>
          <cell r="AE4773">
            <v>13.710527115000001</v>
          </cell>
          <cell r="AF4773">
            <v>1.8793</v>
          </cell>
          <cell r="AG4773">
            <v>18.286417550467505</v>
          </cell>
          <cell r="AH4773">
            <v>1.2051987312915058</v>
          </cell>
          <cell r="AI4773">
            <v>0.6940308825</v>
          </cell>
          <cell r="AJ4773">
            <v>0.76593370500000002</v>
          </cell>
          <cell r="AK4773">
            <v>69.787662749999996</v>
          </cell>
          <cell r="AL4773">
            <v>3.8163660299999997</v>
          </cell>
          <cell r="AM4773">
            <v>4.5994794975</v>
          </cell>
          <cell r="AN4773">
            <v>0.63044999999999995</v>
          </cell>
          <cell r="AO4773">
            <v>15.172947892893612</v>
          </cell>
          <cell r="AP4773">
            <v>1.1008500000000001</v>
          </cell>
          <cell r="AQ4773">
            <v>1.2149000000000001</v>
          </cell>
          <cell r="AR4773">
            <v>110.69499999999999</v>
          </cell>
          <cell r="AS4773">
            <v>6.0533999999999999</v>
          </cell>
          <cell r="AT4773">
            <v>7.2955500000000004</v>
          </cell>
        </row>
        <row r="4774">
          <cell r="A4774">
            <v>38849</v>
          </cell>
          <cell r="B4774">
            <v>0.85627622999999986</v>
          </cell>
          <cell r="C4774">
            <v>0.93142689749999996</v>
          </cell>
          <cell r="D4774">
            <v>85.54631624999999</v>
          </cell>
          <cell r="E4774">
            <v>4.6525658224999997</v>
          </cell>
          <cell r="F4774">
            <v>1.228639428798096</v>
          </cell>
          <cell r="G4774">
            <v>5.6260012074999999</v>
          </cell>
          <cell r="H4774">
            <v>0.77434999999999998</v>
          </cell>
          <cell r="I4774">
            <v>1.0877645143787305</v>
          </cell>
          <cell r="J4774">
            <v>99.905046120455779</v>
          </cell>
          <cell r="K4774">
            <v>5.4334870681859293</v>
          </cell>
          <cell r="L4774">
            <v>6.570311086995841</v>
          </cell>
          <cell r="M4774">
            <v>91.844369622147397</v>
          </cell>
          <cell r="N4774">
            <v>4.9950949827493041</v>
          </cell>
          <cell r="O4774">
            <v>6.040196200690028</v>
          </cell>
          <cell r="P4774">
            <v>1.6636533867114354</v>
          </cell>
          <cell r="Q4774">
            <v>1.4245468499999998</v>
          </cell>
          <cell r="R4774">
            <v>1.5495715124999998</v>
          </cell>
          <cell r="S4774">
            <v>0.68150558112468906</v>
          </cell>
          <cell r="T4774">
            <v>142.31941874999998</v>
          </cell>
          <cell r="U4774">
            <v>7.7402568874999993</v>
          </cell>
          <cell r="V4774">
            <v>2.044030146767156</v>
          </cell>
          <cell r="W4774">
            <v>9.3597159624999993</v>
          </cell>
          <cell r="X4774">
            <v>1.2882499999999999</v>
          </cell>
          <cell r="Y4774">
            <v>2.4411441854458582</v>
          </cell>
          <cell r="Z4774">
            <v>2.0902937399999999</v>
          </cell>
          <cell r="AA4774">
            <v>2.2737473550000002</v>
          </cell>
          <cell r="AB4774">
            <v>208.8308925</v>
          </cell>
          <cell r="AC4774">
            <v>11.357584005000001</v>
          </cell>
          <cell r="AD4774">
            <v>2.9992859976199924</v>
          </cell>
          <cell r="AE4774">
            <v>13.733880135000001</v>
          </cell>
          <cell r="AF4774">
            <v>1.8903000000000001</v>
          </cell>
          <cell r="AG4774">
            <v>18.386911548095565</v>
          </cell>
          <cell r="AH4774">
            <v>1.2092254945201262</v>
          </cell>
          <cell r="AI4774">
            <v>0.69693044999999987</v>
          </cell>
          <cell r="AJ4774">
            <v>0.75809621249999992</v>
          </cell>
          <cell r="AK4774">
            <v>69.62686875</v>
          </cell>
          <cell r="AL4774">
            <v>3.7867625874999997</v>
          </cell>
          <cell r="AM4774">
            <v>4.5790498624999998</v>
          </cell>
          <cell r="AN4774">
            <v>0.63024999999999998</v>
          </cell>
          <cell r="AO4774">
            <v>15.205527530985691</v>
          </cell>
          <cell r="AP4774">
            <v>1.1057999999999999</v>
          </cell>
          <cell r="AQ4774">
            <v>1.20285</v>
          </cell>
          <cell r="AR4774">
            <v>110.47499999999999</v>
          </cell>
          <cell r="AS4774">
            <v>6.0083500000000001</v>
          </cell>
          <cell r="AT4774">
            <v>7.2654500000000004</v>
          </cell>
        </row>
        <row r="4775">
          <cell r="A4775">
            <v>38852</v>
          </cell>
          <cell r="B4775">
            <v>0.85067105500000006</v>
          </cell>
          <cell r="C4775">
            <v>0.92267381999999987</v>
          </cell>
          <cell r="D4775">
            <v>84.200476249999994</v>
          </cell>
          <cell r="E4775">
            <v>4.6359701800000002</v>
          </cell>
          <cell r="F4775">
            <v>1.2290543259557345</v>
          </cell>
          <cell r="G4775">
            <v>5.5855209599999993</v>
          </cell>
          <cell r="H4775">
            <v>0.76354999999999995</v>
          </cell>
          <cell r="I4775">
            <v>1.0846423121802351</v>
          </cell>
          <cell r="J4775">
            <v>98.981240463154109</v>
          </cell>
          <cell r="K4775">
            <v>5.4497800915537198</v>
          </cell>
          <cell r="L4775">
            <v>6.5660174131586029</v>
          </cell>
          <cell r="M4775">
            <v>91.257034094670644</v>
          </cell>
          <cell r="N4775">
            <v>5.0244952002648136</v>
          </cell>
          <cell r="O4775">
            <v>6.0536246276067534</v>
          </cell>
          <cell r="P4775">
            <v>1.6805055333638925</v>
          </cell>
          <cell r="Q4775">
            <v>1.4295574150000001</v>
          </cell>
          <cell r="R4775">
            <v>1.55055846</v>
          </cell>
          <cell r="S4775">
            <v>0.68176504967855056</v>
          </cell>
          <cell r="T4775">
            <v>141.49936625000001</v>
          </cell>
          <cell r="U4775">
            <v>7.79077354</v>
          </cell>
          <cell r="V4775">
            <v>2.0654325955734407</v>
          </cell>
          <cell r="W4775">
            <v>9.3864988799999995</v>
          </cell>
          <cell r="X4775">
            <v>1.28315</v>
          </cell>
          <cell r="Y4775">
            <v>2.4649335341496958</v>
          </cell>
          <cell r="Z4775">
            <v>2.0968476100000002</v>
          </cell>
          <cell r="AA4775">
            <v>2.2743296399999999</v>
          </cell>
          <cell r="AB4775">
            <v>207.54857750000002</v>
          </cell>
          <cell r="AC4775">
            <v>11.427358360000001</v>
          </cell>
          <cell r="AD4775">
            <v>3.0295372233400406</v>
          </cell>
          <cell r="AE4775">
            <v>13.767937920000001</v>
          </cell>
          <cell r="AF4775">
            <v>1.8821000000000001</v>
          </cell>
          <cell r="AG4775">
            <v>18.162428354964096</v>
          </cell>
          <cell r="AH4775">
            <v>1.2048224520719415</v>
          </cell>
          <cell r="AI4775">
            <v>0.692134625</v>
          </cell>
          <cell r="AJ4775">
            <v>0.75071849999999996</v>
          </cell>
          <cell r="AK4775">
            <v>68.508343749999995</v>
          </cell>
          <cell r="AL4775">
            <v>3.7719814999999999</v>
          </cell>
          <cell r="AM4775">
            <v>4.5445679999999999</v>
          </cell>
          <cell r="AN4775">
            <v>0.62124999999999997</v>
          </cell>
          <cell r="AO4775">
            <v>15.074775809273842</v>
          </cell>
          <cell r="AP4775">
            <v>1.1141000000000001</v>
          </cell>
          <cell r="AQ4775">
            <v>1.2083999999999999</v>
          </cell>
          <cell r="AR4775">
            <v>110.27500000000001</v>
          </cell>
          <cell r="AS4775">
            <v>6.0716000000000001</v>
          </cell>
          <cell r="AT4775">
            <v>7.3151999999999999</v>
          </cell>
        </row>
        <row r="4776">
          <cell r="A4776">
            <v>38853</v>
          </cell>
          <cell r="B4776">
            <v>0.85261575000000001</v>
          </cell>
          <cell r="C4776">
            <v>0.92737024999999995</v>
          </cell>
          <cell r="D4776">
            <v>84.4825625</v>
          </cell>
          <cell r="E4776">
            <v>4.6765309999999998</v>
          </cell>
          <cell r="F4776">
            <v>1.2280982478598288</v>
          </cell>
          <cell r="G4776">
            <v>5.6143008749999996</v>
          </cell>
          <cell r="H4776">
            <v>0.76749999999999996</v>
          </cell>
          <cell r="I4776">
            <v>1.0876766585651274</v>
          </cell>
          <cell r="J4776">
            <v>99.086326402016383</v>
          </cell>
          <cell r="K4776">
            <v>5.4849221352056894</v>
          </cell>
          <cell r="L4776">
            <v>6.5847961112611397</v>
          </cell>
          <cell r="M4776">
            <v>91.099064801787648</v>
          </cell>
          <cell r="N4776">
            <v>5.0427873872382696</v>
          </cell>
          <cell r="O4776">
            <v>6.0540014896962679</v>
          </cell>
          <cell r="P4776">
            <v>1.6740716612377851</v>
          </cell>
          <cell r="Q4776">
            <v>1.427339865</v>
          </cell>
          <cell r="R4776">
            <v>1.552484255</v>
          </cell>
          <cell r="S4776">
            <v>0.68129275147144608</v>
          </cell>
          <cell r="T4776">
            <v>141.42986375000001</v>
          </cell>
          <cell r="U4776">
            <v>7.8288480200000006</v>
          </cell>
          <cell r="V4776">
            <v>2.0559244739579166</v>
          </cell>
          <cell r="W4776">
            <v>9.3987419925000015</v>
          </cell>
          <cell r="X4776">
            <v>1.28485</v>
          </cell>
          <cell r="Y4776">
            <v>2.4571986970684039</v>
          </cell>
          <cell r="Z4776">
            <v>2.0950463099999999</v>
          </cell>
          <cell r="AA4776">
            <v>2.2787329699999996</v>
          </cell>
          <cell r="AB4776">
            <v>207.59044249999999</v>
          </cell>
          <cell r="AC4776">
            <v>11.49116588</v>
          </cell>
          <cell r="AD4776">
            <v>3.0176814145131607</v>
          </cell>
          <cell r="AE4776">
            <v>13.795452794999999</v>
          </cell>
          <cell r="AF4776">
            <v>1.8858999999999999</v>
          </cell>
          <cell r="AG4776">
            <v>18.065220245519594</v>
          </cell>
          <cell r="AH4776">
            <v>1.2005268167793606</v>
          </cell>
          <cell r="AI4776">
            <v>0.69425695499999995</v>
          </cell>
          <cell r="AJ4776">
            <v>0.75512708499999992</v>
          </cell>
          <cell r="AK4776">
            <v>68.791371249999997</v>
          </cell>
          <cell r="AL4776">
            <v>3.8079453400000003</v>
          </cell>
          <cell r="AM4776">
            <v>4.5715404975</v>
          </cell>
          <cell r="AN4776">
            <v>0.62495000000000001</v>
          </cell>
          <cell r="AO4776">
            <v>15.047744034558889</v>
          </cell>
          <cell r="AP4776">
            <v>1.1109</v>
          </cell>
          <cell r="AQ4776">
            <v>1.2082999999999999</v>
          </cell>
          <cell r="AR4776">
            <v>110.075</v>
          </cell>
          <cell r="AS4776">
            <v>6.0932000000000004</v>
          </cell>
          <cell r="AT4776">
            <v>7.3150500000000003</v>
          </cell>
        </row>
        <row r="4777">
          <cell r="A4777">
            <v>38854</v>
          </cell>
          <cell r="B4777">
            <v>0.8465860624999999</v>
          </cell>
          <cell r="C4777">
            <v>0.9258043749999999</v>
          </cell>
          <cell r="D4777">
            <v>83.833972250000002</v>
          </cell>
          <cell r="E4777">
            <v>4.6631525599999994</v>
          </cell>
          <cell r="F4777">
            <v>1.2279671920231585</v>
          </cell>
          <cell r="G4777">
            <v>5.5950271574999997</v>
          </cell>
          <cell r="H4777">
            <v>0.76354999999999995</v>
          </cell>
          <cell r="I4777">
            <v>1.0935738444193912</v>
          </cell>
          <cell r="J4777">
            <v>99.025930101465619</v>
          </cell>
          <cell r="K4777">
            <v>5.5081848928974075</v>
          </cell>
          <cell r="L4777">
            <v>6.6089289740698991</v>
          </cell>
          <cell r="M4777">
            <v>90.552577319587641</v>
          </cell>
          <cell r="N4777">
            <v>5.0368659793814432</v>
          </cell>
          <cell r="O4777">
            <v>6.0434226804123714</v>
          </cell>
          <cell r="P4777">
            <v>1.6746120096915724</v>
          </cell>
          <cell r="Q4777">
            <v>1.4177031874999999</v>
          </cell>
          <cell r="R4777">
            <v>1.5503631250000001</v>
          </cell>
          <cell r="S4777">
            <v>0.67813104929596135</v>
          </cell>
          <cell r="T4777">
            <v>140.38937675</v>
          </cell>
          <cell r="U4777">
            <v>7.8089712799999997</v>
          </cell>
          <cell r="V4777">
            <v>2.0563686072692184</v>
          </cell>
          <cell r="W4777">
            <v>9.3694996724999999</v>
          </cell>
          <cell r="X4777">
            <v>1.2786500000000001</v>
          </cell>
          <cell r="Y4777">
            <v>2.4694519022984744</v>
          </cell>
          <cell r="Z4777">
            <v>2.0906035624999997</v>
          </cell>
          <cell r="AA4777">
            <v>2.286229375</v>
          </cell>
          <cell r="AB4777">
            <v>207.02396225000001</v>
          </cell>
          <cell r="AC4777">
            <v>11.51543096</v>
          </cell>
          <cell r="AD4777">
            <v>3.0324059183017047</v>
          </cell>
          <cell r="AE4777">
            <v>13.816650457500002</v>
          </cell>
          <cell r="AF4777">
            <v>1.8855500000000001</v>
          </cell>
          <cell r="AG4777">
            <v>17.977960440136233</v>
          </cell>
          <cell r="AH4777">
            <v>1.1998378962536025</v>
          </cell>
          <cell r="AI4777">
            <v>0.68942074999999992</v>
          </cell>
          <cell r="AJ4777">
            <v>0.75393250000000001</v>
          </cell>
          <cell r="AK4777">
            <v>68.270531000000005</v>
          </cell>
          <cell r="AL4777">
            <v>3.7974569599999999</v>
          </cell>
          <cell r="AM4777">
            <v>4.55633277</v>
          </cell>
          <cell r="AN4777">
            <v>0.62180000000000002</v>
          </cell>
          <cell r="AO4777">
            <v>14.983657789332186</v>
          </cell>
          <cell r="AP4777">
            <v>1.1087499999999999</v>
          </cell>
          <cell r="AQ4777">
            <v>1.2124999999999999</v>
          </cell>
          <cell r="AR4777">
            <v>109.795</v>
          </cell>
          <cell r="AS4777">
            <v>6.1071999999999997</v>
          </cell>
          <cell r="AT4777">
            <v>7.3276500000000002</v>
          </cell>
        </row>
        <row r="4778">
          <cell r="A4778">
            <v>38855</v>
          </cell>
          <cell r="B4778">
            <v>0.86052352500000007</v>
          </cell>
          <cell r="C4778">
            <v>0.92803586250000003</v>
          </cell>
          <cell r="D4778">
            <v>84.821718750000002</v>
          </cell>
          <cell r="E4778">
            <v>4.6744147000000007</v>
          </cell>
          <cell r="F4778">
            <v>1.2299486685915946</v>
          </cell>
          <cell r="G4778">
            <v>5.6048274875000006</v>
          </cell>
          <cell r="H4778">
            <v>0.76675000000000004</v>
          </cell>
          <cell r="I4778">
            <v>1.0784549585672281</v>
          </cell>
          <cell r="J4778">
            <v>98.569901095963644</v>
          </cell>
          <cell r="K4778">
            <v>5.4320591642163407</v>
          </cell>
          <cell r="L4778">
            <v>6.5132763075826423</v>
          </cell>
          <cell r="M4778">
            <v>91.39918205477754</v>
          </cell>
          <cell r="N4778">
            <v>5.0368901557400747</v>
          </cell>
          <cell r="O4778">
            <v>6.0394513983558475</v>
          </cell>
          <cell r="P4778">
            <v>1.6707531790022823</v>
          </cell>
          <cell r="Q4778">
            <v>1.4377224150000001</v>
          </cell>
          <cell r="R4778">
            <v>1.5505188675000001</v>
          </cell>
          <cell r="S4778">
            <v>0.67760704556874984</v>
          </cell>
          <cell r="T4778">
            <v>141.71615625000001</v>
          </cell>
          <cell r="U4778">
            <v>7.8097932200000004</v>
          </cell>
          <cell r="V4778">
            <v>2.0549406480590311</v>
          </cell>
          <cell r="W4778">
            <v>9.3642833425000003</v>
          </cell>
          <cell r="X4778">
            <v>1.28105</v>
          </cell>
          <cell r="Y4778">
            <v>2.4656667753505053</v>
          </cell>
          <cell r="Z4778">
            <v>2.1217642649999999</v>
          </cell>
          <cell r="AA4778">
            <v>2.2882271925</v>
          </cell>
          <cell r="AB4778">
            <v>209.14209374999999</v>
          </cell>
          <cell r="AC4778">
            <v>11.52554902</v>
          </cell>
          <cell r="AD4778">
            <v>3.0326435675328844</v>
          </cell>
          <cell r="AE4778">
            <v>13.8196369175</v>
          </cell>
          <cell r="AF4778">
            <v>1.89055</v>
          </cell>
          <cell r="AG4778">
            <v>18.145954989830063</v>
          </cell>
          <cell r="AH4778">
            <v>1.199043697920084</v>
          </cell>
          <cell r="AI4778">
            <v>0.69964181999999997</v>
          </cell>
          <cell r="AJ4778">
            <v>0.75453218999999994</v>
          </cell>
          <cell r="AK4778">
            <v>68.963624999999993</v>
          </cell>
          <cell r="AL4778">
            <v>3.8004957599999996</v>
          </cell>
          <cell r="AM4778">
            <v>4.5569604899999998</v>
          </cell>
          <cell r="AN4778">
            <v>0.62339999999999995</v>
          </cell>
          <cell r="AO4778">
            <v>15.133689473792211</v>
          </cell>
          <cell r="AP4778">
            <v>1.1223000000000001</v>
          </cell>
          <cell r="AQ4778">
            <v>1.21035</v>
          </cell>
          <cell r="AR4778">
            <v>110.625</v>
          </cell>
          <cell r="AS4778">
            <v>6.0964</v>
          </cell>
          <cell r="AT4778">
            <v>7.30985</v>
          </cell>
        </row>
        <row r="4779">
          <cell r="A4779">
            <v>38856</v>
          </cell>
          <cell r="B4779">
            <v>0.85000203749999992</v>
          </cell>
          <cell r="C4779">
            <v>0.92263631249999989</v>
          </cell>
          <cell r="D4779">
            <v>84.581594999999993</v>
          </cell>
          <cell r="E4779">
            <v>4.6290585249999996</v>
          </cell>
          <cell r="F4779">
            <v>1.2200744095761888</v>
          </cell>
          <cell r="G4779">
            <v>5.5483384249999999</v>
          </cell>
          <cell r="H4779">
            <v>0.75424999999999998</v>
          </cell>
          <cell r="I4779">
            <v>1.085451883402103</v>
          </cell>
          <cell r="J4779">
            <v>99.507520298149885</v>
          </cell>
          <cell r="K4779">
            <v>5.4459381516482548</v>
          </cell>
          <cell r="L4779">
            <v>6.5274413239274152</v>
          </cell>
          <cell r="M4779">
            <v>91.673819742489272</v>
          </cell>
          <cell r="N4779">
            <v>5.0172082566932357</v>
          </cell>
          <cell r="O4779">
            <v>6.0135704067034537</v>
          </cell>
          <cell r="P4779">
            <v>1.6845210473980776</v>
          </cell>
          <cell r="Q4779">
            <v>1.4318463225</v>
          </cell>
          <cell r="R4779">
            <v>1.5542002875000001</v>
          </cell>
          <cell r="S4779">
            <v>0.67911165749104707</v>
          </cell>
          <cell r="T4779">
            <v>142.479477</v>
          </cell>
          <cell r="U4779">
            <v>7.797746515</v>
          </cell>
          <cell r="V4779">
            <v>2.055241022322873</v>
          </cell>
          <cell r="W4779">
            <v>9.3462928549999997</v>
          </cell>
          <cell r="X4779">
            <v>1.2705500000000001</v>
          </cell>
          <cell r="Y4779">
            <v>2.4804772953264833</v>
          </cell>
          <cell r="Z4779">
            <v>2.108410755</v>
          </cell>
          <cell r="AA4779">
            <v>2.2885784249999999</v>
          </cell>
          <cell r="AB4779">
            <v>209.80272600000001</v>
          </cell>
          <cell r="AC4779">
            <v>11.48227457</v>
          </cell>
          <cell r="AD4779">
            <v>3.0263668715626011</v>
          </cell>
          <cell r="AE4779">
            <v>13.76252749</v>
          </cell>
          <cell r="AF4779">
            <v>1.8709</v>
          </cell>
          <cell r="AG4779">
            <v>18.271878513352778</v>
          </cell>
          <cell r="AH4779">
            <v>1.1985889560555945</v>
          </cell>
          <cell r="AI4779">
            <v>0.69668048999999987</v>
          </cell>
          <cell r="AJ4779">
            <v>0.75621314999999989</v>
          </cell>
          <cell r="AK4779">
            <v>69.324947999999992</v>
          </cell>
          <cell r="AL4779">
            <v>3.7940788599999995</v>
          </cell>
          <cell r="AM4779">
            <v>4.5475410199999997</v>
          </cell>
          <cell r="AN4779">
            <v>0.61819999999999997</v>
          </cell>
          <cell r="AO4779">
            <v>15.244490966680715</v>
          </cell>
          <cell r="AP4779">
            <v>1.1269499999999999</v>
          </cell>
          <cell r="AQ4779">
            <v>1.2232499999999999</v>
          </cell>
          <cell r="AR4779">
            <v>112.14</v>
          </cell>
          <cell r="AS4779">
            <v>6.1372999999999998</v>
          </cell>
          <cell r="AT4779">
            <v>7.3560999999999996</v>
          </cell>
        </row>
        <row r="4780">
          <cell r="A4780">
            <v>38859</v>
          </cell>
          <cell r="B4780">
            <v>0.8408417024999999</v>
          </cell>
          <cell r="C4780">
            <v>0.90718148249999997</v>
          </cell>
          <cell r="D4780">
            <v>84.129197250000004</v>
          </cell>
          <cell r="E4780">
            <v>4.5794710349999992</v>
          </cell>
          <cell r="F4780">
            <v>1.2164856540768356</v>
          </cell>
          <cell r="G4780">
            <v>5.4666905474999998</v>
          </cell>
          <cell r="H4780">
            <v>0.75044999999999995</v>
          </cell>
          <cell r="I4780">
            <v>1.0788968717925833</v>
          </cell>
          <cell r="J4780">
            <v>100.0535499129814</v>
          </cell>
          <cell r="K4780">
            <v>5.4462938997724128</v>
          </cell>
          <cell r="L4780">
            <v>6.5014503101432464</v>
          </cell>
          <cell r="M4780">
            <v>92.736898705381151</v>
          </cell>
          <cell r="N4780">
            <v>5.048020846258841</v>
          </cell>
          <cell r="O4780">
            <v>6.0260164619266252</v>
          </cell>
          <cell r="P4780">
            <v>1.7075754547271638</v>
          </cell>
          <cell r="Q4780">
            <v>1.4358006525</v>
          </cell>
          <cell r="R4780">
            <v>1.5490808324999998</v>
          </cell>
          <cell r="S4780">
            <v>0.68147734524569237</v>
          </cell>
          <cell r="T4780">
            <v>143.65695224999999</v>
          </cell>
          <cell r="U4780">
            <v>7.8197923349999989</v>
          </cell>
          <cell r="V4780">
            <v>2.0772410439293241</v>
          </cell>
          <cell r="W4780">
            <v>9.3347865975000008</v>
          </cell>
          <cell r="X4780">
            <v>1.28145</v>
          </cell>
          <cell r="Y4780">
            <v>2.5056965820507697</v>
          </cell>
          <cell r="Z4780">
            <v>2.1068941799999998</v>
          </cell>
          <cell r="AA4780">
            <v>2.27312154</v>
          </cell>
          <cell r="AB4780">
            <v>210.80224200000001</v>
          </cell>
          <cell r="AC4780">
            <v>11.47476492</v>
          </cell>
          <cell r="AD4780">
            <v>3.0481439455341222</v>
          </cell>
          <cell r="AE4780">
            <v>13.697867820000001</v>
          </cell>
          <cell r="AF4780">
            <v>1.8804000000000001</v>
          </cell>
          <cell r="AG4780">
            <v>18.370942103796931</v>
          </cell>
          <cell r="AH4780">
            <v>1.1937384264949282</v>
          </cell>
          <cell r="AI4780">
            <v>0.69120560499999995</v>
          </cell>
          <cell r="AJ4780">
            <v>0.74573956499999994</v>
          </cell>
          <cell r="AK4780">
            <v>69.15757450000001</v>
          </cell>
          <cell r="AL4780">
            <v>3.7645088699999998</v>
          </cell>
          <cell r="AM4780">
            <v>4.4938388950000006</v>
          </cell>
          <cell r="AN4780">
            <v>0.6169</v>
          </cell>
          <cell r="AO4780">
            <v>15.389420073992216</v>
          </cell>
          <cell r="AP4780">
            <v>1.1204499999999999</v>
          </cell>
          <cell r="AQ4780">
            <v>1.20885</v>
          </cell>
          <cell r="AR4780">
            <v>112.105</v>
          </cell>
          <cell r="AS4780">
            <v>6.1022999999999996</v>
          </cell>
          <cell r="AT4780">
            <v>7.2845500000000003</v>
          </cell>
        </row>
        <row r="4781">
          <cell r="A4781">
            <v>38860</v>
          </cell>
          <cell r="B4781">
            <v>0.84442687999999999</v>
          </cell>
          <cell r="C4781">
            <v>0.91254592000000001</v>
          </cell>
          <cell r="D4781">
            <v>84.042431999999991</v>
          </cell>
          <cell r="E4781">
            <v>4.6053606399999998</v>
          </cell>
          <cell r="F4781">
            <v>1.2111298211851493</v>
          </cell>
          <cell r="G4781">
            <v>5.4770880000000002</v>
          </cell>
          <cell r="H4781">
            <v>0.75519999999999998</v>
          </cell>
          <cell r="I4781">
            <v>1.0806689621249386</v>
          </cell>
          <cell r="J4781">
            <v>99.526002772436613</v>
          </cell>
          <cell r="K4781">
            <v>5.4538299870321518</v>
          </cell>
          <cell r="L4781">
            <v>6.486160175289541</v>
          </cell>
          <cell r="M4781">
            <v>92.096660735713982</v>
          </cell>
          <cell r="N4781">
            <v>5.0467165970124555</v>
          </cell>
          <cell r="O4781">
            <v>6.0019861795009728</v>
          </cell>
          <cell r="P4781">
            <v>1.701469809322034</v>
          </cell>
          <cell r="Q4781">
            <v>1.4367668425</v>
          </cell>
          <cell r="R4781">
            <v>1.5526693325000001</v>
          </cell>
          <cell r="S4781">
            <v>0.68248572566724208</v>
          </cell>
          <cell r="T4781">
            <v>142.99566075000001</v>
          </cell>
          <cell r="U4781">
            <v>7.835882090000001</v>
          </cell>
          <cell r="V4781">
            <v>2.0607008259161255</v>
          </cell>
          <cell r="W4781">
            <v>9.3190998750000009</v>
          </cell>
          <cell r="X4781">
            <v>1.28495</v>
          </cell>
          <cell r="Y4781">
            <v>2.4930481991525424</v>
          </cell>
          <cell r="Z4781">
            <v>2.1051969124999999</v>
          </cell>
          <cell r="AA4781">
            <v>2.2750209625000002</v>
          </cell>
          <cell r="AB4781">
            <v>209.52183374999998</v>
          </cell>
          <cell r="AC4781">
            <v>11.481386049999999</v>
          </cell>
          <cell r="AD4781">
            <v>3.0194050196455775</v>
          </cell>
          <cell r="AE4781">
            <v>13.654644375</v>
          </cell>
          <cell r="AF4781">
            <v>1.8827499999999999</v>
          </cell>
          <cell r="AG4781">
            <v>18.248827522875601</v>
          </cell>
          <cell r="AH4781">
            <v>1.1892853628939688</v>
          </cell>
          <cell r="AI4781">
            <v>0.69722243250000004</v>
          </cell>
          <cell r="AJ4781">
            <v>0.75346664250000006</v>
          </cell>
          <cell r="AK4781">
            <v>69.391761750000001</v>
          </cell>
          <cell r="AL4781">
            <v>3.8025326100000005</v>
          </cell>
          <cell r="AM4781">
            <v>4.5222963750000007</v>
          </cell>
          <cell r="AN4781">
            <v>0.62355000000000005</v>
          </cell>
          <cell r="AO4781">
            <v>15.344364012409512</v>
          </cell>
          <cell r="AP4781">
            <v>1.11815</v>
          </cell>
          <cell r="AQ4781">
            <v>1.20835</v>
          </cell>
          <cell r="AR4781">
            <v>111.285</v>
          </cell>
          <cell r="AS4781">
            <v>6.0982000000000003</v>
          </cell>
          <cell r="AT4781">
            <v>7.2525000000000004</v>
          </cell>
        </row>
        <row r="4782">
          <cell r="A4782">
            <v>38861</v>
          </cell>
          <cell r="B4782">
            <v>0.84545617249999994</v>
          </cell>
          <cell r="C4782">
            <v>0.91538790000000003</v>
          </cell>
          <cell r="D4782">
            <v>84.677138500000012</v>
          </cell>
          <cell r="E4782">
            <v>4.6085797550000009</v>
          </cell>
          <cell r="F4782">
            <v>1.1954032129791634</v>
          </cell>
          <cell r="G4782">
            <v>5.4810165725000006</v>
          </cell>
          <cell r="H4782">
            <v>0.75155000000000005</v>
          </cell>
          <cell r="I4782">
            <v>1.0827147873238812</v>
          </cell>
          <cell r="J4782">
            <v>100.1555624694431</v>
          </cell>
          <cell r="K4782">
            <v>5.4509978221254283</v>
          </cell>
          <cell r="L4782">
            <v>6.4829103515711815</v>
          </cell>
          <cell r="M4782">
            <v>92.504105090311995</v>
          </cell>
          <cell r="N4782">
            <v>5.0345648604269302</v>
          </cell>
          <cell r="O4782">
            <v>5.9876436781609197</v>
          </cell>
          <cell r="P4782">
            <v>1.6980240835606411</v>
          </cell>
          <cell r="Q4782">
            <v>1.4356049424999997</v>
          </cell>
          <cell r="R4782">
            <v>1.5543506999999999</v>
          </cell>
          <cell r="S4782">
            <v>0.68345651242502137</v>
          </cell>
          <cell r="T4782">
            <v>143.78382049999999</v>
          </cell>
          <cell r="U4782">
            <v>7.8254794150000002</v>
          </cell>
          <cell r="V4782">
            <v>2.0298234452043897</v>
          </cell>
          <cell r="W4782">
            <v>9.3068981424999997</v>
          </cell>
          <cell r="X4782">
            <v>1.2761499999999999</v>
          </cell>
          <cell r="Y4782">
            <v>2.4844654380946043</v>
          </cell>
          <cell r="Z4782">
            <v>2.1005066399999999</v>
          </cell>
          <cell r="AA4782">
            <v>2.2742496000000001</v>
          </cell>
          <cell r="AB4782">
            <v>210.37742399999999</v>
          </cell>
          <cell r="AC4782">
            <v>11.449857120000001</v>
          </cell>
          <cell r="AD4782">
            <v>2.9699379672339745</v>
          </cell>
          <cell r="AE4782">
            <v>13.61739624</v>
          </cell>
          <cell r="AF4782">
            <v>1.8672</v>
          </cell>
          <cell r="AG4782">
            <v>18.373803427863212</v>
          </cell>
          <cell r="AH4782">
            <v>1.1893070889254904</v>
          </cell>
          <cell r="AI4782">
            <v>0.70725606499999993</v>
          </cell>
          <cell r="AJ4782">
            <v>0.76575660000000001</v>
          </cell>
          <cell r="AK4782">
            <v>70.835629000000012</v>
          </cell>
          <cell r="AL4782">
            <v>3.8552512700000006</v>
          </cell>
          <cell r="AM4782">
            <v>4.585077665</v>
          </cell>
          <cell r="AN4782">
            <v>0.62870000000000004</v>
          </cell>
          <cell r="AO4782">
            <v>15.449166660953386</v>
          </cell>
          <cell r="AP4782">
            <v>1.1249499999999999</v>
          </cell>
          <cell r="AQ4782">
            <v>1.218</v>
          </cell>
          <cell r="AR4782">
            <v>112.67</v>
          </cell>
          <cell r="AS4782">
            <v>6.1321000000000003</v>
          </cell>
          <cell r="AT4782">
            <v>7.2929500000000003</v>
          </cell>
        </row>
        <row r="4783">
          <cell r="A4783">
            <v>38862</v>
          </cell>
          <cell r="B4783">
            <v>0.83694462749999987</v>
          </cell>
          <cell r="C4783">
            <v>0.92099069999999994</v>
          </cell>
          <cell r="D4783">
            <v>84.658553999999995</v>
          </cell>
          <cell r="E4783">
            <v>4.6277514224999994</v>
          </cell>
          <cell r="F4783">
            <v>1.1855597365945436</v>
          </cell>
          <cell r="G4783">
            <v>5.5072294875000001</v>
          </cell>
          <cell r="H4783">
            <v>0.75614999999999999</v>
          </cell>
          <cell r="I4783">
            <v>1.1004201111261689</v>
          </cell>
          <cell r="J4783">
            <v>101.15191760401139</v>
          </cell>
          <cell r="K4783">
            <v>5.5293400189727606</v>
          </cell>
          <cell r="L4783">
            <v>6.5801599132673809</v>
          </cell>
          <cell r="M4783">
            <v>91.921182266009851</v>
          </cell>
          <cell r="N4783">
            <v>5.024753694581281</v>
          </cell>
          <cell r="O4783">
            <v>5.9796798029556646</v>
          </cell>
          <cell r="P4783">
            <v>1.6900747206242146</v>
          </cell>
          <cell r="Q4783">
            <v>1.4144989574999998</v>
          </cell>
          <cell r="R4783">
            <v>1.5565430999999998</v>
          </cell>
          <cell r="S4783">
            <v>0.68310348514004704</v>
          </cell>
          <cell r="T4783">
            <v>143.07928199999998</v>
          </cell>
          <cell r="U4783">
            <v>7.8212456924999989</v>
          </cell>
          <cell r="V4783">
            <v>2.003684540608341</v>
          </cell>
          <cell r="W4783">
            <v>9.3076293374999999</v>
          </cell>
          <cell r="X4783">
            <v>1.2779499999999999</v>
          </cell>
          <cell r="Y4783">
            <v>2.474112279309661</v>
          </cell>
          <cell r="Z4783">
            <v>2.0706949799999999</v>
          </cell>
          <cell r="AA4783">
            <v>2.2786344000000001</v>
          </cell>
          <cell r="AB4783">
            <v>209.454768</v>
          </cell>
          <cell r="AC4783">
            <v>11.44957662</v>
          </cell>
          <cell r="AD4783">
            <v>2.9332079021636877</v>
          </cell>
          <cell r="AE4783">
            <v>13.625504100000001</v>
          </cell>
          <cell r="AF4783">
            <v>1.8708</v>
          </cell>
          <cell r="AG4783">
            <v>18.29366927281194</v>
          </cell>
          <cell r="AH4783">
            <v>1.1900443616578025</v>
          </cell>
          <cell r="AI4783">
            <v>0.70594892999999992</v>
          </cell>
          <cell r="AJ4783">
            <v>0.77684039999999999</v>
          </cell>
          <cell r="AK4783">
            <v>71.408088000000006</v>
          </cell>
          <cell r="AL4783">
            <v>3.9034316700000002</v>
          </cell>
          <cell r="AM4783">
            <v>4.64525685</v>
          </cell>
          <cell r="AN4783">
            <v>0.63780000000000003</v>
          </cell>
          <cell r="AO4783">
            <v>15.372258263824529</v>
          </cell>
          <cell r="AP4783">
            <v>1.1068499999999999</v>
          </cell>
          <cell r="AQ4783">
            <v>1.218</v>
          </cell>
          <cell r="AR4783">
            <v>111.96</v>
          </cell>
          <cell r="AS4783">
            <v>6.1201499999999998</v>
          </cell>
          <cell r="AT4783">
            <v>7.2832499999999998</v>
          </cell>
        </row>
        <row r="4784">
          <cell r="A4784">
            <v>38863</v>
          </cell>
          <cell r="B4784">
            <v>0.83971745999999992</v>
          </cell>
          <cell r="C4784">
            <v>0.92904830000000005</v>
          </cell>
          <cell r="D4784">
            <v>85.189549999999997</v>
          </cell>
          <cell r="E4784">
            <v>4.6545074</v>
          </cell>
          <cell r="F4784">
            <v>1.1944729569680221</v>
          </cell>
          <cell r="G4784">
            <v>5.528981439999999</v>
          </cell>
          <cell r="H4784">
            <v>0.75639999999999996</v>
          </cell>
          <cell r="I4784">
            <v>1.1063820204476873</v>
          </cell>
          <cell r="J4784">
            <v>101.45025447011665</v>
          </cell>
          <cell r="K4784">
            <v>5.542944647119759</v>
          </cell>
          <cell r="L4784">
            <v>6.5843354501643923</v>
          </cell>
          <cell r="M4784">
            <v>91.6955017301038</v>
          </cell>
          <cell r="N4784">
            <v>5.0099735395888461</v>
          </cell>
          <cell r="O4784">
            <v>5.9512314268267854</v>
          </cell>
          <cell r="P4784">
            <v>1.6817160232681121</v>
          </cell>
          <cell r="Q4784">
            <v>1.4121663074999999</v>
          </cell>
          <cell r="R4784">
            <v>1.5623954124999999</v>
          </cell>
          <cell r="S4784">
            <v>0.68575972398177842</v>
          </cell>
          <cell r="T4784">
            <v>143.26463124999998</v>
          </cell>
          <cell r="U4784">
            <v>7.8275596749999998</v>
          </cell>
          <cell r="V4784">
            <v>2.0087643110935649</v>
          </cell>
          <cell r="W4784">
            <v>9.2981766799999992</v>
          </cell>
          <cell r="X4784">
            <v>1.2720499999999999</v>
          </cell>
          <cell r="Y4784">
            <v>2.4523400317292441</v>
          </cell>
          <cell r="Z4784">
            <v>2.0592727425000001</v>
          </cell>
          <cell r="AA4784">
            <v>2.2783423375000003</v>
          </cell>
          <cell r="AB4784">
            <v>208.91374375000001</v>
          </cell>
          <cell r="AC4784">
            <v>11.414434825000001</v>
          </cell>
          <cell r="AD4784">
            <v>2.9292538491906832</v>
          </cell>
          <cell r="AE4784">
            <v>13.55894252</v>
          </cell>
          <cell r="AF4784">
            <v>1.8549500000000001</v>
          </cell>
          <cell r="AG4784">
            <v>18.302592020801171</v>
          </cell>
          <cell r="AH4784">
            <v>1.1878768180710164</v>
          </cell>
          <cell r="AI4784">
            <v>0.70300248749999994</v>
          </cell>
          <cell r="AJ4784">
            <v>0.77778931250000005</v>
          </cell>
          <cell r="AK4784">
            <v>71.319781249999991</v>
          </cell>
          <cell r="AL4784">
            <v>3.896703875</v>
          </cell>
          <cell r="AM4784">
            <v>4.6288041999999994</v>
          </cell>
          <cell r="AN4784">
            <v>0.63324999999999998</v>
          </cell>
          <cell r="AO4784">
            <v>15.407819853343549</v>
          </cell>
          <cell r="AP4784">
            <v>1.11015</v>
          </cell>
          <cell r="AQ4784">
            <v>1.2282500000000001</v>
          </cell>
          <cell r="AR4784">
            <v>112.625</v>
          </cell>
          <cell r="AS4784">
            <v>6.1535000000000002</v>
          </cell>
          <cell r="AT4784">
            <v>7.3095999999999997</v>
          </cell>
        </row>
        <row r="4785">
          <cell r="A4785">
            <v>38866</v>
          </cell>
          <cell r="B4785">
            <v>0.83925764000000003</v>
          </cell>
          <cell r="C4785">
            <v>0.92929876</v>
          </cell>
          <cell r="D4785">
            <v>85.447959999999995</v>
          </cell>
          <cell r="E4785">
            <v>4.6527951599999993</v>
          </cell>
          <cell r="F4785">
            <v>1.1993680884676146</v>
          </cell>
          <cell r="G4785">
            <v>5.5289119599999994</v>
          </cell>
          <cell r="H4785">
            <v>0.75919999999999999</v>
          </cell>
          <cell r="I4785">
            <v>1.1072866253561897</v>
          </cell>
          <cell r="J4785">
            <v>101.81374101044823</v>
          </cell>
          <cell r="K4785">
            <v>5.5439413813379161</v>
          </cell>
          <cell r="L4785">
            <v>6.5878601474512637</v>
          </cell>
          <cell r="M4785">
            <v>91.948858298272114</v>
          </cell>
          <cell r="N4785">
            <v>5.0067807687594454</v>
          </cell>
          <cell r="O4785">
            <v>5.9495527143499034</v>
          </cell>
          <cell r="P4785">
            <v>1.6801238145416229</v>
          </cell>
          <cell r="Q4785">
            <v>1.4100567475000001</v>
          </cell>
          <cell r="R4785">
            <v>1.5613369775000001</v>
          </cell>
          <cell r="S4785">
            <v>0.68622229395308798</v>
          </cell>
          <cell r="T4785">
            <v>143.5631525</v>
          </cell>
          <cell r="U4785">
            <v>7.8172719524999996</v>
          </cell>
          <cell r="V4785">
            <v>2.0150868878357029</v>
          </cell>
          <cell r="W4785">
            <v>9.2892566524999989</v>
          </cell>
          <cell r="X4785">
            <v>1.27555</v>
          </cell>
          <cell r="Y4785">
            <v>2.4483667017913593</v>
          </cell>
          <cell r="Z4785">
            <v>2.0548104600000001</v>
          </cell>
          <cell r="AA4785">
            <v>2.27526414</v>
          </cell>
          <cell r="AB4785">
            <v>209.20794000000001</v>
          </cell>
          <cell r="AC4785">
            <v>11.391748739999999</v>
          </cell>
          <cell r="AD4785">
            <v>2.9364928909952606</v>
          </cell>
          <cell r="AE4785">
            <v>13.536803939999999</v>
          </cell>
          <cell r="AF4785">
            <v>1.8588</v>
          </cell>
          <cell r="AG4785">
            <v>18.36486607762032</v>
          </cell>
          <cell r="AH4785">
            <v>1.1882990266865734</v>
          </cell>
          <cell r="AI4785">
            <v>0.69974985000000001</v>
          </cell>
          <cell r="AJ4785">
            <v>0.77482365000000009</v>
          </cell>
          <cell r="AK4785">
            <v>71.244150000000005</v>
          </cell>
          <cell r="AL4785">
            <v>3.87937215</v>
          </cell>
          <cell r="AM4785">
            <v>4.6098541499999994</v>
          </cell>
          <cell r="AN4785">
            <v>0.63300000000000001</v>
          </cell>
          <cell r="AO4785">
            <v>15.454751426354781</v>
          </cell>
          <cell r="AP4785">
            <v>1.10545</v>
          </cell>
          <cell r="AQ4785">
            <v>1.2240500000000001</v>
          </cell>
          <cell r="AR4785">
            <v>112.55</v>
          </cell>
          <cell r="AS4785">
            <v>6.1285499999999997</v>
          </cell>
          <cell r="AT4785">
            <v>7.2825499999999996</v>
          </cell>
        </row>
        <row r="4786">
          <cell r="A4786">
            <v>38867</v>
          </cell>
          <cell r="B4786">
            <v>0.838582775</v>
          </cell>
          <cell r="C4786">
            <v>0.92288373749999997</v>
          </cell>
          <cell r="D4786">
            <v>85.407674999999998</v>
          </cell>
          <cell r="E4786">
            <v>4.6395296124999996</v>
          </cell>
          <cell r="F4786">
            <v>1.1908105156408455</v>
          </cell>
          <cell r="G4786">
            <v>5.4840275749999998</v>
          </cell>
          <cell r="H4786">
            <v>0.76324999999999998</v>
          </cell>
          <cell r="I4786">
            <v>1.1005278966050787</v>
          </cell>
          <cell r="J4786">
            <v>101.84763811777556</v>
          </cell>
          <cell r="K4786">
            <v>5.5325839628652043</v>
          </cell>
          <cell r="L4786">
            <v>6.539637753708929</v>
          </cell>
          <cell r="M4786">
            <v>92.544349336310646</v>
          </cell>
          <cell r="N4786">
            <v>5.0272091965430263</v>
          </cell>
          <cell r="O4786">
            <v>5.9422734979117564</v>
          </cell>
          <cell r="P4786">
            <v>1.688634130363577</v>
          </cell>
          <cell r="Q4786">
            <v>1.4160594950000001</v>
          </cell>
          <cell r="R4786">
            <v>1.5584129775</v>
          </cell>
          <cell r="S4786">
            <v>0.68350436189112507</v>
          </cell>
          <cell r="T4786">
            <v>144.22231500000001</v>
          </cell>
          <cell r="U4786">
            <v>7.8344680525000001</v>
          </cell>
          <cell r="V4786">
            <v>2.0108432795069819</v>
          </cell>
          <cell r="W4786">
            <v>9.2605161350000014</v>
          </cell>
          <cell r="X4786">
            <v>1.2888500000000001</v>
          </cell>
          <cell r="Y4786">
            <v>2.4705535538814281</v>
          </cell>
          <cell r="Z4786">
            <v>2.0717636550000003</v>
          </cell>
          <cell r="AA4786">
            <v>2.2800336975</v>
          </cell>
          <cell r="AB4786">
            <v>211.00423500000002</v>
          </cell>
          <cell r="AC4786">
            <v>11.462206372499999</v>
          </cell>
          <cell r="AD4786">
            <v>2.941961151415867</v>
          </cell>
          <cell r="AE4786">
            <v>13.548583815000001</v>
          </cell>
          <cell r="AF4786">
            <v>1.88565</v>
          </cell>
          <cell r="AG4786">
            <v>18.40869271960057</v>
          </cell>
          <cell r="AH4786">
            <v>1.1820223240357646</v>
          </cell>
          <cell r="AI4786">
            <v>0.70421176500000005</v>
          </cell>
          <cell r="AJ4786">
            <v>0.77500469250000004</v>
          </cell>
          <cell r="AK4786">
            <v>71.722305000000006</v>
          </cell>
          <cell r="AL4786">
            <v>3.8961107175</v>
          </cell>
          <cell r="AM4786">
            <v>4.6052898450000006</v>
          </cell>
          <cell r="AN4786">
            <v>0.64095000000000002</v>
          </cell>
          <cell r="AO4786">
            <v>15.573895979179134</v>
          </cell>
          <cell r="AP4786">
            <v>1.0987</v>
          </cell>
          <cell r="AQ4786">
            <v>1.2091499999999999</v>
          </cell>
          <cell r="AR4786">
            <v>111.9</v>
          </cell>
          <cell r="AS4786">
            <v>6.0786499999999997</v>
          </cell>
          <cell r="AT4786">
            <v>7.1851000000000003</v>
          </cell>
        </row>
        <row r="4787">
          <cell r="A4787">
            <v>38868</v>
          </cell>
          <cell r="B4787">
            <v>0.82973096750000008</v>
          </cell>
          <cell r="C4787">
            <v>0.91568475000000016</v>
          </cell>
          <cell r="D4787">
            <v>84.491701500000005</v>
          </cell>
          <cell r="E4787">
            <v>4.575635245</v>
          </cell>
          <cell r="F4787">
            <v>1.1856367497836859</v>
          </cell>
          <cell r="G4787">
            <v>5.4381499875000001</v>
          </cell>
          <cell r="H4787">
            <v>0.75365000000000004</v>
          </cell>
          <cell r="I4787">
            <v>1.1035923520595849</v>
          </cell>
          <cell r="J4787">
            <v>101.83023752213997</v>
          </cell>
          <cell r="K4787">
            <v>5.5146010263863019</v>
          </cell>
          <cell r="L4787">
            <v>6.5541123575094229</v>
          </cell>
          <cell r="M4787">
            <v>92.271604938271594</v>
          </cell>
          <cell r="N4787">
            <v>4.9969547325102877</v>
          </cell>
          <cell r="O4787">
            <v>5.9388888888888882</v>
          </cell>
          <cell r="P4787">
            <v>1.7043057122006238</v>
          </cell>
          <cell r="Q4787">
            <v>1.4141152275000002</v>
          </cell>
          <cell r="R4787">
            <v>1.5606067500000003</v>
          </cell>
          <cell r="S4787">
            <v>0.68639448511729817</v>
          </cell>
          <cell r="T4787">
            <v>143.99968950000002</v>
          </cell>
          <cell r="U4787">
            <v>7.7982812850000007</v>
          </cell>
          <cell r="V4787">
            <v>2.0206874852513175</v>
          </cell>
          <cell r="W4787">
            <v>9.2682700875000013</v>
          </cell>
          <cell r="X4787">
            <v>1.2844500000000001</v>
          </cell>
          <cell r="Y4787">
            <v>2.4829828169574735</v>
          </cell>
          <cell r="Z4787">
            <v>2.0602077350000001</v>
          </cell>
          <cell r="AA4787">
            <v>2.2736295000000002</v>
          </cell>
          <cell r="AB4787">
            <v>209.79144299999999</v>
          </cell>
          <cell r="AC4787">
            <v>11.361223689999999</v>
          </cell>
          <cell r="AD4787">
            <v>2.9439156768661996</v>
          </cell>
          <cell r="AE4787">
            <v>13.502832974999999</v>
          </cell>
          <cell r="AF4787">
            <v>1.8713</v>
          </cell>
          <cell r="AG4787">
            <v>18.465567506135425</v>
          </cell>
          <cell r="AH4787">
            <v>1.1885016388582346</v>
          </cell>
          <cell r="AI4787">
            <v>0.69981886750000011</v>
          </cell>
          <cell r="AJ4787">
            <v>0.77231475000000016</v>
          </cell>
          <cell r="AK4787">
            <v>71.262721500000012</v>
          </cell>
          <cell r="AL4787">
            <v>3.8592218450000004</v>
          </cell>
          <cell r="AM4787">
            <v>4.5866914875000004</v>
          </cell>
          <cell r="AN4787">
            <v>0.63565000000000005</v>
          </cell>
          <cell r="AO4787">
            <v>15.536846481654713</v>
          </cell>
          <cell r="AP4787">
            <v>1.1009500000000001</v>
          </cell>
          <cell r="AQ4787">
            <v>1.2150000000000001</v>
          </cell>
          <cell r="AR4787">
            <v>112.11</v>
          </cell>
          <cell r="AS4787">
            <v>6.0712999999999999</v>
          </cell>
          <cell r="AT4787">
            <v>7.2157499999999999</v>
          </cell>
        </row>
        <row r="4788">
          <cell r="A4788">
            <v>38869</v>
          </cell>
          <cell r="B4788">
            <v>0.82410466250000003</v>
          </cell>
          <cell r="C4788">
            <v>0.91041203749999999</v>
          </cell>
          <cell r="D4788">
            <v>83.998372499999988</v>
          </cell>
          <cell r="E4788">
            <v>4.5424953874999998</v>
          </cell>
          <cell r="F4788">
            <v>1.1827318771763216</v>
          </cell>
          <cell r="G4788">
            <v>5.3949581875000003</v>
          </cell>
          <cell r="H4788">
            <v>0.74724999999999997</v>
          </cell>
          <cell r="I4788">
            <v>1.1047286575690256</v>
          </cell>
          <cell r="J4788">
            <v>101.92682595094527</v>
          </cell>
          <cell r="K4788">
            <v>5.5120369950582573</v>
          </cell>
          <cell r="L4788">
            <v>6.5464478396880805</v>
          </cell>
          <cell r="M4788">
            <v>92.264127713711162</v>
          </cell>
          <cell r="N4788">
            <v>4.989493987770345</v>
          </cell>
          <cell r="O4788">
            <v>5.9258423277383345</v>
          </cell>
          <cell r="P4788">
            <v>1.7153563064570092</v>
          </cell>
          <cell r="Q4788">
            <v>1.4136331300000002</v>
          </cell>
          <cell r="R4788">
            <v>1.5616810300000001</v>
          </cell>
          <cell r="S4788">
            <v>0.68617007039426148</v>
          </cell>
          <cell r="T4788">
            <v>144.08713800000001</v>
          </cell>
          <cell r="U4788">
            <v>7.7919981099999998</v>
          </cell>
          <cell r="V4788">
            <v>2.0288065843621399</v>
          </cell>
          <cell r="W4788">
            <v>9.2542755500000009</v>
          </cell>
          <cell r="X4788">
            <v>1.2818000000000001</v>
          </cell>
          <cell r="Y4788">
            <v>2.4998996319839413</v>
          </cell>
          <cell r="Z4788">
            <v>2.0601789425000003</v>
          </cell>
          <cell r="AA4788">
            <v>2.2759387174999999</v>
          </cell>
          <cell r="AB4788">
            <v>209.98750049999998</v>
          </cell>
          <cell r="AC4788">
            <v>11.3557825475</v>
          </cell>
          <cell r="AD4788">
            <v>2.9567109844887622</v>
          </cell>
          <cell r="AE4788">
            <v>13.4868539875</v>
          </cell>
          <cell r="AF4788">
            <v>1.86805</v>
          </cell>
          <cell r="AG4788">
            <v>18.491680306631903</v>
          </cell>
          <cell r="AH4788">
            <v>1.1876639880242477</v>
          </cell>
          <cell r="AI4788">
            <v>0.69678063000000012</v>
          </cell>
          <cell r="AJ4788">
            <v>0.76975353000000002</v>
          </cell>
          <cell r="AK4788">
            <v>71.020638000000005</v>
          </cell>
          <cell r="AL4788">
            <v>3.8406806100000002</v>
          </cell>
          <cell r="AM4788">
            <v>4.5614380500000005</v>
          </cell>
          <cell r="AN4788">
            <v>0.63180000000000003</v>
          </cell>
          <cell r="AO4788">
            <v>15.569791197756153</v>
          </cell>
          <cell r="AP4788">
            <v>1.1028500000000001</v>
          </cell>
          <cell r="AQ4788">
            <v>1.21835</v>
          </cell>
          <cell r="AR4788">
            <v>112.41</v>
          </cell>
          <cell r="AS4788">
            <v>6.0789499999999999</v>
          </cell>
          <cell r="AT4788">
            <v>7.2197500000000003</v>
          </cell>
        </row>
        <row r="4789">
          <cell r="A4789">
            <v>38870</v>
          </cell>
          <cell r="B4789">
            <v>0.82572220000000007</v>
          </cell>
          <cell r="C4789">
            <v>0.90702396250000006</v>
          </cell>
          <cell r="D4789">
            <v>83.786296250000007</v>
          </cell>
          <cell r="E4789">
            <v>4.5263995125000003</v>
          </cell>
          <cell r="F4789">
            <v>1.1894778481012658</v>
          </cell>
          <cell r="G4789">
            <v>5.3641497125000006</v>
          </cell>
          <cell r="H4789">
            <v>0.75175000000000003</v>
          </cell>
          <cell r="I4789">
            <v>1.0984613983976692</v>
          </cell>
          <cell r="J4789">
            <v>101.47032046613255</v>
          </cell>
          <cell r="K4789">
            <v>5.4817461762563724</v>
          </cell>
          <cell r="L4789">
            <v>6.4963128186453023</v>
          </cell>
          <cell r="M4789">
            <v>92.374953379470384</v>
          </cell>
          <cell r="N4789">
            <v>4.9903858107828105</v>
          </cell>
          <cell r="O4789">
            <v>5.914011023165223</v>
          </cell>
          <cell r="P4789">
            <v>1.7200532091785832</v>
          </cell>
          <cell r="Q4789">
            <v>1.4202861200000001</v>
          </cell>
          <cell r="R4789">
            <v>1.5601294775000001</v>
          </cell>
          <cell r="S4789">
            <v>0.6856953466790402</v>
          </cell>
          <cell r="T4789">
            <v>144.11688774999999</v>
          </cell>
          <cell r="U4789">
            <v>7.7856480074999999</v>
          </cell>
          <cell r="V4789">
            <v>2.0459651898734177</v>
          </cell>
          <cell r="W4789">
            <v>9.2266229275000011</v>
          </cell>
          <cell r="X4789">
            <v>1.29305</v>
          </cell>
          <cell r="Y4789">
            <v>2.5084802128367141</v>
          </cell>
          <cell r="Z4789">
            <v>2.0713078</v>
          </cell>
          <cell r="AA4789">
            <v>2.2752516625000001</v>
          </cell>
          <cell r="AB4789">
            <v>210.17626625</v>
          </cell>
          <cell r="AC4789">
            <v>11.3543836125</v>
          </cell>
          <cell r="AD4789">
            <v>2.9837816455696204</v>
          </cell>
          <cell r="AE4789">
            <v>13.455863412500001</v>
          </cell>
          <cell r="AF4789">
            <v>1.88575</v>
          </cell>
          <cell r="AG4789">
            <v>18.510583526402765</v>
          </cell>
          <cell r="AH4789">
            <v>1.1850809230794783</v>
          </cell>
          <cell r="AI4789">
            <v>0.69418880000000005</v>
          </cell>
          <cell r="AJ4789">
            <v>0.76253959999999998</v>
          </cell>
          <cell r="AK4789">
            <v>70.43956</v>
          </cell>
          <cell r="AL4789">
            <v>3.8053667999999998</v>
          </cell>
          <cell r="AM4789">
            <v>4.5096676000000002</v>
          </cell>
          <cell r="AN4789">
            <v>0.63200000000000001</v>
          </cell>
          <cell r="AO4789">
            <v>15.619678931546972</v>
          </cell>
          <cell r="AP4789">
            <v>1.0984</v>
          </cell>
          <cell r="AQ4789">
            <v>1.20655</v>
          </cell>
          <cell r="AR4789">
            <v>111.455</v>
          </cell>
          <cell r="AS4789">
            <v>6.0211499999999996</v>
          </cell>
          <cell r="AT4789">
            <v>7.1355500000000003</v>
          </cell>
        </row>
        <row r="4790">
          <cell r="A4790">
            <v>38873</v>
          </cell>
          <cell r="B4790">
            <v>0.82861643750000002</v>
          </cell>
          <cell r="C4790">
            <v>0.90533252499999994</v>
          </cell>
          <cell r="D4790">
            <v>84.041891250000006</v>
          </cell>
          <cell r="E4790">
            <v>4.5073802375000005</v>
          </cell>
          <cell r="F4790">
            <v>1.1891956023095784</v>
          </cell>
          <cell r="G4790">
            <v>5.3420858500000001</v>
          </cell>
          <cell r="H4790">
            <v>0.75175000000000003</v>
          </cell>
          <cell r="I4790">
            <v>1.0925833522340667</v>
          </cell>
          <cell r="J4790">
            <v>101.42435926513949</v>
          </cell>
          <cell r="K4790">
            <v>5.4396461782717171</v>
          </cell>
          <cell r="L4790">
            <v>6.4469947833975967</v>
          </cell>
          <cell r="M4790">
            <v>92.829859669517575</v>
          </cell>
          <cell r="N4790">
            <v>4.9787013202690362</v>
          </cell>
          <cell r="O4790">
            <v>5.9006891970439268</v>
          </cell>
          <cell r="P4790">
            <v>1.7215164615896241</v>
          </cell>
          <cell r="Q4790">
            <v>1.4264768374999999</v>
          </cell>
          <cell r="R4790">
            <v>1.5585448449999999</v>
          </cell>
          <cell r="S4790">
            <v>0.68951462517981776</v>
          </cell>
          <cell r="T4790">
            <v>144.67949924999999</v>
          </cell>
          <cell r="U4790">
            <v>7.7595292774999995</v>
          </cell>
          <cell r="V4790">
            <v>2.0472198054259274</v>
          </cell>
          <cell r="W4790">
            <v>9.1964887300000004</v>
          </cell>
          <cell r="X4790">
            <v>1.2941499999999999</v>
          </cell>
          <cell r="Y4790">
            <v>2.4967076820751579</v>
          </cell>
          <cell r="Z4790">
            <v>2.0688130249999999</v>
          </cell>
          <cell r="AA4790">
            <v>2.2603506699999998</v>
          </cell>
          <cell r="AB4790">
            <v>209.8280355</v>
          </cell>
          <cell r="AC4790">
            <v>11.253610865000001</v>
          </cell>
          <cell r="AD4790">
            <v>2.9690737957763189</v>
          </cell>
          <cell r="AE4790">
            <v>13.337626780000001</v>
          </cell>
          <cell r="AF4790">
            <v>1.8769</v>
          </cell>
          <cell r="AG4790">
            <v>18.645396399176096</v>
          </cell>
          <cell r="AH4790">
            <v>1.1851864206075871</v>
          </cell>
          <cell r="AI4790">
            <v>0.69678733749999999</v>
          </cell>
          <cell r="AJ4790">
            <v>0.76129824499999998</v>
          </cell>
          <cell r="AK4790">
            <v>70.671209250000004</v>
          </cell>
          <cell r="AL4790">
            <v>3.7902765774999998</v>
          </cell>
          <cell r="AM4790">
            <v>4.4921843299999997</v>
          </cell>
          <cell r="AN4790">
            <v>0.63214999999999999</v>
          </cell>
          <cell r="AO4790">
            <v>15.732036812923925</v>
          </cell>
          <cell r="AP4790">
            <v>1.10225</v>
          </cell>
          <cell r="AQ4790">
            <v>1.2042999999999999</v>
          </cell>
          <cell r="AR4790">
            <v>111.795</v>
          </cell>
          <cell r="AS4790">
            <v>5.9958499999999999</v>
          </cell>
          <cell r="AT4790">
            <v>7.1062000000000003</v>
          </cell>
        </row>
        <row r="4791">
          <cell r="A4791">
            <v>38874</v>
          </cell>
          <cell r="B4791">
            <v>0.82959525000000001</v>
          </cell>
          <cell r="C4791">
            <v>0.90399375000000004</v>
          </cell>
          <cell r="D4791">
            <v>84.277462499999999</v>
          </cell>
          <cell r="E4791">
            <v>4.5028541249999998</v>
          </cell>
          <cell r="F4791">
            <v>1.1811963092586701</v>
          </cell>
          <cell r="G4791">
            <v>5.3389091250000007</v>
          </cell>
          <cell r="H4791">
            <v>0.74250000000000005</v>
          </cell>
          <cell r="I4791">
            <v>1.0896804797279156</v>
          </cell>
          <cell r="J4791">
            <v>101.58865121274501</v>
          </cell>
          <cell r="K4791">
            <v>5.4277723082430862</v>
          </cell>
          <cell r="L4791">
            <v>6.4355589367224564</v>
          </cell>
          <cell r="M4791">
            <v>93.227926078028744</v>
          </cell>
          <cell r="N4791">
            <v>4.9810677618069814</v>
          </cell>
          <cell r="O4791">
            <v>5.9059137577002057</v>
          </cell>
          <cell r="P4791">
            <v>1.7258585858585858</v>
          </cell>
          <cell r="Q4791">
            <v>1.431764085</v>
          </cell>
          <cell r="R4791">
            <v>1.560165375</v>
          </cell>
          <cell r="S4791">
            <v>0.68898865530404851</v>
          </cell>
          <cell r="T4791">
            <v>145.45098224999998</v>
          </cell>
          <cell r="U4791">
            <v>7.7712894524999996</v>
          </cell>
          <cell r="V4791">
            <v>2.038577791918549</v>
          </cell>
          <cell r="W4791">
            <v>9.2142021525000004</v>
          </cell>
          <cell r="X4791">
            <v>1.28145</v>
          </cell>
          <cell r="Y4791">
            <v>2.504915824915825</v>
          </cell>
          <cell r="Z4791">
            <v>2.0780662699999999</v>
          </cell>
          <cell r="AA4791">
            <v>2.2644282500000004</v>
          </cell>
          <cell r="AB4791">
            <v>211.10794950000002</v>
          </cell>
          <cell r="AC4791">
            <v>11.279270555</v>
          </cell>
          <cell r="AD4791">
            <v>2.9587973273942092</v>
          </cell>
          <cell r="AE4791">
            <v>13.373517955000001</v>
          </cell>
          <cell r="AF4791">
            <v>1.8599000000000001</v>
          </cell>
          <cell r="AG4791">
            <v>18.716454088994055</v>
          </cell>
          <cell r="AH4791">
            <v>1.1856722373834396</v>
          </cell>
          <cell r="AI4791">
            <v>0.70233478000000005</v>
          </cell>
          <cell r="AJ4791">
            <v>0.76532050000000007</v>
          </cell>
          <cell r="AK4791">
            <v>71.349243000000001</v>
          </cell>
          <cell r="AL4791">
            <v>3.8121132700000002</v>
          </cell>
          <cell r="AM4791">
            <v>4.5199168700000003</v>
          </cell>
          <cell r="AN4791">
            <v>0.62860000000000005</v>
          </cell>
          <cell r="AO4791">
            <v>15.785521073090001</v>
          </cell>
          <cell r="AP4791">
            <v>1.1173</v>
          </cell>
          <cell r="AQ4791">
            <v>1.2175</v>
          </cell>
          <cell r="AR4791">
            <v>113.505</v>
          </cell>
          <cell r="AS4791">
            <v>6.0644499999999999</v>
          </cell>
          <cell r="AT4791">
            <v>7.1904500000000002</v>
          </cell>
        </row>
        <row r="4792">
          <cell r="A4792">
            <v>38875</v>
          </cell>
          <cell r="B4792">
            <v>0.82386169249999996</v>
          </cell>
          <cell r="C4792">
            <v>0.90557035000000008</v>
          </cell>
          <cell r="D4792">
            <v>84.141035750000015</v>
          </cell>
          <cell r="E4792">
            <v>4.5265559624999998</v>
          </cell>
          <cell r="F4792">
            <v>1.1850992317541613</v>
          </cell>
          <cell r="G4792">
            <v>5.3397181525000006</v>
          </cell>
          <cell r="H4792">
            <v>0.74045000000000005</v>
          </cell>
          <cell r="I4792">
            <v>1.0991776389700267</v>
          </cell>
          <cell r="J4792">
            <v>102.13004988091494</v>
          </cell>
          <cell r="K4792">
            <v>5.4943153732081074</v>
          </cell>
          <cell r="L4792">
            <v>6.4813283602210943</v>
          </cell>
          <cell r="M4792">
            <v>92.914963205233036</v>
          </cell>
          <cell r="N4792">
            <v>4.9985690923957478</v>
          </cell>
          <cell r="O4792">
            <v>5.8965249386753884</v>
          </cell>
          <cell r="P4792">
            <v>1.7253697076102368</v>
          </cell>
          <cell r="Q4792">
            <v>1.4214660074999999</v>
          </cell>
          <cell r="R4792">
            <v>1.5624436500000001</v>
          </cell>
          <cell r="S4792">
            <v>0.6887804615052836</v>
          </cell>
          <cell r="T4792">
            <v>145.17439425000001</v>
          </cell>
          <cell r="U4792">
            <v>7.8099825374999998</v>
          </cell>
          <cell r="V4792">
            <v>2.0447343149807939</v>
          </cell>
          <cell r="W4792">
            <v>9.2129879475000003</v>
          </cell>
          <cell r="X4792">
            <v>1.27755</v>
          </cell>
          <cell r="Y4792">
            <v>2.5049631980552367</v>
          </cell>
          <cell r="Z4792">
            <v>2.0637432199999997</v>
          </cell>
          <cell r="AA4792">
            <v>2.2684204000000001</v>
          </cell>
          <cell r="AB4792">
            <v>210.77019800000002</v>
          </cell>
          <cell r="AC4792">
            <v>11.338856099999999</v>
          </cell>
          <cell r="AD4792">
            <v>2.9686299615877081</v>
          </cell>
          <cell r="AE4792">
            <v>13.375797460000001</v>
          </cell>
          <cell r="AF4792">
            <v>1.8548</v>
          </cell>
          <cell r="AG4792">
            <v>18.588312272522799</v>
          </cell>
          <cell r="AH4792">
            <v>1.1796425796425798</v>
          </cell>
          <cell r="AI4792">
            <v>0.69518371999999995</v>
          </cell>
          <cell r="AJ4792">
            <v>0.7641304000000001</v>
          </cell>
          <cell r="AK4792">
            <v>70.999148000000005</v>
          </cell>
          <cell r="AL4792">
            <v>3.8195586000000001</v>
          </cell>
          <cell r="AM4792">
            <v>4.5057139600000005</v>
          </cell>
          <cell r="AN4792">
            <v>0.62480000000000002</v>
          </cell>
          <cell r="AO4792">
            <v>15.757579959647506</v>
          </cell>
          <cell r="AP4792">
            <v>1.1126499999999999</v>
          </cell>
          <cell r="AQ4792">
            <v>1.2230000000000001</v>
          </cell>
          <cell r="AR4792">
            <v>113.63500000000001</v>
          </cell>
          <cell r="AS4792">
            <v>6.1132499999999999</v>
          </cell>
          <cell r="AT4792">
            <v>7.2114500000000001</v>
          </cell>
        </row>
        <row r="4793">
          <cell r="A4793">
            <v>38876</v>
          </cell>
          <cell r="B4793">
            <v>0.83444056250000009</v>
          </cell>
          <cell r="C4793">
            <v>0.91701212250000008</v>
          </cell>
          <cell r="D4793">
            <v>84.888316000000003</v>
          </cell>
          <cell r="E4793">
            <v>4.6022506449999998</v>
          </cell>
          <cell r="F4793">
            <v>1.186845680492288</v>
          </cell>
          <cell r="G4793">
            <v>5.4285602850000005</v>
          </cell>
          <cell r="H4793">
            <v>0.74255000000000004</v>
          </cell>
          <cell r="I4793">
            <v>1.0989543937708566</v>
          </cell>
          <cell r="J4793">
            <v>101.73081201334816</v>
          </cell>
          <cell r="K4793">
            <v>5.515372636262514</v>
          </cell>
          <cell r="L4793">
            <v>6.5056284760845378</v>
          </cell>
          <cell r="M4793">
            <v>92.570549414956062</v>
          </cell>
          <cell r="N4793">
            <v>5.0187456982064047</v>
          </cell>
          <cell r="O4793">
            <v>5.9198348111259564</v>
          </cell>
          <cell r="P4793">
            <v>1.7019055955827889</v>
          </cell>
          <cell r="Q4793">
            <v>1.4201390624999999</v>
          </cell>
          <cell r="R4793">
            <v>1.5606680625</v>
          </cell>
          <cell r="S4793">
            <v>0.68721281165882697</v>
          </cell>
          <cell r="T4793">
            <v>144.47189999999998</v>
          </cell>
          <cell r="U4793">
            <v>7.8325961249999994</v>
          </cell>
          <cell r="V4793">
            <v>2.0198993047230878</v>
          </cell>
          <cell r="W4793">
            <v>9.2388971249999994</v>
          </cell>
          <cell r="X4793">
            <v>1.2637499999999999</v>
          </cell>
          <cell r="Y4793">
            <v>2.4765335667631807</v>
          </cell>
          <cell r="Z4793">
            <v>2.0665200625</v>
          </cell>
          <cell r="AA4793">
            <v>2.2710113025000003</v>
          </cell>
          <cell r="AB4793">
            <v>210.22876399999998</v>
          </cell>
          <cell r="AC4793">
            <v>11.397628205</v>
          </cell>
          <cell r="AD4793">
            <v>2.9392631663070405</v>
          </cell>
          <cell r="AE4793">
            <v>13.444011765000001</v>
          </cell>
          <cell r="AF4793">
            <v>1.8389500000000001</v>
          </cell>
          <cell r="AG4793">
            <v>18.444957162910018</v>
          </cell>
          <cell r="AH4793">
            <v>1.1795446844899078</v>
          </cell>
          <cell r="AI4793">
            <v>0.70307418750000006</v>
          </cell>
          <cell r="AJ4793">
            <v>0.77264646749999999</v>
          </cell>
          <cell r="AK4793">
            <v>71.524308000000005</v>
          </cell>
          <cell r="AL4793">
            <v>3.877716135</v>
          </cell>
          <cell r="AM4793">
            <v>4.5739394550000005</v>
          </cell>
          <cell r="AN4793">
            <v>0.62565000000000004</v>
          </cell>
          <cell r="AO4793">
            <v>15.63735346820414</v>
          </cell>
          <cell r="AP4793">
            <v>1.12375</v>
          </cell>
          <cell r="AQ4793">
            <v>1.23495</v>
          </cell>
          <cell r="AR4793">
            <v>114.32</v>
          </cell>
          <cell r="AS4793">
            <v>6.1978999999999997</v>
          </cell>
          <cell r="AT4793">
            <v>7.3106999999999998</v>
          </cell>
        </row>
        <row r="4794">
          <cell r="A4794">
            <v>38877</v>
          </cell>
          <cell r="B4794">
            <v>0.82974468000000001</v>
          </cell>
          <cell r="C4794">
            <v>0.92262598750000002</v>
          </cell>
          <cell r="D4794">
            <v>85.348059750000004</v>
          </cell>
          <cell r="E4794">
            <v>4.6249791474999995</v>
          </cell>
          <cell r="F4794">
            <v>1.1842874062376629</v>
          </cell>
          <cell r="G4794">
            <v>5.4715227075000001</v>
          </cell>
          <cell r="H4794">
            <v>0.74995000000000001</v>
          </cell>
          <cell r="I4794">
            <v>1.1119396240057846</v>
          </cell>
          <cell r="J4794">
            <v>102.86062906724511</v>
          </cell>
          <cell r="K4794">
            <v>5.5739786695589295</v>
          </cell>
          <cell r="L4794">
            <v>6.5942245119305856</v>
          </cell>
          <cell r="M4794">
            <v>92.505588295061983</v>
          </cell>
          <cell r="N4794">
            <v>5.0128429181060756</v>
          </cell>
          <cell r="O4794">
            <v>5.9303800040642143</v>
          </cell>
          <cell r="P4794">
            <v>1.6861790786052404</v>
          </cell>
          <cell r="Q4794">
            <v>1.3990981200000001</v>
          </cell>
          <cell r="R4794">
            <v>1.5557126375000001</v>
          </cell>
          <cell r="S4794">
            <v>0.68615534876149653</v>
          </cell>
          <cell r="T4794">
            <v>143.91211275000001</v>
          </cell>
          <cell r="U4794">
            <v>7.7985430774999998</v>
          </cell>
          <cell r="V4794">
            <v>1.9969206474536125</v>
          </cell>
          <cell r="W4794">
            <v>9.2259671174999998</v>
          </cell>
          <cell r="X4794">
            <v>1.2645500000000001</v>
          </cell>
          <cell r="Y4794">
            <v>2.4574304953663577</v>
          </cell>
          <cell r="Z4794">
            <v>2.0390398800000002</v>
          </cell>
          <cell r="AA4794">
            <v>2.2672892375000004</v>
          </cell>
          <cell r="AB4794">
            <v>209.73692475000001</v>
          </cell>
          <cell r="AC4794">
            <v>11.365564797499999</v>
          </cell>
          <cell r="AD4794">
            <v>2.9103039873667589</v>
          </cell>
          <cell r="AE4794">
            <v>13.4458867575</v>
          </cell>
          <cell r="AF4794">
            <v>1.8429500000000001</v>
          </cell>
          <cell r="AG4794">
            <v>18.453717741870101</v>
          </cell>
          <cell r="AH4794">
            <v>1.1830372706561485</v>
          </cell>
          <cell r="AI4794">
            <v>0.70062780000000002</v>
          </cell>
          <cell r="AJ4794">
            <v>0.7790558125</v>
          </cell>
          <cell r="AK4794">
            <v>72.067016250000009</v>
          </cell>
          <cell r="AL4794">
            <v>3.9052844124999995</v>
          </cell>
          <cell r="AM4794">
            <v>4.6200970124999996</v>
          </cell>
          <cell r="AN4794">
            <v>0.63324999999999998</v>
          </cell>
          <cell r="AO4794">
            <v>15.598593721088017</v>
          </cell>
          <cell r="AP4794">
            <v>1.1064000000000001</v>
          </cell>
          <cell r="AQ4794">
            <v>1.2302500000000001</v>
          </cell>
          <cell r="AR4794">
            <v>113.80500000000001</v>
          </cell>
          <cell r="AS4794">
            <v>6.1670499999999997</v>
          </cell>
          <cell r="AT4794">
            <v>7.2958499999999997</v>
          </cell>
        </row>
        <row r="4795">
          <cell r="A4795">
            <v>38880</v>
          </cell>
          <cell r="B4795">
            <v>0.82227183749999988</v>
          </cell>
          <cell r="C4795">
            <v>0.92275304499999988</v>
          </cell>
          <cell r="D4795">
            <v>85.478156249999998</v>
          </cell>
          <cell r="E4795">
            <v>4.6226586899999997</v>
          </cell>
          <cell r="F4795">
            <v>1.1857052197366333</v>
          </cell>
          <cell r="G4795">
            <v>5.4829332749999997</v>
          </cell>
          <cell r="H4795">
            <v>0.74734999999999996</v>
          </cell>
          <cell r="I4795">
            <v>1.1221995001136105</v>
          </cell>
          <cell r="J4795">
            <v>103.95364689843218</v>
          </cell>
          <cell r="K4795">
            <v>5.6218132242672114</v>
          </cell>
          <cell r="L4795">
            <v>6.6680299931833673</v>
          </cell>
          <cell r="M4795">
            <v>92.633838179314822</v>
          </cell>
          <cell r="N4795">
            <v>5.0096379687373451</v>
          </cell>
          <cell r="O4795">
            <v>5.9419292135741477</v>
          </cell>
          <cell r="P4795">
            <v>1.6838830534555431</v>
          </cell>
          <cell r="Q4795">
            <v>1.3846096125</v>
          </cell>
          <cell r="R4795">
            <v>1.5538082149999999</v>
          </cell>
          <cell r="S4795">
            <v>0.68308635944200191</v>
          </cell>
          <cell r="T4795">
            <v>143.93521875000002</v>
          </cell>
          <cell r="U4795">
            <v>7.78401663</v>
          </cell>
          <cell r="V4795">
            <v>1.9965889259082978</v>
          </cell>
          <cell r="W4795">
            <v>9.2326184250000001</v>
          </cell>
          <cell r="X4795">
            <v>1.2584500000000001</v>
          </cell>
          <cell r="Y4795">
            <v>2.465110055529538</v>
          </cell>
          <cell r="Z4795">
            <v>2.0269905750000001</v>
          </cell>
          <cell r="AA4795">
            <v>2.2746878100000001</v>
          </cell>
          <cell r="AB4795">
            <v>210.71306250000001</v>
          </cell>
          <cell r="AC4795">
            <v>11.39536242</v>
          </cell>
          <cell r="AD4795">
            <v>2.922893860066635</v>
          </cell>
          <cell r="AE4795">
            <v>13.516033950000001</v>
          </cell>
          <cell r="AF4795">
            <v>1.8423</v>
          </cell>
          <cell r="AG4795">
            <v>18.491124260355029</v>
          </cell>
          <cell r="AH4795">
            <v>1.1860995246871666</v>
          </cell>
          <cell r="AI4795">
            <v>0.69348757499999991</v>
          </cell>
          <cell r="AJ4795">
            <v>0.77823140999999996</v>
          </cell>
          <cell r="AK4795">
            <v>72.09056249999999</v>
          </cell>
          <cell r="AL4795">
            <v>3.8986576199999994</v>
          </cell>
          <cell r="AM4795">
            <v>4.6241959499999998</v>
          </cell>
          <cell r="AN4795">
            <v>0.63029999999999997</v>
          </cell>
          <cell r="AO4795">
            <v>15.589858924555305</v>
          </cell>
          <cell r="AP4795">
            <v>1.10025</v>
          </cell>
          <cell r="AQ4795">
            <v>1.2346999999999999</v>
          </cell>
          <cell r="AR4795">
            <v>114.375</v>
          </cell>
          <cell r="AS4795">
            <v>6.1853999999999996</v>
          </cell>
          <cell r="AT4795">
            <v>7.3365</v>
          </cell>
        </row>
        <row r="4796">
          <cell r="A4796">
            <v>38881</v>
          </cell>
          <cell r="B4796">
            <v>0.82254700000000003</v>
          </cell>
          <cell r="C4796">
            <v>0.91456599999999999</v>
          </cell>
          <cell r="D4796">
            <v>85.2517</v>
          </cell>
          <cell r="E4796">
            <v>4.6090529999999994</v>
          </cell>
          <cell r="F4796">
            <v>1.1887550200803212</v>
          </cell>
          <cell r="G4796">
            <v>5.4607559999999999</v>
          </cell>
          <cell r="H4796">
            <v>0.74</v>
          </cell>
          <cell r="I4796">
            <v>1.1118708110296434</v>
          </cell>
          <cell r="J4796">
            <v>103.64356079348657</v>
          </cell>
          <cell r="K4796">
            <v>5.6033916602941831</v>
          </cell>
          <cell r="L4796">
            <v>6.6388376591246461</v>
          </cell>
          <cell r="M4796">
            <v>93.215470507322593</v>
          </cell>
          <cell r="N4796">
            <v>5.0396067643013183</v>
          </cell>
          <cell r="O4796">
            <v>5.9708714297273247</v>
          </cell>
          <cell r="P4796">
            <v>1.6976351351351353</v>
          </cell>
          <cell r="Q4796">
            <v>1.3963846875000001</v>
          </cell>
          <cell r="R4796">
            <v>1.552599375</v>
          </cell>
          <cell r="S4796">
            <v>0.68402711606000388</v>
          </cell>
          <cell r="T4796">
            <v>144.72628125</v>
          </cell>
          <cell r="U4796">
            <v>7.8244903125</v>
          </cell>
          <cell r="V4796">
            <v>2.0180722891566263</v>
          </cell>
          <cell r="W4796">
            <v>9.270371250000002</v>
          </cell>
          <cell r="X4796">
            <v>1.2562500000000001</v>
          </cell>
          <cell r="Y4796">
            <v>2.4818243243243243</v>
          </cell>
          <cell r="Z4796">
            <v>2.0414171524999998</v>
          </cell>
          <cell r="AA4796">
            <v>2.2697921449999998</v>
          </cell>
          <cell r="AB4796">
            <v>211.57974274999998</v>
          </cell>
          <cell r="AC4796">
            <v>11.438859847499998</v>
          </cell>
          <cell r="AD4796">
            <v>2.9502811244979914</v>
          </cell>
          <cell r="AE4796">
            <v>13.552637069999999</v>
          </cell>
          <cell r="AF4796">
            <v>1.8365499999999999</v>
          </cell>
          <cell r="AG4796">
            <v>18.496576194719392</v>
          </cell>
          <cell r="AH4796">
            <v>1.1847891529995425</v>
          </cell>
          <cell r="AI4796">
            <v>0.69193987500000009</v>
          </cell>
          <cell r="AJ4796">
            <v>0.76934775000000011</v>
          </cell>
          <cell r="AK4796">
            <v>71.715112500000004</v>
          </cell>
          <cell r="AL4796">
            <v>3.877210125</v>
          </cell>
          <cell r="AM4796">
            <v>4.5936765000000008</v>
          </cell>
          <cell r="AN4796">
            <v>0.62250000000000005</v>
          </cell>
          <cell r="AO4796">
            <v>15.611702848470065</v>
          </cell>
          <cell r="AP4796">
            <v>1.11155</v>
          </cell>
          <cell r="AQ4796">
            <v>1.2359</v>
          </cell>
          <cell r="AR4796">
            <v>115.205</v>
          </cell>
          <cell r="AS4796">
            <v>6.2284499999999996</v>
          </cell>
          <cell r="AT4796">
            <v>7.3794000000000004</v>
          </cell>
        </row>
        <row r="4797">
          <cell r="A4797">
            <v>38882</v>
          </cell>
          <cell r="B4797">
            <v>0.82221215999999997</v>
          </cell>
          <cell r="C4797">
            <v>0.90873551999999991</v>
          </cell>
          <cell r="D4797">
            <v>84.893423999999996</v>
          </cell>
          <cell r="E4797">
            <v>4.6042180799999999</v>
          </cell>
          <cell r="F4797">
            <v>1.1845204711160964</v>
          </cell>
          <cell r="G4797">
            <v>5.4301262399999999</v>
          </cell>
          <cell r="H4797">
            <v>0.73919999999999997</v>
          </cell>
          <cell r="I4797">
            <v>1.1052324013305761</v>
          </cell>
          <cell r="J4797">
            <v>103.25002247595073</v>
          </cell>
          <cell r="K4797">
            <v>5.5997932212532584</v>
          </cell>
          <cell r="L4797">
            <v>6.6042884113998017</v>
          </cell>
          <cell r="M4797">
            <v>93.419286614877791</v>
          </cell>
          <cell r="N4797">
            <v>5.0666205718469115</v>
          </cell>
          <cell r="O4797">
            <v>5.9754748444299839</v>
          </cell>
          <cell r="P4797">
            <v>1.7069128787878787</v>
          </cell>
          <cell r="Q4797">
            <v>1.4034445250000001</v>
          </cell>
          <cell r="R4797">
            <v>1.5511323624999998</v>
          </cell>
          <cell r="S4797">
            <v>0.68333829781472555</v>
          </cell>
          <cell r="T4797">
            <v>144.90567874999999</v>
          </cell>
          <cell r="U4797">
            <v>7.8589991374999997</v>
          </cell>
          <cell r="V4797">
            <v>2.0218732473359506</v>
          </cell>
          <cell r="W4797">
            <v>9.2687524124999996</v>
          </cell>
          <cell r="X4797">
            <v>1.2617499999999999</v>
          </cell>
          <cell r="Y4797">
            <v>2.4979031385281387</v>
          </cell>
          <cell r="Z4797">
            <v>2.053806335</v>
          </cell>
          <cell r="AA4797">
            <v>2.2699333074999997</v>
          </cell>
          <cell r="AB4797">
            <v>212.05555024999998</v>
          </cell>
          <cell r="AC4797">
            <v>11.5008907925</v>
          </cell>
          <cell r="AD4797">
            <v>2.9588174024517264</v>
          </cell>
          <cell r="AE4797">
            <v>13.563929377499999</v>
          </cell>
          <cell r="AF4797">
            <v>1.8464499999999999</v>
          </cell>
          <cell r="AG4797">
            <v>18.438184839411431</v>
          </cell>
          <cell r="AH4797">
            <v>1.1793807646921886</v>
          </cell>
          <cell r="AI4797">
            <v>0.69413081500000007</v>
          </cell>
          <cell r="AJ4797">
            <v>0.7671758675</v>
          </cell>
          <cell r="AK4797">
            <v>71.669022249999998</v>
          </cell>
          <cell r="AL4797">
            <v>3.8869890324999998</v>
          </cell>
          <cell r="AM4797">
            <v>4.5842400975000004</v>
          </cell>
          <cell r="AN4797">
            <v>0.62404999999999999</v>
          </cell>
          <cell r="AO4797">
            <v>15.633784602399961</v>
          </cell>
          <cell r="AP4797">
            <v>1.1123000000000001</v>
          </cell>
          <cell r="AQ4797">
            <v>1.2293499999999999</v>
          </cell>
          <cell r="AR4797">
            <v>114.845</v>
          </cell>
          <cell r="AS4797">
            <v>6.22865</v>
          </cell>
          <cell r="AT4797">
            <v>7.3459500000000002</v>
          </cell>
        </row>
        <row r="4798">
          <cell r="A4798">
            <v>38883</v>
          </cell>
          <cell r="B4798">
            <v>0.82428699250000004</v>
          </cell>
          <cell r="C4798">
            <v>0.90756767750000011</v>
          </cell>
          <cell r="D4798">
            <v>84.73754375</v>
          </cell>
          <cell r="E4798">
            <v>4.5771182499999998</v>
          </cell>
          <cell r="F4798">
            <v>1.187364185110664</v>
          </cell>
          <cell r="G4798">
            <v>5.4234609775000004</v>
          </cell>
          <cell r="H4798">
            <v>0.73765000000000003</v>
          </cell>
          <cell r="I4798">
            <v>1.1010336032932122</v>
          </cell>
          <cell r="J4798">
            <v>102.80102017987382</v>
          </cell>
          <cell r="K4798">
            <v>5.5528211553089619</v>
          </cell>
          <cell r="L4798">
            <v>6.5795785046310797</v>
          </cell>
          <cell r="M4798">
            <v>93.36774088673954</v>
          </cell>
          <cell r="N4798">
            <v>5.0432803673751367</v>
          </cell>
          <cell r="O4798">
            <v>5.9758198886495713</v>
          </cell>
          <cell r="P4798">
            <v>1.7111773876499696</v>
          </cell>
          <cell r="Q4798">
            <v>1.4105012625000002</v>
          </cell>
          <cell r="R4798">
            <v>1.5530092875000001</v>
          </cell>
          <cell r="S4798">
            <v>0.68242640499553975</v>
          </cell>
          <cell r="T4798">
            <v>145.00096875</v>
          </cell>
          <cell r="U4798">
            <v>7.8322612500000011</v>
          </cell>
          <cell r="V4798">
            <v>2.0317907444668011</v>
          </cell>
          <cell r="W4798">
            <v>9.2805037875000007</v>
          </cell>
          <cell r="X4798">
            <v>1.2622500000000001</v>
          </cell>
          <cell r="Y4798">
            <v>2.5074900020334847</v>
          </cell>
          <cell r="Z4798">
            <v>2.0668913925000001</v>
          </cell>
          <cell r="AA4798">
            <v>2.2757168775000003</v>
          </cell>
          <cell r="AB4798">
            <v>212.47854375</v>
          </cell>
          <cell r="AC4798">
            <v>11.47707825</v>
          </cell>
          <cell r="AD4798">
            <v>2.9773038229376261</v>
          </cell>
          <cell r="AE4798">
            <v>13.599274177500002</v>
          </cell>
          <cell r="AF4798">
            <v>1.84965</v>
          </cell>
          <cell r="AG4798">
            <v>18.513295729250604</v>
          </cell>
          <cell r="AH4798">
            <v>1.1849073327961321</v>
          </cell>
          <cell r="AI4798">
            <v>0.69421581249999997</v>
          </cell>
          <cell r="AJ4798">
            <v>0.76435493749999994</v>
          </cell>
          <cell r="AK4798">
            <v>71.366093750000005</v>
          </cell>
          <cell r="AL4798">
            <v>3.8548562499999997</v>
          </cell>
          <cell r="AM4798">
            <v>4.5676474374999998</v>
          </cell>
          <cell r="AN4798">
            <v>0.62124999999999997</v>
          </cell>
          <cell r="AO4798">
            <v>15.624256190197691</v>
          </cell>
          <cell r="AP4798">
            <v>1.1174500000000001</v>
          </cell>
          <cell r="AQ4798">
            <v>1.2303500000000001</v>
          </cell>
          <cell r="AR4798">
            <v>114.875</v>
          </cell>
          <cell r="AS4798">
            <v>6.2050000000000001</v>
          </cell>
          <cell r="AT4798">
            <v>7.3523500000000004</v>
          </cell>
        </row>
        <row r="4799">
          <cell r="A4799">
            <v>38884</v>
          </cell>
          <cell r="B4799">
            <v>0.82861328749999996</v>
          </cell>
          <cell r="C4799">
            <v>0.90975795250000002</v>
          </cell>
          <cell r="D4799">
            <v>84.884407749999994</v>
          </cell>
          <cell r="E4799">
            <v>4.584193645</v>
          </cell>
          <cell r="F4799">
            <v>1.1936787648532858</v>
          </cell>
          <cell r="G4799">
            <v>5.4205226899999994</v>
          </cell>
          <cell r="H4799">
            <v>0.73834999999999995</v>
          </cell>
          <cell r="I4799">
            <v>1.0979282691022501</v>
          </cell>
          <cell r="J4799">
            <v>102.44152372466029</v>
          </cell>
          <cell r="K4799">
            <v>5.5323680106928048</v>
          </cell>
          <cell r="L4799">
            <v>6.5416796613945198</v>
          </cell>
          <cell r="M4799">
            <v>93.30438664123686</v>
          </cell>
          <cell r="N4799">
            <v>5.0389157164306297</v>
          </cell>
          <cell r="O4799">
            <v>5.9582031408513574</v>
          </cell>
          <cell r="P4799">
            <v>1.711857520146272</v>
          </cell>
          <cell r="Q4799">
            <v>1.4184678874999999</v>
          </cell>
          <cell r="R4799">
            <v>1.5573759924999999</v>
          </cell>
          <cell r="S4799">
            <v>0.68321621621621609</v>
          </cell>
          <cell r="T4799">
            <v>145.31001175</v>
          </cell>
          <cell r="U4799">
            <v>7.847486365</v>
          </cell>
          <cell r="V4799">
            <v>2.0434079702530106</v>
          </cell>
          <cell r="W4799">
            <v>9.2791625299999989</v>
          </cell>
          <cell r="X4799">
            <v>1.2639499999999999</v>
          </cell>
          <cell r="Y4799">
            <v>2.5055867813367647</v>
          </cell>
          <cell r="Z4799">
            <v>2.0761625000000001</v>
          </cell>
          <cell r="AA4799">
            <v>2.2794775</v>
          </cell>
          <cell r="AB4799">
            <v>212.68525000000002</v>
          </cell>
          <cell r="AC4799">
            <v>11.486095000000001</v>
          </cell>
          <cell r="AD4799">
            <v>2.9908657343787892</v>
          </cell>
          <cell r="AE4799">
            <v>13.58159</v>
          </cell>
          <cell r="AF4799">
            <v>1.85</v>
          </cell>
          <cell r="AG4799">
            <v>18.516758741765585</v>
          </cell>
          <cell r="AH4799">
            <v>1.1824375473126418</v>
          </cell>
          <cell r="AI4799">
            <v>0.69416773750000005</v>
          </cell>
          <cell r="AJ4799">
            <v>0.76214638250000011</v>
          </cell>
          <cell r="AK4799">
            <v>71.111600750000008</v>
          </cell>
          <cell r="AL4799">
            <v>3.8403913850000007</v>
          </cell>
          <cell r="AM4799">
            <v>4.5410229700000002</v>
          </cell>
          <cell r="AN4799">
            <v>0.61855000000000004</v>
          </cell>
          <cell r="AO4799">
            <v>15.659819652927235</v>
          </cell>
          <cell r="AP4799">
            <v>1.12225</v>
          </cell>
          <cell r="AQ4799">
            <v>1.2321500000000001</v>
          </cell>
          <cell r="AR4799">
            <v>114.965</v>
          </cell>
          <cell r="AS4799">
            <v>6.2087000000000003</v>
          </cell>
          <cell r="AT4799">
            <v>7.3414000000000001</v>
          </cell>
        </row>
        <row r="4800">
          <cell r="A4800">
            <v>38887</v>
          </cell>
          <cell r="B4800">
            <v>0.82723863000000009</v>
          </cell>
          <cell r="C4800">
            <v>0.91518867000000004</v>
          </cell>
          <cell r="D4800">
            <v>85.069934000000003</v>
          </cell>
          <cell r="E4800">
            <v>4.6133258000000001</v>
          </cell>
          <cell r="F4800">
            <v>1.1941314744265219</v>
          </cell>
          <cell r="G4800">
            <v>5.44667821</v>
          </cell>
          <cell r="H4800">
            <v>0.73660000000000003</v>
          </cell>
          <cell r="I4800">
            <v>1.1063176172031521</v>
          </cell>
          <cell r="J4800">
            <v>102.8360268910556</v>
          </cell>
          <cell r="K4800">
            <v>5.576777525488624</v>
          </cell>
          <cell r="L4800">
            <v>6.5841681136191621</v>
          </cell>
          <cell r="M4800">
            <v>92.953438770171829</v>
          </cell>
          <cell r="N4800">
            <v>5.0408467141534867</v>
          </cell>
          <cell r="O4800">
            <v>5.9514266167652625</v>
          </cell>
          <cell r="P4800">
            <v>1.7042492533260927</v>
          </cell>
          <cell r="Q4800">
            <v>1.4098208175</v>
          </cell>
          <cell r="R4800">
            <v>1.5597096075000001</v>
          </cell>
          <cell r="S4800">
            <v>0.68312790792588363</v>
          </cell>
          <cell r="T4800">
            <v>144.98037149999999</v>
          </cell>
          <cell r="U4800">
            <v>7.8622570499999993</v>
          </cell>
          <cell r="V4800">
            <v>2.0350976736645863</v>
          </cell>
          <cell r="W4800">
            <v>9.2824972725000006</v>
          </cell>
          <cell r="X4800">
            <v>1.25535</v>
          </cell>
          <cell r="Y4800">
            <v>2.4947732826500135</v>
          </cell>
          <cell r="Z4800">
            <v>2.0637728325000002</v>
          </cell>
          <cell r="AA4800">
            <v>2.2831882425000001</v>
          </cell>
          <cell r="AB4800">
            <v>212.2301985</v>
          </cell>
          <cell r="AC4800">
            <v>11.50920195</v>
          </cell>
          <cell r="AD4800">
            <v>2.9790872983707546</v>
          </cell>
          <cell r="AE4800">
            <v>13.5882272775</v>
          </cell>
          <cell r="AF4800">
            <v>1.83765</v>
          </cell>
          <cell r="AG4800">
            <v>18.44004470700942</v>
          </cell>
          <cell r="AH4800">
            <v>1.1806402682420565</v>
          </cell>
          <cell r="AI4800">
            <v>0.69275339250000012</v>
          </cell>
          <cell r="AJ4800">
            <v>0.76640528250000006</v>
          </cell>
          <cell r="AK4800">
            <v>71.240006499999993</v>
          </cell>
          <cell r="AL4800">
            <v>3.8633315499999998</v>
          </cell>
          <cell r="AM4800">
            <v>4.5612047975000003</v>
          </cell>
          <cell r="AN4800">
            <v>0.61685000000000001</v>
          </cell>
          <cell r="AO4800">
            <v>15.618681831398296</v>
          </cell>
          <cell r="AP4800">
            <v>1.1230500000000001</v>
          </cell>
          <cell r="AQ4800">
            <v>1.2424500000000001</v>
          </cell>
          <cell r="AR4800">
            <v>115.49</v>
          </cell>
          <cell r="AS4800">
            <v>6.2629999999999999</v>
          </cell>
          <cell r="AT4800">
            <v>7.3943500000000002</v>
          </cell>
        </row>
        <row r="4801">
          <cell r="A4801">
            <v>38888</v>
          </cell>
          <cell r="B4801">
            <v>0.82316254500000008</v>
          </cell>
          <cell r="C4801">
            <v>0.91441603500000002</v>
          </cell>
          <cell r="D4801">
            <v>84.794926500000003</v>
          </cell>
          <cell r="E4801">
            <v>4.6338256650000007</v>
          </cell>
          <cell r="F4801">
            <v>1.1889757434120398</v>
          </cell>
          <cell r="G4801">
            <v>5.4111770400000001</v>
          </cell>
          <cell r="H4801">
            <v>0.73770000000000002</v>
          </cell>
          <cell r="I4801">
            <v>1.1108571940673029</v>
          </cell>
          <cell r="J4801">
            <v>103.01115741363085</v>
          </cell>
          <cell r="K4801">
            <v>5.6292960523367839</v>
          </cell>
          <cell r="L4801">
            <v>6.5736434108527133</v>
          </cell>
          <cell r="M4801">
            <v>92.731233108789482</v>
          </cell>
          <cell r="N4801">
            <v>5.0675245048606357</v>
          </cell>
          <cell r="O4801">
            <v>5.9176313984913884</v>
          </cell>
          <cell r="P4801">
            <v>1.7044191405720481</v>
          </cell>
          <cell r="Q4801">
            <v>1.4030139975</v>
          </cell>
          <cell r="R4801">
            <v>1.5585481924999998</v>
          </cell>
          <cell r="S4801">
            <v>0.68276723412342866</v>
          </cell>
          <cell r="T4801">
            <v>144.52609575</v>
          </cell>
          <cell r="U4801">
            <v>7.8979811575000003</v>
          </cell>
          <cell r="V4801">
            <v>2.0265130147473611</v>
          </cell>
          <cell r="W4801">
            <v>9.2229137200000011</v>
          </cell>
          <cell r="X4801">
            <v>1.25735</v>
          </cell>
          <cell r="Y4801">
            <v>2.4963399755998372</v>
          </cell>
          <cell r="Z4801">
            <v>2.0548935675000002</v>
          </cell>
          <cell r="AA4801">
            <v>2.2826933024999998</v>
          </cell>
          <cell r="AB4801">
            <v>211.67696475</v>
          </cell>
          <cell r="AC4801">
            <v>11.5676042475</v>
          </cell>
          <cell r="AD4801">
            <v>2.9680876782980099</v>
          </cell>
          <cell r="AE4801">
            <v>13.508137560000002</v>
          </cell>
          <cell r="AF4801">
            <v>1.84155</v>
          </cell>
          <cell r="AG4801">
            <v>18.299118834027173</v>
          </cell>
          <cell r="AH4801">
            <v>1.1677558525499685</v>
          </cell>
          <cell r="AI4801">
            <v>0.69232913249999994</v>
          </cell>
          <cell r="AJ4801">
            <v>0.76907879749999986</v>
          </cell>
          <cell r="AK4801">
            <v>71.317625249999992</v>
          </cell>
          <cell r="AL4801">
            <v>3.8973256524999997</v>
          </cell>
          <cell r="AM4801">
            <v>4.5511248399999999</v>
          </cell>
          <cell r="AN4801">
            <v>0.62044999999999995</v>
          </cell>
          <cell r="AO4801">
            <v>15.670329370705637</v>
          </cell>
          <cell r="AP4801">
            <v>1.11585</v>
          </cell>
          <cell r="AQ4801">
            <v>1.2395499999999999</v>
          </cell>
          <cell r="AR4801">
            <v>114.94499999999999</v>
          </cell>
          <cell r="AS4801">
            <v>6.2814500000000004</v>
          </cell>
          <cell r="AT4801">
            <v>7.3352000000000004</v>
          </cell>
        </row>
        <row r="4802">
          <cell r="A4802">
            <v>38889</v>
          </cell>
          <cell r="B4802">
            <v>0.81301987000000009</v>
          </cell>
          <cell r="C4802">
            <v>0.90782197000000009</v>
          </cell>
          <cell r="D4802">
            <v>84.495127499999995</v>
          </cell>
          <cell r="E4802">
            <v>4.6181483449999998</v>
          </cell>
          <cell r="F4802">
            <v>1.1877171717171717</v>
          </cell>
          <cell r="G4802">
            <v>5.3486389450000003</v>
          </cell>
          <cell r="H4802">
            <v>0.7349</v>
          </cell>
          <cell r="I4802">
            <v>1.1166048992135948</v>
          </cell>
          <cell r="J4802">
            <v>103.92750610141914</v>
          </cell>
          <cell r="K4802">
            <v>5.6802404411100058</v>
          </cell>
          <cell r="L4802">
            <v>6.5787309048178617</v>
          </cell>
          <cell r="M4802">
            <v>93.074556787824804</v>
          </cell>
          <cell r="N4802">
            <v>5.0870638711244229</v>
          </cell>
          <cell r="O4802">
            <v>5.8917267060633041</v>
          </cell>
          <cell r="P4802">
            <v>1.720166008980814</v>
          </cell>
          <cell r="Q4802">
            <v>1.3985291450000001</v>
          </cell>
          <cell r="R4802">
            <v>1.5616044950000003</v>
          </cell>
          <cell r="S4802">
            <v>0.68575225799452122</v>
          </cell>
          <cell r="T4802">
            <v>145.34564625000002</v>
          </cell>
          <cell r="U4802">
            <v>7.9439818075000002</v>
          </cell>
          <cell r="V4802">
            <v>2.043070707070707</v>
          </cell>
          <cell r="W4802">
            <v>9.2005469075000015</v>
          </cell>
          <cell r="X4802">
            <v>1.2641500000000001</v>
          </cell>
          <cell r="Y4802">
            <v>2.5084365219757792</v>
          </cell>
          <cell r="Z4802">
            <v>2.0394087350000003</v>
          </cell>
          <cell r="AA4802">
            <v>2.2772137850000003</v>
          </cell>
          <cell r="AB4802">
            <v>211.95066374999999</v>
          </cell>
          <cell r="AC4802">
            <v>11.584331972499999</v>
          </cell>
          <cell r="AD4802">
            <v>2.9793131313131314</v>
          </cell>
          <cell r="AE4802">
            <v>13.4167212725</v>
          </cell>
          <cell r="AF4802">
            <v>1.84345</v>
          </cell>
          <cell r="AG4802">
            <v>18.296321639706878</v>
          </cell>
          <cell r="AH4802">
            <v>1.1581782449216669</v>
          </cell>
          <cell r="AI4802">
            <v>0.68452312500000001</v>
          </cell>
          <cell r="AJ4802">
            <v>0.76434187500000006</v>
          </cell>
          <cell r="AK4802">
            <v>71.140781250000003</v>
          </cell>
          <cell r="AL4802">
            <v>3.8882559374999999</v>
          </cell>
          <cell r="AM4802">
            <v>4.5032934375</v>
          </cell>
          <cell r="AN4802">
            <v>0.61875000000000002</v>
          </cell>
          <cell r="AO4802">
            <v>15.797500704172132</v>
          </cell>
          <cell r="AP4802">
            <v>1.1063000000000001</v>
          </cell>
          <cell r="AQ4802">
            <v>1.2353000000000001</v>
          </cell>
          <cell r="AR4802">
            <v>114.97499999999999</v>
          </cell>
          <cell r="AS4802">
            <v>6.2840499999999997</v>
          </cell>
          <cell r="AT4802">
            <v>7.2780500000000004</v>
          </cell>
        </row>
        <row r="4803">
          <cell r="A4803">
            <v>38890</v>
          </cell>
          <cell r="B4803">
            <v>0.82018401750000003</v>
          </cell>
          <cell r="C4803">
            <v>0.91174353750000003</v>
          </cell>
          <cell r="D4803">
            <v>84.938328750000011</v>
          </cell>
          <cell r="E4803">
            <v>4.6438944525000005</v>
          </cell>
          <cell r="F4803">
            <v>1.2019167758846658</v>
          </cell>
          <cell r="G4803">
            <v>5.3858346975</v>
          </cell>
          <cell r="H4803">
            <v>0.73365000000000002</v>
          </cell>
          <cell r="I4803">
            <v>1.1116328995035556</v>
          </cell>
          <cell r="J4803">
            <v>103.56008766044994</v>
          </cell>
          <cell r="K4803">
            <v>5.6620152958540189</v>
          </cell>
          <cell r="L4803">
            <v>6.5666174694753785</v>
          </cell>
          <cell r="M4803">
            <v>93.160329913498288</v>
          </cell>
          <cell r="N4803">
            <v>5.0934218467109238</v>
          </cell>
          <cell r="O4803">
            <v>5.9071816535908264</v>
          </cell>
          <cell r="P4803">
            <v>1.713964424453077</v>
          </cell>
          <cell r="Q4803">
            <v>1.4057662275</v>
          </cell>
          <cell r="R4803">
            <v>1.5626959874999999</v>
          </cell>
          <cell r="S4803">
            <v>0.68767602745344669</v>
          </cell>
          <cell r="T4803">
            <v>145.58127375000001</v>
          </cell>
          <cell r="U4803">
            <v>7.9594698825000005</v>
          </cell>
          <cell r="V4803">
            <v>2.060042595019659</v>
          </cell>
          <cell r="W4803">
            <v>9.2311290674999995</v>
          </cell>
          <cell r="X4803">
            <v>1.25745</v>
          </cell>
          <cell r="Y4803">
            <v>2.492401008655353</v>
          </cell>
          <cell r="Z4803">
            <v>2.0442274724999998</v>
          </cell>
          <cell r="AA4803">
            <v>2.2724305124999997</v>
          </cell>
          <cell r="AB4803">
            <v>211.70037625000001</v>
          </cell>
          <cell r="AC4803">
            <v>11.574447217499999</v>
          </cell>
          <cell r="AD4803">
            <v>2.995658584534731</v>
          </cell>
          <cell r="AE4803">
            <v>13.423659832499999</v>
          </cell>
          <cell r="AF4803">
            <v>1.8285499999999999</v>
          </cell>
          <cell r="AG4803">
            <v>18.290322835454237</v>
          </cell>
          <cell r="AH4803">
            <v>1.1597668191189363</v>
          </cell>
          <cell r="AI4803">
            <v>0.68239668000000009</v>
          </cell>
          <cell r="AJ4803">
            <v>0.7585746000000001</v>
          </cell>
          <cell r="AK4803">
            <v>70.669060000000016</v>
          </cell>
          <cell r="AL4803">
            <v>3.8637404400000004</v>
          </cell>
          <cell r="AM4803">
            <v>4.4810379600000001</v>
          </cell>
          <cell r="AN4803">
            <v>0.61040000000000005</v>
          </cell>
          <cell r="AO4803">
            <v>15.770689878288826</v>
          </cell>
          <cell r="AP4803">
            <v>1.11795</v>
          </cell>
          <cell r="AQ4803">
            <v>1.24275</v>
          </cell>
          <cell r="AR4803">
            <v>115.77500000000001</v>
          </cell>
          <cell r="AS4803">
            <v>6.3298500000000004</v>
          </cell>
          <cell r="AT4803">
            <v>7.3411499999999998</v>
          </cell>
        </row>
        <row r="4804">
          <cell r="A4804">
            <v>38891</v>
          </cell>
          <cell r="B4804">
            <v>0.82344910500000001</v>
          </cell>
          <cell r="C4804">
            <v>0.9134669474999999</v>
          </cell>
          <cell r="D4804">
            <v>85.075829999999996</v>
          </cell>
          <cell r="E4804">
            <v>4.6302630300000001</v>
          </cell>
          <cell r="F4804">
            <v>1.2086669418076763</v>
          </cell>
          <cell r="G4804">
            <v>5.3946642374999998</v>
          </cell>
          <cell r="H4804">
            <v>0.73214999999999997</v>
          </cell>
          <cell r="I4804">
            <v>1.1093180403663199</v>
          </cell>
          <cell r="J4804">
            <v>103.31643993953944</v>
          </cell>
          <cell r="K4804">
            <v>5.6230105805992707</v>
          </cell>
          <cell r="L4804">
            <v>6.5513025695741085</v>
          </cell>
          <cell r="M4804">
            <v>93.13509397667616</v>
          </cell>
          <cell r="N4804">
            <v>5.0688895122830928</v>
          </cell>
          <cell r="O4804">
            <v>5.9057027211156976</v>
          </cell>
          <cell r="P4804">
            <v>1.709554053131189</v>
          </cell>
          <cell r="Q4804">
            <v>1.407730755</v>
          </cell>
          <cell r="R4804">
            <v>1.5616211224999998</v>
          </cell>
          <cell r="S4804">
            <v>0.68798438960039576</v>
          </cell>
          <cell r="T4804">
            <v>145.44173000000001</v>
          </cell>
          <cell r="U4804">
            <v>7.9156849300000003</v>
          </cell>
          <cell r="V4804">
            <v>2.0662814692529921</v>
          </cell>
          <cell r="W4804">
            <v>9.2224701124999999</v>
          </cell>
          <cell r="X4804">
            <v>1.2516499999999999</v>
          </cell>
          <cell r="Y4804">
            <v>2.4848733183090896</v>
          </cell>
          <cell r="Z4804">
            <v>2.0461667100000001</v>
          </cell>
          <cell r="AA4804">
            <v>2.2698496449999999</v>
          </cell>
          <cell r="AB4804">
            <v>211.40266</v>
          </cell>
          <cell r="AC4804">
            <v>11.505617060000001</v>
          </cell>
          <cell r="AD4804">
            <v>3.0033842344201402</v>
          </cell>
          <cell r="AE4804">
            <v>13.405057224999998</v>
          </cell>
          <cell r="AF4804">
            <v>1.8192999999999999</v>
          </cell>
          <cell r="AG4804">
            <v>18.37386546915025</v>
          </cell>
          <cell r="AH4804">
            <v>1.1650880743809493</v>
          </cell>
          <cell r="AI4804">
            <v>0.68128702500000005</v>
          </cell>
          <cell r="AJ4804">
            <v>0.75576398749999996</v>
          </cell>
          <cell r="AK4804">
            <v>70.388149999999996</v>
          </cell>
          <cell r="AL4804">
            <v>3.8308841500000002</v>
          </cell>
          <cell r="AM4804">
            <v>4.4633174374999998</v>
          </cell>
          <cell r="AN4804">
            <v>0.60575000000000001</v>
          </cell>
          <cell r="AO4804">
            <v>15.770366097784414</v>
          </cell>
          <cell r="AP4804">
            <v>1.1247</v>
          </cell>
          <cell r="AQ4804">
            <v>1.2476499999999999</v>
          </cell>
          <cell r="AR4804">
            <v>116.2</v>
          </cell>
          <cell r="AS4804">
            <v>6.3242000000000003</v>
          </cell>
          <cell r="AT4804">
            <v>7.3682499999999997</v>
          </cell>
        </row>
        <row r="4805">
          <cell r="A4805">
            <v>38894</v>
          </cell>
          <cell r="B4805">
            <v>0.82038250499999998</v>
          </cell>
          <cell r="C4805">
            <v>0.91035546499999997</v>
          </cell>
          <cell r="D4805">
            <v>84.966753499999996</v>
          </cell>
          <cell r="E4805">
            <v>4.6113698049999998</v>
          </cell>
          <cell r="F4805">
            <v>1.2100074558860077</v>
          </cell>
          <cell r="G4805">
            <v>5.3608036649999997</v>
          </cell>
          <cell r="H4805">
            <v>0.73029999999999995</v>
          </cell>
          <cell r="I4805">
            <v>1.1096719633239862</v>
          </cell>
          <cell r="J4805">
            <v>103.56967997507455</v>
          </cell>
          <cell r="K4805">
            <v>5.6209996884319224</v>
          </cell>
          <cell r="L4805">
            <v>6.5345172920283083</v>
          </cell>
          <cell r="M4805">
            <v>93.333600738036978</v>
          </cell>
          <cell r="N4805">
            <v>5.0654606714532111</v>
          </cell>
          <cell r="O4805">
            <v>5.8886927921062133</v>
          </cell>
          <cell r="P4805">
            <v>1.7186772559222239</v>
          </cell>
          <cell r="Q4805">
            <v>1.4099727525000001</v>
          </cell>
          <cell r="R4805">
            <v>1.5646072325</v>
          </cell>
          <cell r="S4805">
            <v>0.69042052861739878</v>
          </cell>
          <cell r="T4805">
            <v>146.03042675</v>
          </cell>
          <cell r="U4805">
            <v>7.9254564025000001</v>
          </cell>
          <cell r="V4805">
            <v>2.0796122939275947</v>
          </cell>
          <cell r="W4805">
            <v>9.2134913325000003</v>
          </cell>
          <cell r="X4805">
            <v>1.25515</v>
          </cell>
          <cell r="Y4805">
            <v>2.4893194577570861</v>
          </cell>
          <cell r="Z4805">
            <v>2.0421941325000001</v>
          </cell>
          <cell r="AA4805">
            <v>2.2661655724999998</v>
          </cell>
          <cell r="AB4805">
            <v>211.50939274999999</v>
          </cell>
          <cell r="AC4805">
            <v>11.4791725825</v>
          </cell>
          <cell r="AD4805">
            <v>3.0120951039681878</v>
          </cell>
          <cell r="AE4805">
            <v>13.344752872500001</v>
          </cell>
          <cell r="AF4805">
            <v>1.81795</v>
          </cell>
          <cell r="AG4805">
            <v>18.425491143189717</v>
          </cell>
          <cell r="AH4805">
            <v>1.1625187073887258</v>
          </cell>
          <cell r="AI4805">
            <v>0.67799789250000009</v>
          </cell>
          <cell r="AJ4805">
            <v>0.75235525250000002</v>
          </cell>
          <cell r="AK4805">
            <v>70.220024750000007</v>
          </cell>
          <cell r="AL4805">
            <v>3.8110259425000002</v>
          </cell>
          <cell r="AM4805">
            <v>4.4303889525000004</v>
          </cell>
          <cell r="AN4805">
            <v>0.60355000000000003</v>
          </cell>
          <cell r="AO4805">
            <v>15.849629796132442</v>
          </cell>
          <cell r="AP4805">
            <v>1.1233500000000001</v>
          </cell>
          <cell r="AQ4805">
            <v>1.24655</v>
          </cell>
          <cell r="AR4805">
            <v>116.345</v>
          </cell>
          <cell r="AS4805">
            <v>6.3143500000000001</v>
          </cell>
          <cell r="AT4805">
            <v>7.3405500000000004</v>
          </cell>
        </row>
        <row r="4806">
          <cell r="A4806">
            <v>38895</v>
          </cell>
          <cell r="B4806">
            <v>0.82338180750000001</v>
          </cell>
          <cell r="C4806">
            <v>0.91244664000000009</v>
          </cell>
          <cell r="D4806">
            <v>85.273980750000007</v>
          </cell>
          <cell r="E4806">
            <v>4.6219033349999998</v>
          </cell>
          <cell r="F4806">
            <v>1.2117384843982169</v>
          </cell>
          <cell r="G4806">
            <v>5.3939453400000001</v>
          </cell>
          <cell r="H4806">
            <v>0.73394999999999999</v>
          </cell>
          <cell r="I4806">
            <v>1.1081695413825379</v>
          </cell>
          <cell r="J4806">
            <v>103.56553906493738</v>
          </cell>
          <cell r="K4806">
            <v>5.6133172884075409</v>
          </cell>
          <cell r="L4806">
            <v>6.5509649240094481</v>
          </cell>
          <cell r="M4806">
            <v>93.456402831402826</v>
          </cell>
          <cell r="N4806">
            <v>5.0653957528957525</v>
          </cell>
          <cell r="O4806">
            <v>5.9115186615186612</v>
          </cell>
          <cell r="P4806">
            <v>1.7161250766400979</v>
          </cell>
          <cell r="Q4806">
            <v>1.4130261675</v>
          </cell>
          <cell r="R4806">
            <v>1.5658725600000001</v>
          </cell>
          <cell r="S4806">
            <v>0.69067529405313521</v>
          </cell>
          <cell r="T4806">
            <v>146.34081674999999</v>
          </cell>
          <cell r="U4806">
            <v>7.9317642149999994</v>
          </cell>
          <cell r="V4806">
            <v>2.0794947994056461</v>
          </cell>
          <cell r="W4806">
            <v>9.25668486</v>
          </cell>
          <cell r="X4806">
            <v>1.2595499999999999</v>
          </cell>
          <cell r="Y4806">
            <v>2.4847060426459566</v>
          </cell>
          <cell r="Z4806">
            <v>2.0458617525</v>
          </cell>
          <cell r="AA4806">
            <v>2.2671616800000001</v>
          </cell>
          <cell r="AB4806">
            <v>211.88077525</v>
          </cell>
          <cell r="AC4806">
            <v>11.484071145</v>
          </cell>
          <cell r="AD4806">
            <v>3.010813934290903</v>
          </cell>
          <cell r="AE4806">
            <v>13.402368579999999</v>
          </cell>
          <cell r="AF4806">
            <v>1.82365</v>
          </cell>
          <cell r="AG4806">
            <v>18.449970622330206</v>
          </cell>
          <cell r="AH4806">
            <v>1.1670398424721706</v>
          </cell>
          <cell r="AI4806">
            <v>0.67950454500000002</v>
          </cell>
          <cell r="AJ4806">
            <v>0.75300624000000005</v>
          </cell>
          <cell r="AK4806">
            <v>70.373254500000002</v>
          </cell>
          <cell r="AL4806">
            <v>3.81427461</v>
          </cell>
          <cell r="AM4806">
            <v>4.4514104400000001</v>
          </cell>
          <cell r="AN4806">
            <v>0.60570000000000002</v>
          </cell>
          <cell r="AO4806">
            <v>15.809203722854189</v>
          </cell>
          <cell r="AP4806">
            <v>1.12185</v>
          </cell>
          <cell r="AQ4806">
            <v>1.2432000000000001</v>
          </cell>
          <cell r="AR4806">
            <v>116.185</v>
          </cell>
          <cell r="AS4806">
            <v>6.2972999999999999</v>
          </cell>
          <cell r="AT4806">
            <v>7.3491999999999997</v>
          </cell>
        </row>
        <row r="4807">
          <cell r="A4807">
            <v>38896</v>
          </cell>
          <cell r="B4807">
            <v>0.82019827750000007</v>
          </cell>
          <cell r="C4807">
            <v>0.90925129000000005</v>
          </cell>
          <cell r="D4807">
            <v>84.715092750000011</v>
          </cell>
          <cell r="E4807">
            <v>4.5973207949999999</v>
          </cell>
          <cell r="F4807">
            <v>1.2275867880013482</v>
          </cell>
          <cell r="G4807">
            <v>5.3734842700000005</v>
          </cell>
          <cell r="H4807">
            <v>0.72845000000000004</v>
          </cell>
          <cell r="I4807">
            <v>1.1085749811270482</v>
          </cell>
          <cell r="J4807">
            <v>103.2861139482215</v>
          </cell>
          <cell r="K4807">
            <v>5.6051334428704642</v>
          </cell>
          <cell r="L4807">
            <v>6.5514454460677651</v>
          </cell>
          <cell r="M4807">
            <v>93.170165037654229</v>
          </cell>
          <cell r="N4807">
            <v>5.0561608716551829</v>
          </cell>
          <cell r="O4807">
            <v>5.9097900977407463</v>
          </cell>
          <cell r="P4807">
            <v>1.7197474088818725</v>
          </cell>
          <cell r="Q4807">
            <v>1.4105338625000001</v>
          </cell>
          <cell r="R4807">
            <v>1.56368255</v>
          </cell>
          <cell r="S4807">
            <v>0.68972636678962729</v>
          </cell>
          <cell r="T4807">
            <v>145.68856124999999</v>
          </cell>
          <cell r="U4807">
            <v>7.9062305249999998</v>
          </cell>
          <cell r="V4807">
            <v>2.111139197842939</v>
          </cell>
          <cell r="W4807">
            <v>9.2410356500000006</v>
          </cell>
          <cell r="X4807">
            <v>1.25275</v>
          </cell>
          <cell r="Y4807">
            <v>2.493376347038232</v>
          </cell>
          <cell r="Z4807">
            <v>2.0450629849999999</v>
          </cell>
          <cell r="AA4807">
            <v>2.2671056599999999</v>
          </cell>
          <cell r="AB4807">
            <v>211.2266085</v>
          </cell>
          <cell r="AC4807">
            <v>11.46285093</v>
          </cell>
          <cell r="AD4807">
            <v>3.0608358611391977</v>
          </cell>
          <cell r="AE4807">
            <v>13.39811858</v>
          </cell>
          <cell r="AF4807">
            <v>1.8163</v>
          </cell>
          <cell r="AG4807">
            <v>18.427057089889242</v>
          </cell>
          <cell r="AH4807">
            <v>1.1688295225871876</v>
          </cell>
          <cell r="AI4807">
            <v>0.66813873000000001</v>
          </cell>
          <cell r="AJ4807">
            <v>0.74068188000000001</v>
          </cell>
          <cell r="AK4807">
            <v>69.009453000000008</v>
          </cell>
          <cell r="AL4807">
            <v>3.74500674</v>
          </cell>
          <cell r="AM4807">
            <v>4.3772744399999999</v>
          </cell>
          <cell r="AN4807">
            <v>0.59340000000000004</v>
          </cell>
          <cell r="AO4807">
            <v>15.765393270612478</v>
          </cell>
          <cell r="AP4807">
            <v>1.12595</v>
          </cell>
          <cell r="AQ4807">
            <v>1.2482</v>
          </cell>
          <cell r="AR4807">
            <v>116.295</v>
          </cell>
          <cell r="AS4807">
            <v>6.3110999999999997</v>
          </cell>
          <cell r="AT4807">
            <v>7.3765999999999998</v>
          </cell>
        </row>
        <row r="4808">
          <cell r="A4808">
            <v>38897</v>
          </cell>
          <cell r="B4808">
            <v>0.81464906249999991</v>
          </cell>
          <cell r="C4808">
            <v>0.91278281250000004</v>
          </cell>
          <cell r="D4808">
            <v>84.920062499999986</v>
          </cell>
          <cell r="E4808">
            <v>4.6078621875000003</v>
          </cell>
          <cell r="F4808">
            <v>1.2259010896898574</v>
          </cell>
          <cell r="G4808">
            <v>5.3845593749999994</v>
          </cell>
          <cell r="H4808">
            <v>0.73124999999999996</v>
          </cell>
          <cell r="I4808">
            <v>1.1204613796508236</v>
          </cell>
          <cell r="J4808">
            <v>104.24128180961357</v>
          </cell>
          <cell r="K4808">
            <v>5.6562542076208429</v>
          </cell>
          <cell r="L4808">
            <v>6.6096674296485798</v>
          </cell>
          <cell r="M4808">
            <v>93.034247947125962</v>
          </cell>
          <cell r="N4808">
            <v>5.0481474063689165</v>
          </cell>
          <cell r="O4808">
            <v>5.8990586821550171</v>
          </cell>
          <cell r="P4808">
            <v>1.7146666666666666</v>
          </cell>
          <cell r="Q4808">
            <v>1.3968515924999998</v>
          </cell>
          <cell r="R4808">
            <v>1.5651182625</v>
          </cell>
          <cell r="S4808">
            <v>0.69168390566818361</v>
          </cell>
          <cell r="T4808">
            <v>145.60960049999997</v>
          </cell>
          <cell r="U4808">
            <v>7.9009476974999995</v>
          </cell>
          <cell r="V4808">
            <v>2.1020117351215419</v>
          </cell>
          <cell r="W4808">
            <v>9.2327244749999995</v>
          </cell>
          <cell r="X4808">
            <v>1.2538499999999999</v>
          </cell>
          <cell r="Y4808">
            <v>2.4789743589743591</v>
          </cell>
          <cell r="Z4808">
            <v>2.0194941375000002</v>
          </cell>
          <cell r="AA4808">
            <v>2.2627651875000003</v>
          </cell>
          <cell r="AB4808">
            <v>210.5146575</v>
          </cell>
          <cell r="AC4808">
            <v>11.422772212500002</v>
          </cell>
          <cell r="AD4808">
            <v>3.0389773679798826</v>
          </cell>
          <cell r="AE4808">
            <v>13.348184625</v>
          </cell>
          <cell r="AF4808">
            <v>1.8127500000000001</v>
          </cell>
          <cell r="AG4808">
            <v>18.429384179580566</v>
          </cell>
          <cell r="AH4808">
            <v>1.1685591182841772</v>
          </cell>
          <cell r="AI4808">
            <v>0.66453082500000005</v>
          </cell>
          <cell r="AJ4808">
            <v>0.74458112500000007</v>
          </cell>
          <cell r="AK4808">
            <v>69.271545000000003</v>
          </cell>
          <cell r="AL4808">
            <v>3.7587552750000004</v>
          </cell>
          <cell r="AM4808">
            <v>4.3923277500000006</v>
          </cell>
          <cell r="AN4808">
            <v>0.59650000000000003</v>
          </cell>
          <cell r="AO4808">
            <v>15.771032796903645</v>
          </cell>
          <cell r="AP4808">
            <v>1.11405</v>
          </cell>
          <cell r="AQ4808">
            <v>1.2482500000000001</v>
          </cell>
          <cell r="AR4808">
            <v>116.13</v>
          </cell>
          <cell r="AS4808">
            <v>6.3013500000000002</v>
          </cell>
          <cell r="AT4808">
            <v>7.3635000000000002</v>
          </cell>
        </row>
        <row r="4809">
          <cell r="A4809">
            <v>38898</v>
          </cell>
          <cell r="B4809">
            <v>0.82623469500000002</v>
          </cell>
          <cell r="C4809">
            <v>0.91011375000000005</v>
          </cell>
          <cell r="D4809">
            <v>84.93032925</v>
          </cell>
          <cell r="E4809">
            <v>4.6230806700000002</v>
          </cell>
          <cell r="F4809">
            <v>1.2176513971974106</v>
          </cell>
          <cell r="G4809">
            <v>5.3518031774999999</v>
          </cell>
          <cell r="H4809">
            <v>0.74295</v>
          </cell>
          <cell r="I4809">
            <v>1.1015196475137128</v>
          </cell>
          <cell r="J4809">
            <v>102.79201510655516</v>
          </cell>
          <cell r="K4809">
            <v>5.5953601294847584</v>
          </cell>
          <cell r="L4809">
            <v>6.4773401672511461</v>
          </cell>
          <cell r="M4809">
            <v>93.318367346938771</v>
          </cell>
          <cell r="N4809">
            <v>5.079673469387755</v>
          </cell>
          <cell r="O4809">
            <v>5.8803673469387752</v>
          </cell>
          <cell r="P4809">
            <v>1.7210444848240125</v>
          </cell>
          <cell r="Q4809">
            <v>1.4219866650000001</v>
          </cell>
          <cell r="R4809">
            <v>1.5663462500000003</v>
          </cell>
          <cell r="S4809">
            <v>0.69133032359222513</v>
          </cell>
          <cell r="T4809">
            <v>146.16887475000001</v>
          </cell>
          <cell r="U4809">
            <v>7.95652749</v>
          </cell>
          <cell r="V4809">
            <v>2.0956322215848564</v>
          </cell>
          <cell r="W4809">
            <v>9.2106913425000005</v>
          </cell>
          <cell r="X4809">
            <v>1.2786500000000001</v>
          </cell>
          <cell r="Y4809">
            <v>2.4894676626960091</v>
          </cell>
          <cell r="Z4809">
            <v>2.0568845550000003</v>
          </cell>
          <cell r="AA4809">
            <v>2.2656987500000003</v>
          </cell>
          <cell r="AB4809">
            <v>211.43130825</v>
          </cell>
          <cell r="AC4809">
            <v>11.50900983</v>
          </cell>
          <cell r="AD4809">
            <v>3.0313037777595677</v>
          </cell>
          <cell r="AE4809">
            <v>13.323140947500001</v>
          </cell>
          <cell r="AF4809">
            <v>1.84955</v>
          </cell>
          <cell r="AG4809">
            <v>18.370938193038281</v>
          </cell>
          <cell r="AH4809">
            <v>1.1576270369299007</v>
          </cell>
          <cell r="AI4809">
            <v>0.67854781500000005</v>
          </cell>
          <cell r="AJ4809">
            <v>0.74743375000000001</v>
          </cell>
          <cell r="AK4809">
            <v>69.749297249999998</v>
          </cell>
          <cell r="AL4809">
            <v>3.7967193899999998</v>
          </cell>
          <cell r="AM4809">
            <v>4.3951850175000002</v>
          </cell>
          <cell r="AN4809">
            <v>0.61014999999999997</v>
          </cell>
          <cell r="AO4809">
            <v>15.869479207879557</v>
          </cell>
          <cell r="AP4809">
            <v>1.1121000000000001</v>
          </cell>
          <cell r="AQ4809">
            <v>1.2250000000000001</v>
          </cell>
          <cell r="AR4809">
            <v>114.315</v>
          </cell>
          <cell r="AS4809">
            <v>6.2225999999999999</v>
          </cell>
          <cell r="AT4809">
            <v>7.2034500000000001</v>
          </cell>
        </row>
        <row r="4810">
          <cell r="A4810">
            <v>38901</v>
          </cell>
          <cell r="B4810">
            <v>0.82678927499999999</v>
          </cell>
          <cell r="C4810">
            <v>0.91036082250000006</v>
          </cell>
          <cell r="D4810">
            <v>85.327033499999999</v>
          </cell>
          <cell r="E4810">
            <v>4.6279743524999999</v>
          </cell>
          <cell r="F4810">
            <v>1.2243436754176611</v>
          </cell>
          <cell r="G4810">
            <v>5.3651668949999998</v>
          </cell>
          <cell r="H4810">
            <v>0.74385000000000001</v>
          </cell>
          <cell r="I4810">
            <v>1.1010796221322539</v>
          </cell>
          <cell r="J4810">
            <v>103.20287899235268</v>
          </cell>
          <cell r="K4810">
            <v>5.5975258659469196</v>
          </cell>
          <cell r="L4810">
            <v>6.4891587944219529</v>
          </cell>
          <cell r="M4810">
            <v>93.728806634800009</v>
          </cell>
          <cell r="N4810">
            <v>5.0836703844425379</v>
          </cell>
          <cell r="O4810">
            <v>5.8934509948114551</v>
          </cell>
          <cell r="P4810">
            <v>1.7211131276467031</v>
          </cell>
          <cell r="Q4810">
            <v>1.4229978750000001</v>
          </cell>
          <cell r="R4810">
            <v>1.5668339625000003</v>
          </cell>
          <cell r="S4810">
            <v>0.69422227042268803</v>
          </cell>
          <cell r="T4810">
            <v>146.85747750000002</v>
          </cell>
          <cell r="U4810">
            <v>7.9652674125000011</v>
          </cell>
          <cell r="V4810">
            <v>2.1072339725125504</v>
          </cell>
          <cell r="W4810">
            <v>9.2340591750000005</v>
          </cell>
          <cell r="X4810">
            <v>1.2802500000000001</v>
          </cell>
          <cell r="Y4810">
            <v>2.4791960744773811</v>
          </cell>
          <cell r="Z4810">
            <v>2.049772725</v>
          </cell>
          <cell r="AA4810">
            <v>2.2569629775000002</v>
          </cell>
          <cell r="AB4810">
            <v>211.54244649999998</v>
          </cell>
          <cell r="AC4810">
            <v>11.4736558475</v>
          </cell>
          <cell r="AD4810">
            <v>3.0353880339066741</v>
          </cell>
          <cell r="AE4810">
            <v>13.301300704999999</v>
          </cell>
          <cell r="AF4810">
            <v>1.84415</v>
          </cell>
          <cell r="AG4810">
            <v>18.437231281091027</v>
          </cell>
          <cell r="AH4810">
            <v>1.1592905418980495</v>
          </cell>
          <cell r="AI4810">
            <v>0.67529182499999996</v>
          </cell>
          <cell r="AJ4810">
            <v>0.74355006750000008</v>
          </cell>
          <cell r="AK4810">
            <v>69.692060499999997</v>
          </cell>
          <cell r="AL4810">
            <v>3.7799634575000005</v>
          </cell>
          <cell r="AM4810">
            <v>4.3820758849999999</v>
          </cell>
          <cell r="AN4810">
            <v>0.60755000000000003</v>
          </cell>
          <cell r="AO4810">
            <v>15.903891746502696</v>
          </cell>
          <cell r="AP4810">
            <v>1.1114999999999999</v>
          </cell>
          <cell r="AQ4810">
            <v>1.2238500000000001</v>
          </cell>
          <cell r="AR4810">
            <v>114.71</v>
          </cell>
          <cell r="AS4810">
            <v>6.2216500000000003</v>
          </cell>
          <cell r="AT4810">
            <v>7.2126999999999999</v>
          </cell>
        </row>
        <row r="4811">
          <cell r="A4811">
            <v>38902</v>
          </cell>
          <cell r="B4811">
            <v>0.826186215</v>
          </cell>
          <cell r="C4811">
            <v>0.91474483500000003</v>
          </cell>
          <cell r="D4811">
            <v>85.575553500000012</v>
          </cell>
          <cell r="E4811">
            <v>4.6502235899999995</v>
          </cell>
          <cell r="F4811">
            <v>1.2216950261780106</v>
          </cell>
          <cell r="G4811">
            <v>5.3537643300000006</v>
          </cell>
          <cell r="H4811">
            <v>0.74670000000000003</v>
          </cell>
          <cell r="I4811">
            <v>1.1071896606263274</v>
          </cell>
          <cell r="J4811">
            <v>103.57901396357721</v>
          </cell>
          <cell r="K4811">
            <v>5.6285417325681228</v>
          </cell>
          <cell r="L4811">
            <v>6.4800939943061149</v>
          </cell>
          <cell r="M4811">
            <v>93.551283621076692</v>
          </cell>
          <cell r="N4811">
            <v>5.0836292396228719</v>
          </cell>
          <cell r="O4811">
            <v>5.8527407044610431</v>
          </cell>
          <cell r="P4811">
            <v>1.7140083032007498</v>
          </cell>
          <cell r="Q4811">
            <v>1.4160900324999999</v>
          </cell>
          <cell r="R4811">
            <v>1.5678802424999998</v>
          </cell>
          <cell r="S4811">
            <v>0.69302829294706914</v>
          </cell>
          <cell r="T4811">
            <v>146.67720925</v>
          </cell>
          <cell r="U4811">
            <v>7.9705218449999986</v>
          </cell>
          <cell r="V4811">
            <v>2.0939954188481678</v>
          </cell>
          <cell r="W4811">
            <v>9.1763965150000004</v>
          </cell>
          <cell r="X4811">
            <v>1.2798499999999999</v>
          </cell>
          <cell r="Y4811">
            <v>2.4732154814517209</v>
          </cell>
          <cell r="Z4811">
            <v>2.0433365374999997</v>
          </cell>
          <cell r="AA4811">
            <v>2.2623610875</v>
          </cell>
          <cell r="AB4811">
            <v>211.64678375</v>
          </cell>
          <cell r="AC4811">
            <v>11.501004974999999</v>
          </cell>
          <cell r="AD4811">
            <v>3.0215150523560208</v>
          </cell>
          <cell r="AE4811">
            <v>13.241012825</v>
          </cell>
          <cell r="AF4811">
            <v>1.8467499999999999</v>
          </cell>
          <cell r="AG4811">
            <v>18.402459977198646</v>
          </cell>
          <cell r="AH4811">
            <v>1.151291809175137</v>
          </cell>
          <cell r="AI4811">
            <v>0.6762622399999999</v>
          </cell>
          <cell r="AJ4811">
            <v>0.74875055999999995</v>
          </cell>
          <cell r="AK4811">
            <v>70.046576000000002</v>
          </cell>
          <cell r="AL4811">
            <v>3.8063702399999997</v>
          </cell>
          <cell r="AM4811">
            <v>4.3822428799999997</v>
          </cell>
          <cell r="AN4811">
            <v>0.61119999999999997</v>
          </cell>
          <cell r="AO4811">
            <v>15.98418387983096</v>
          </cell>
          <cell r="AP4811">
            <v>1.1064499999999999</v>
          </cell>
          <cell r="AQ4811">
            <v>1.22505</v>
          </cell>
          <cell r="AR4811">
            <v>114.605</v>
          </cell>
          <cell r="AS4811">
            <v>6.2276999999999996</v>
          </cell>
          <cell r="AT4811">
            <v>7.1699000000000002</v>
          </cell>
        </row>
        <row r="4812">
          <cell r="A4812">
            <v>38903</v>
          </cell>
          <cell r="B4812">
            <v>0.82486161750000009</v>
          </cell>
          <cell r="C4812">
            <v>0.91420897499999998</v>
          </cell>
          <cell r="D4812">
            <v>85.689040500000004</v>
          </cell>
          <cell r="E4812">
            <v>4.6316959200000003</v>
          </cell>
          <cell r="F4812">
            <v>1.2267870454733703</v>
          </cell>
          <cell r="G4812">
            <v>5.3452528725000006</v>
          </cell>
          <cell r="H4812">
            <v>0.74055000000000004</v>
          </cell>
          <cell r="I4812">
            <v>1.108317996139516</v>
          </cell>
          <cell r="J4812">
            <v>103.88292858104771</v>
          </cell>
          <cell r="K4812">
            <v>5.6151187323248193</v>
          </cell>
          <cell r="L4812">
            <v>6.4801813529649417</v>
          </cell>
          <cell r="M4812">
            <v>93.73025516403402</v>
          </cell>
          <cell r="N4812">
            <v>5.0663426488456871</v>
          </cell>
          <cell r="O4812">
            <v>5.8468610773592555</v>
          </cell>
          <cell r="P4812">
            <v>1.717304705961785</v>
          </cell>
          <cell r="Q4812">
            <v>1.4165387375</v>
          </cell>
          <cell r="R4812">
            <v>1.5699753749999998</v>
          </cell>
          <cell r="S4812">
            <v>0.69365659430566162</v>
          </cell>
          <cell r="T4812">
            <v>147.15419249999999</v>
          </cell>
          <cell r="U4812">
            <v>7.9540332000000005</v>
          </cell>
          <cell r="V4812">
            <v>2.106767166404373</v>
          </cell>
          <cell r="W4812">
            <v>9.1794279124999996</v>
          </cell>
          <cell r="X4812">
            <v>1.2717499999999999</v>
          </cell>
          <cell r="Y4812">
            <v>2.4757274998312062</v>
          </cell>
          <cell r="Z4812">
            <v>2.04213259</v>
          </cell>
          <cell r="AA4812">
            <v>2.2633322999999996</v>
          </cell>
          <cell r="AB4812">
            <v>212.14271399999998</v>
          </cell>
          <cell r="AC4812">
            <v>11.466816960000001</v>
          </cell>
          <cell r="AD4812">
            <v>3.0371904249150994</v>
          </cell>
          <cell r="AE4812">
            <v>13.23338953</v>
          </cell>
          <cell r="AF4812">
            <v>1.8333999999999999</v>
          </cell>
          <cell r="AG4812">
            <v>18.500575594781271</v>
          </cell>
          <cell r="AH4812">
            <v>1.154059542082374</v>
          </cell>
          <cell r="AI4812">
            <v>0.67237555250000003</v>
          </cell>
          <cell r="AJ4812">
            <v>0.74520592499999994</v>
          </cell>
          <cell r="AK4812">
            <v>69.848341500000004</v>
          </cell>
          <cell r="AL4812">
            <v>3.7754685600000002</v>
          </cell>
          <cell r="AM4812">
            <v>4.3571155175000005</v>
          </cell>
          <cell r="AN4812">
            <v>0.60365000000000002</v>
          </cell>
          <cell r="AO4812">
            <v>16.030867490076822</v>
          </cell>
          <cell r="AP4812">
            <v>1.11385</v>
          </cell>
          <cell r="AQ4812">
            <v>1.2344999999999999</v>
          </cell>
          <cell r="AR4812">
            <v>115.71</v>
          </cell>
          <cell r="AS4812">
            <v>6.2544000000000004</v>
          </cell>
          <cell r="AT4812">
            <v>7.2179500000000001</v>
          </cell>
        </row>
        <row r="4813">
          <cell r="A4813">
            <v>38904</v>
          </cell>
          <cell r="B4813">
            <v>0.82741138999999997</v>
          </cell>
          <cell r="C4813">
            <v>0.91758566250000007</v>
          </cell>
          <cell r="D4813">
            <v>85.838899250000011</v>
          </cell>
          <cell r="E4813">
            <v>4.6466403750000005</v>
          </cell>
          <cell r="F4813">
            <v>1.2309914967390407</v>
          </cell>
          <cell r="G4813">
            <v>5.3635239774999999</v>
          </cell>
          <cell r="H4813">
            <v>0.74555000000000005</v>
          </cell>
          <cell r="I4813">
            <v>1.1089836006487657</v>
          </cell>
          <cell r="J4813">
            <v>103.7439178230312</v>
          </cell>
          <cell r="K4813">
            <v>5.6158767345467657</v>
          </cell>
          <cell r="L4813">
            <v>6.4822941070463154</v>
          </cell>
          <cell r="M4813">
            <v>93.548649197643712</v>
          </cell>
          <cell r="N4813">
            <v>5.0639853747714811</v>
          </cell>
          <cell r="O4813">
            <v>5.8452569571399549</v>
          </cell>
          <cell r="P4813">
            <v>1.7104821943531621</v>
          </cell>
          <cell r="Q4813">
            <v>1.4152724499999998</v>
          </cell>
          <cell r="R4813">
            <v>1.5695139375</v>
          </cell>
          <cell r="S4813">
            <v>0.69441041139154347</v>
          </cell>
          <cell r="T4813">
            <v>146.82590875</v>
          </cell>
          <cell r="U4813">
            <v>7.9479956249999999</v>
          </cell>
          <cell r="V4813">
            <v>2.1055890365722778</v>
          </cell>
          <cell r="W4813">
            <v>9.1742122624999993</v>
          </cell>
          <cell r="X4813">
            <v>1.27525</v>
          </cell>
          <cell r="Y4813">
            <v>2.4632150761183018</v>
          </cell>
          <cell r="Z4813">
            <v>2.0380922099999998</v>
          </cell>
          <cell r="AA4813">
            <v>2.2602108374999998</v>
          </cell>
          <cell r="AB4813">
            <v>211.43967075</v>
          </cell>
          <cell r="AC4813">
            <v>11.445674624999999</v>
          </cell>
          <cell r="AD4813">
            <v>3.0321968133410384</v>
          </cell>
          <cell r="AE4813">
            <v>13.2115131225</v>
          </cell>
          <cell r="AF4813">
            <v>1.8364499999999999</v>
          </cell>
          <cell r="AG4813">
            <v>18.47332531087044</v>
          </cell>
          <cell r="AH4813">
            <v>1.1542799839550741</v>
          </cell>
          <cell r="AI4813">
            <v>0.67215037</v>
          </cell>
          <cell r="AJ4813">
            <v>0.7454037375</v>
          </cell>
          <cell r="AK4813">
            <v>69.731512750000007</v>
          </cell>
          <cell r="AL4813">
            <v>3.774713625</v>
          </cell>
          <cell r="AM4813">
            <v>4.3570763824999998</v>
          </cell>
          <cell r="AN4813">
            <v>0.60565000000000002</v>
          </cell>
          <cell r="AO4813">
            <v>16.004197913553561</v>
          </cell>
          <cell r="AP4813">
            <v>1.1097999999999999</v>
          </cell>
          <cell r="AQ4813">
            <v>1.23075</v>
          </cell>
          <cell r="AR4813">
            <v>115.13500000000001</v>
          </cell>
          <cell r="AS4813">
            <v>6.2324999999999999</v>
          </cell>
          <cell r="AT4813">
            <v>7.1940499999999998</v>
          </cell>
        </row>
        <row r="4814">
          <cell r="A4814">
            <v>38905</v>
          </cell>
          <cell r="B4814">
            <v>0.8371835325000001</v>
          </cell>
          <cell r="C4814">
            <v>0.9187701075000001</v>
          </cell>
          <cell r="D4814">
            <v>85.718540250000004</v>
          </cell>
          <cell r="E4814">
            <v>4.6713389850000002</v>
          </cell>
          <cell r="F4814">
            <v>1.231291960045849</v>
          </cell>
          <cell r="G4814">
            <v>5.3702013150000001</v>
          </cell>
          <cell r="H4814">
            <v>0.75195000000000001</v>
          </cell>
          <cell r="I4814">
            <v>1.0974536309336687</v>
          </cell>
          <cell r="J4814">
            <v>102.38918579063187</v>
          </cell>
          <cell r="K4814">
            <v>5.5798266493016566</v>
          </cell>
          <cell r="L4814">
            <v>6.414604571787847</v>
          </cell>
          <cell r="M4814">
            <v>93.297049556001141</v>
          </cell>
          <cell r="N4814">
            <v>5.0843393215206447</v>
          </cell>
          <cell r="O4814">
            <v>5.8449891557883538</v>
          </cell>
          <cell r="P4814">
            <v>1.7052330607088235</v>
          </cell>
          <cell r="Q4814">
            <v>1.4275930374999999</v>
          </cell>
          <cell r="R4814">
            <v>1.5667171625</v>
          </cell>
          <cell r="S4814">
            <v>0.69282723220316089</v>
          </cell>
          <cell r="T4814">
            <v>146.17008874999999</v>
          </cell>
          <cell r="U4814">
            <v>7.9657216749999993</v>
          </cell>
          <cell r="V4814">
            <v>2.0996397576551495</v>
          </cell>
          <cell r="W4814">
            <v>9.1574448249999989</v>
          </cell>
          <cell r="X4814">
            <v>1.2822499999999999</v>
          </cell>
          <cell r="Y4814">
            <v>2.4612673715007647</v>
          </cell>
          <cell r="Z4814">
            <v>2.0605325125</v>
          </cell>
          <cell r="AA4814">
            <v>2.2613388875</v>
          </cell>
          <cell r="AB4814">
            <v>210.97624625</v>
          </cell>
          <cell r="AC4814">
            <v>11.497414225</v>
          </cell>
          <cell r="AD4814">
            <v>3.0305387260520713</v>
          </cell>
          <cell r="AE4814">
            <v>13.217501275</v>
          </cell>
          <cell r="AF4814">
            <v>1.8507499999999999</v>
          </cell>
          <cell r="AG4814">
            <v>18.349886515461264</v>
          </cell>
          <cell r="AH4814">
            <v>1.1496064259613992</v>
          </cell>
          <cell r="AI4814">
            <v>0.67992284500000011</v>
          </cell>
          <cell r="AJ4814">
            <v>0.74618379500000009</v>
          </cell>
          <cell r="AK4814">
            <v>69.616746500000005</v>
          </cell>
          <cell r="AL4814">
            <v>3.7938516099999999</v>
          </cell>
          <cell r="AM4814">
            <v>4.36143619</v>
          </cell>
          <cell r="AN4814">
            <v>0.61070000000000002</v>
          </cell>
          <cell r="AO4814">
            <v>15.961885825503732</v>
          </cell>
          <cell r="AP4814">
            <v>1.1133500000000001</v>
          </cell>
          <cell r="AQ4814">
            <v>1.2218500000000001</v>
          </cell>
          <cell r="AR4814">
            <v>113.995</v>
          </cell>
          <cell r="AS4814">
            <v>6.2122999999999999</v>
          </cell>
          <cell r="AT4814">
            <v>7.1417000000000002</v>
          </cell>
        </row>
        <row r="4815">
          <cell r="A4815">
            <v>38908</v>
          </cell>
          <cell r="B4815">
            <v>0.84196767750000001</v>
          </cell>
          <cell r="C4815">
            <v>0.92073734249999994</v>
          </cell>
          <cell r="D4815">
            <v>85.341284250000001</v>
          </cell>
          <cell r="E4815">
            <v>4.6967441325000001</v>
          </cell>
          <cell r="F4815">
            <v>1.2245048289409068</v>
          </cell>
          <cell r="G4815">
            <v>5.3912711550000001</v>
          </cell>
          <cell r="H4815">
            <v>0.74804999999999999</v>
          </cell>
          <cell r="I4815">
            <v>1.0935542623606236</v>
          </cell>
          <cell r="J4815">
            <v>101.35933543600905</v>
          </cell>
          <cell r="K4815">
            <v>5.5782950557505213</v>
          </cell>
          <cell r="L4815">
            <v>6.4031806672293543</v>
          </cell>
          <cell r="M4815">
            <v>92.687979851322254</v>
          </cell>
          <cell r="N4815">
            <v>5.1010683673883896</v>
          </cell>
          <cell r="O4815">
            <v>5.8553844903928178</v>
          </cell>
          <cell r="P4815">
            <v>1.7028941915647349</v>
          </cell>
          <cell r="Q4815">
            <v>1.4337818675</v>
          </cell>
          <cell r="R4815">
            <v>1.5679182724999998</v>
          </cell>
          <cell r="S4815">
            <v>0.69197131837688086</v>
          </cell>
          <cell r="T4815">
            <v>145.32717724999998</v>
          </cell>
          <cell r="U4815">
            <v>7.9980583024999996</v>
          </cell>
          <cell r="V4815">
            <v>2.0852021607464395</v>
          </cell>
          <cell r="W4815">
            <v>9.1807643349999992</v>
          </cell>
          <cell r="X4815">
            <v>1.2738499999999999</v>
          </cell>
          <cell r="Y4815">
            <v>2.4609317558986699</v>
          </cell>
          <cell r="Z4815">
            <v>2.072024995</v>
          </cell>
          <cell r="AA4815">
            <v>2.265871765</v>
          </cell>
          <cell r="AB4815">
            <v>210.01907649999998</v>
          </cell>
          <cell r="AC4815">
            <v>11.558366785</v>
          </cell>
          <cell r="AD4815">
            <v>3.0134228187919461</v>
          </cell>
          <cell r="AE4815">
            <v>13.267550389999998</v>
          </cell>
          <cell r="AF4815">
            <v>1.8409</v>
          </cell>
          <cell r="AG4815">
            <v>18.170307311285068</v>
          </cell>
          <cell r="AH4815">
            <v>1.1478741449196881</v>
          </cell>
          <cell r="AI4815">
            <v>0.68759849500000003</v>
          </cell>
          <cell r="AJ4815">
            <v>0.75192626500000004</v>
          </cell>
          <cell r="AK4815">
            <v>69.694526499999995</v>
          </cell>
          <cell r="AL4815">
            <v>3.8356272849999997</v>
          </cell>
          <cell r="AM4815">
            <v>4.4028173900000001</v>
          </cell>
          <cell r="AN4815">
            <v>0.6109</v>
          </cell>
          <cell r="AO4815">
            <v>15.829529214247062</v>
          </cell>
          <cell r="AP4815">
            <v>1.1255500000000001</v>
          </cell>
          <cell r="AQ4815">
            <v>1.23085</v>
          </cell>
          <cell r="AR4815">
            <v>114.08499999999999</v>
          </cell>
          <cell r="AS4815">
            <v>6.2786499999999998</v>
          </cell>
          <cell r="AT4815">
            <v>7.2070999999999996</v>
          </cell>
        </row>
        <row r="4816">
          <cell r="A4816">
            <v>38909</v>
          </cell>
          <cell r="B4816">
            <v>0.85101813000000015</v>
          </cell>
          <cell r="C4816">
            <v>0.9236651025</v>
          </cell>
          <cell r="D4816">
            <v>85.894803750000008</v>
          </cell>
          <cell r="E4816">
            <v>4.7089745025000003</v>
          </cell>
          <cell r="F4816">
            <v>1.2228910762222402</v>
          </cell>
          <cell r="G4816">
            <v>5.4018830550000008</v>
          </cell>
          <cell r="H4816">
            <v>0.75165000000000004</v>
          </cell>
          <cell r="I4816">
            <v>1.0853647765412471</v>
          </cell>
          <cell r="J4816">
            <v>100.93181416710829</v>
          </cell>
          <cell r="K4816">
            <v>5.5333421656951067</v>
          </cell>
          <cell r="L4816">
            <v>6.3475534357887291</v>
          </cell>
          <cell r="M4816">
            <v>92.993449159783538</v>
          </cell>
          <cell r="N4816">
            <v>5.0981405379012896</v>
          </cell>
          <cell r="O4816">
            <v>5.8483134638076253</v>
          </cell>
          <cell r="P4816">
            <v>1.6963347302600944</v>
          </cell>
          <cell r="Q4816">
            <v>1.44361161</v>
          </cell>
          <cell r="R4816">
            <v>1.5668451925</v>
          </cell>
          <cell r="S4816">
            <v>0.69198415282752634</v>
          </cell>
          <cell r="T4816">
            <v>145.70633875000001</v>
          </cell>
          <cell r="U4816">
            <v>7.9879969925000003</v>
          </cell>
          <cell r="V4816">
            <v>2.0744326039209304</v>
          </cell>
          <cell r="W4816">
            <v>9.1634018350000002</v>
          </cell>
          <cell r="X4816">
            <v>1.27505</v>
          </cell>
          <cell r="Y4816">
            <v>2.4514069048094194</v>
          </cell>
          <cell r="Z4816">
            <v>2.08619172</v>
          </cell>
          <cell r="AA4816">
            <v>2.2642790100000001</v>
          </cell>
          <cell r="AB4816">
            <v>210.56311500000001</v>
          </cell>
          <cell r="AC4816">
            <v>11.54361261</v>
          </cell>
          <cell r="AD4816">
            <v>2.9978036280810216</v>
          </cell>
          <cell r="AE4816">
            <v>13.242213420000001</v>
          </cell>
          <cell r="AF4816">
            <v>1.8426</v>
          </cell>
          <cell r="AG4816">
            <v>18.24066019138527</v>
          </cell>
          <cell r="AH4816">
            <v>1.1471463802006432</v>
          </cell>
          <cell r="AI4816">
            <v>0.69590673000000014</v>
          </cell>
          <cell r="AJ4816">
            <v>0.75531265250000001</v>
          </cell>
          <cell r="AK4816">
            <v>70.239128750000006</v>
          </cell>
          <cell r="AL4816">
            <v>3.8506900525000001</v>
          </cell>
          <cell r="AM4816">
            <v>4.4173051550000002</v>
          </cell>
          <cell r="AN4816">
            <v>0.61465000000000003</v>
          </cell>
          <cell r="AO4816">
            <v>15.900900274117468</v>
          </cell>
          <cell r="AP4816">
            <v>1.1322000000000001</v>
          </cell>
          <cell r="AQ4816">
            <v>1.22885</v>
          </cell>
          <cell r="AR4816">
            <v>114.27500000000001</v>
          </cell>
          <cell r="AS4816">
            <v>6.26485</v>
          </cell>
          <cell r="AT4816">
            <v>7.1867000000000001</v>
          </cell>
        </row>
        <row r="4817">
          <cell r="A4817">
            <v>38910</v>
          </cell>
          <cell r="B4817">
            <v>0.85658707499999998</v>
          </cell>
          <cell r="C4817">
            <v>0.9299690625</v>
          </cell>
          <cell r="D4817">
            <v>86.94129375</v>
          </cell>
          <cell r="E4817">
            <v>4.7160433125000001</v>
          </cell>
          <cell r="F4817">
            <v>1.2238672415195639</v>
          </cell>
          <cell r="G4817">
            <v>5.4406481250000001</v>
          </cell>
          <cell r="H4817">
            <v>0.75224999999999997</v>
          </cell>
          <cell r="I4817">
            <v>1.085667866865724</v>
          </cell>
          <cell r="J4817">
            <v>101.49732150698165</v>
          </cell>
          <cell r="K4817">
            <v>5.5056204443663832</v>
          </cell>
          <cell r="L4817">
            <v>6.3515412312285937</v>
          </cell>
          <cell r="M4817">
            <v>93.488372093023258</v>
          </cell>
          <cell r="N4817">
            <v>5.0711830131445907</v>
          </cell>
          <cell r="O4817">
            <v>5.8503538928210306</v>
          </cell>
          <cell r="P4817">
            <v>1.6866068461282819</v>
          </cell>
          <cell r="Q4817">
            <v>1.444725625</v>
          </cell>
          <cell r="R4817">
            <v>1.5684921875000002</v>
          </cell>
          <cell r="S4817">
            <v>0.69245463228271253</v>
          </cell>
          <cell r="T4817">
            <v>146.63578125000001</v>
          </cell>
          <cell r="U4817">
            <v>7.9541109375000012</v>
          </cell>
          <cell r="V4817">
            <v>2.064182868299032</v>
          </cell>
          <cell r="W4817">
            <v>9.1762343749999999</v>
          </cell>
          <cell r="X4817">
            <v>1.26875</v>
          </cell>
          <cell r="Y4817">
            <v>2.4356929212362912</v>
          </cell>
          <cell r="Z4817">
            <v>2.0863830750000001</v>
          </cell>
          <cell r="AA4817">
            <v>2.2651190625000002</v>
          </cell>
          <cell r="AB4817">
            <v>211.76229375</v>
          </cell>
          <cell r="AC4817">
            <v>11.4868333125</v>
          </cell>
          <cell r="AD4817">
            <v>2.9809647767021881</v>
          </cell>
          <cell r="AE4817">
            <v>13.251748124999999</v>
          </cell>
          <cell r="AF4817">
            <v>1.8322499999999999</v>
          </cell>
          <cell r="AG4817">
            <v>18.43521952386649</v>
          </cell>
          <cell r="AH4817">
            <v>1.1536467679546993</v>
          </cell>
          <cell r="AI4817">
            <v>0.69990195500000008</v>
          </cell>
          <cell r="AJ4817">
            <v>0.75986106250000007</v>
          </cell>
          <cell r="AK4817">
            <v>71.038173749999999</v>
          </cell>
          <cell r="AL4817">
            <v>3.8533945125000004</v>
          </cell>
          <cell r="AM4817">
            <v>4.4454561249999998</v>
          </cell>
          <cell r="AN4817">
            <v>0.61465000000000003</v>
          </cell>
          <cell r="AO4817">
            <v>15.979951607328033</v>
          </cell>
          <cell r="AP4817">
            <v>1.1387</v>
          </cell>
          <cell r="AQ4817">
            <v>1.2362500000000001</v>
          </cell>
          <cell r="AR4817">
            <v>115.575</v>
          </cell>
          <cell r="AS4817">
            <v>6.2692500000000004</v>
          </cell>
          <cell r="AT4817">
            <v>7.2324999999999999</v>
          </cell>
        </row>
        <row r="4818">
          <cell r="A4818">
            <v>38911</v>
          </cell>
          <cell r="B4818">
            <v>0.8544524750000001</v>
          </cell>
          <cell r="C4818">
            <v>0.92864440000000004</v>
          </cell>
          <cell r="D4818">
            <v>86.981163750000007</v>
          </cell>
          <cell r="E4818">
            <v>4.7160931125000003</v>
          </cell>
          <cell r="F4818">
            <v>1.2198965572975593</v>
          </cell>
          <cell r="G4818">
            <v>5.4644654749999999</v>
          </cell>
          <cell r="H4818">
            <v>0.75475000000000003</v>
          </cell>
          <cell r="I4818">
            <v>1.0868297853546505</v>
          </cell>
          <cell r="J4818">
            <v>101.79754438653829</v>
          </cell>
          <cell r="K4818">
            <v>5.5194329122868995</v>
          </cell>
          <cell r="L4818">
            <v>6.3952831021994516</v>
          </cell>
          <cell r="M4818">
            <v>93.664661898569577</v>
          </cell>
          <cell r="N4818">
            <v>5.078470416124838</v>
          </cell>
          <cell r="O4818">
            <v>5.8843465539661901</v>
          </cell>
          <cell r="P4818">
            <v>1.6818151705862867</v>
          </cell>
          <cell r="Q4818">
            <v>1.437031135</v>
          </cell>
          <cell r="R4818">
            <v>1.56180824</v>
          </cell>
          <cell r="S4818">
            <v>0.68887200499280932</v>
          </cell>
          <cell r="T4818">
            <v>146.28624074999999</v>
          </cell>
          <cell r="U4818">
            <v>7.9315969424999997</v>
          </cell>
          <cell r="V4818">
            <v>2.0516405366090189</v>
          </cell>
          <cell r="W4818">
            <v>9.1902209349999993</v>
          </cell>
          <cell r="X4818">
            <v>1.26935</v>
          </cell>
          <cell r="Y4818">
            <v>2.4414044385558129</v>
          </cell>
          <cell r="Z4818">
            <v>2.086064065</v>
          </cell>
          <cell r="AA4818">
            <v>2.2671965599999999</v>
          </cell>
          <cell r="AB4818">
            <v>212.35619925</v>
          </cell>
          <cell r="AC4818">
            <v>11.513890657499999</v>
          </cell>
          <cell r="AD4818">
            <v>2.9782608695652173</v>
          </cell>
          <cell r="AE4818">
            <v>13.340970264999999</v>
          </cell>
          <cell r="AF4818">
            <v>1.8426499999999999</v>
          </cell>
          <cell r="AG4818">
            <v>18.443478887101808</v>
          </cell>
          <cell r="AH4818">
            <v>1.1586848148770514</v>
          </cell>
          <cell r="AI4818">
            <v>0.70043027000000013</v>
          </cell>
          <cell r="AJ4818">
            <v>0.76124848000000001</v>
          </cell>
          <cell r="AK4818">
            <v>71.3020815</v>
          </cell>
          <cell r="AL4818">
            <v>3.8659778849999999</v>
          </cell>
          <cell r="AM4818">
            <v>4.4794498699999998</v>
          </cell>
          <cell r="AN4818">
            <v>0.61870000000000003</v>
          </cell>
          <cell r="AO4818">
            <v>15.917597823234486</v>
          </cell>
          <cell r="AP4818">
            <v>1.1321000000000001</v>
          </cell>
          <cell r="AQ4818">
            <v>1.2303999999999999</v>
          </cell>
          <cell r="AR4818">
            <v>115.245</v>
          </cell>
          <cell r="AS4818">
            <v>6.2485499999999998</v>
          </cell>
          <cell r="AT4818">
            <v>7.2401</v>
          </cell>
        </row>
        <row r="4819">
          <cell r="A4819">
            <v>38912</v>
          </cell>
          <cell r="B4819">
            <v>0.84928995250000006</v>
          </cell>
          <cell r="C4819">
            <v>0.93121091249999999</v>
          </cell>
          <cell r="D4819">
            <v>87.586908750000006</v>
          </cell>
          <cell r="E4819">
            <v>4.7161399725000006</v>
          </cell>
          <cell r="F4819">
            <v>1.2156118824669035</v>
          </cell>
          <cell r="G4819">
            <v>5.4849395699999999</v>
          </cell>
          <cell r="H4819">
            <v>0.75295000000000001</v>
          </cell>
          <cell r="I4819">
            <v>1.0964581763376036</v>
          </cell>
          <cell r="J4819">
            <v>103.12957134624762</v>
          </cell>
          <cell r="K4819">
            <v>5.5530386985238707</v>
          </cell>
          <cell r="L4819">
            <v>6.4582649940156927</v>
          </cell>
          <cell r="M4819">
            <v>94.057004244996975</v>
          </cell>
          <cell r="N4819">
            <v>5.0645239539114622</v>
          </cell>
          <cell r="O4819">
            <v>5.8901152213462709</v>
          </cell>
          <cell r="P4819">
            <v>1.6779998671890564</v>
          </cell>
          <cell r="Q4819">
            <v>1.4251084274999999</v>
          </cell>
          <cell r="R4819">
            <v>1.5625717875</v>
          </cell>
          <cell r="S4819">
            <v>0.68877258974568645</v>
          </cell>
          <cell r="T4819">
            <v>146.97082125</v>
          </cell>
          <cell r="U4819">
            <v>7.9136822475000006</v>
          </cell>
          <cell r="V4819">
            <v>2.0397965773329028</v>
          </cell>
          <cell r="W4819">
            <v>9.2037278699999998</v>
          </cell>
          <cell r="X4819">
            <v>1.26345</v>
          </cell>
          <cell r="Y4819">
            <v>2.4362175443256522</v>
          </cell>
          <cell r="Z4819">
            <v>2.0690550824999998</v>
          </cell>
          <cell r="AA4819">
            <v>2.2686323625</v>
          </cell>
          <cell r="AB4819">
            <v>213.38076375</v>
          </cell>
          <cell r="AC4819">
            <v>11.4895429425</v>
          </cell>
          <cell r="AD4819">
            <v>2.9614949951566034</v>
          </cell>
          <cell r="AE4819">
            <v>13.362506010000001</v>
          </cell>
          <cell r="AF4819">
            <v>1.8343499999999999</v>
          </cell>
          <cell r="AG4819">
            <v>18.571736475321501</v>
          </cell>
          <cell r="AH4819">
            <v>1.1630145843810618</v>
          </cell>
          <cell r="AI4819">
            <v>0.69865222999999999</v>
          </cell>
          <cell r="AJ4819">
            <v>0.76604295</v>
          </cell>
          <cell r="AK4819">
            <v>72.051704999999998</v>
          </cell>
          <cell r="AL4819">
            <v>3.8796428700000001</v>
          </cell>
          <cell r="AM4819">
            <v>4.5120812399999997</v>
          </cell>
          <cell r="AN4819">
            <v>0.61939999999999995</v>
          </cell>
          <cell r="AO4819">
            <v>15.968618729923399</v>
          </cell>
          <cell r="AP4819">
            <v>1.12795</v>
          </cell>
          <cell r="AQ4819">
            <v>1.23675</v>
          </cell>
          <cell r="AR4819">
            <v>116.325</v>
          </cell>
          <cell r="AS4819">
            <v>6.2635500000000004</v>
          </cell>
          <cell r="AT4819">
            <v>7.2846000000000002</v>
          </cell>
        </row>
        <row r="4820">
          <cell r="A4820">
            <v>38915</v>
          </cell>
          <cell r="B4820">
            <v>0.84840326249999998</v>
          </cell>
          <cell r="C4820">
            <v>0.93407788749999998</v>
          </cell>
          <cell r="D4820">
            <v>87.638781249999994</v>
          </cell>
          <cell r="E4820">
            <v>4.7337287999999997</v>
          </cell>
          <cell r="F4820">
            <v>1.2052996134020617</v>
          </cell>
          <cell r="G4820">
            <v>5.5208877999999997</v>
          </cell>
          <cell r="H4820">
            <v>0.74824999999999997</v>
          </cell>
          <cell r="I4820">
            <v>1.1009833752259999</v>
          </cell>
          <cell r="J4820">
            <v>103.29849627375755</v>
          </cell>
          <cell r="K4820">
            <v>5.5795740177272117</v>
          </cell>
          <cell r="L4820">
            <v>6.5073863385809414</v>
          </cell>
          <cell r="M4820">
            <v>93.823847478671837</v>
          </cell>
          <cell r="N4820">
            <v>5.0678095085512869</v>
          </cell>
          <cell r="O4820">
            <v>5.9105218888933386</v>
          </cell>
          <cell r="P4820">
            <v>1.6730370865352489</v>
          </cell>
          <cell r="Q4820">
            <v>1.4194101225</v>
          </cell>
          <cell r="R4820">
            <v>1.5627469475</v>
          </cell>
          <cell r="S4820">
            <v>0.68807541154808027</v>
          </cell>
          <cell r="T4820">
            <v>146.62293124999999</v>
          </cell>
          <cell r="U4820">
            <v>7.9197038399999986</v>
          </cell>
          <cell r="V4820">
            <v>2.0165109536082473</v>
          </cell>
          <cell r="W4820">
            <v>9.2366500399999989</v>
          </cell>
          <cell r="X4820">
            <v>1.2518499999999999</v>
          </cell>
          <cell r="Y4820">
            <v>2.4314734380220515</v>
          </cell>
          <cell r="Z4820">
            <v>2.0628699975</v>
          </cell>
          <cell r="AA4820">
            <v>2.2711855725000003</v>
          </cell>
          <cell r="AB4820">
            <v>213.09136875000002</v>
          </cell>
          <cell r="AC4820">
            <v>11.509935839999999</v>
          </cell>
          <cell r="AD4820">
            <v>2.9306539948453607</v>
          </cell>
          <cell r="AE4820">
            <v>13.42389204</v>
          </cell>
          <cell r="AF4820">
            <v>1.81935</v>
          </cell>
          <cell r="AG4820">
            <v>18.513688669701569</v>
          </cell>
          <cell r="AH4820">
            <v>1.1662873039959536</v>
          </cell>
          <cell r="AI4820">
            <v>0.70389408000000009</v>
          </cell>
          <cell r="AJ4820">
            <v>0.77497568000000006</v>
          </cell>
          <cell r="AK4820">
            <v>72.711200000000005</v>
          </cell>
          <cell r="AL4820">
            <v>3.9274291199999998</v>
          </cell>
          <cell r="AM4820">
            <v>4.5805107200000004</v>
          </cell>
          <cell r="AN4820">
            <v>0.62080000000000002</v>
          </cell>
          <cell r="AO4820">
            <v>15.874037731757562</v>
          </cell>
          <cell r="AP4820">
            <v>1.13385</v>
          </cell>
          <cell r="AQ4820">
            <v>1.2483500000000001</v>
          </cell>
          <cell r="AR4820">
            <v>117.125</v>
          </cell>
          <cell r="AS4820">
            <v>6.3263999999999996</v>
          </cell>
          <cell r="AT4820">
            <v>7.3784000000000001</v>
          </cell>
        </row>
        <row r="4821">
          <cell r="A4821">
            <v>38916</v>
          </cell>
          <cell r="B4821">
            <v>0.8473503</v>
          </cell>
          <cell r="C4821">
            <v>0.93730462500000011</v>
          </cell>
          <cell r="D4821">
            <v>87.737246249999998</v>
          </cell>
          <cell r="E4821">
            <v>4.7461188000000005</v>
          </cell>
          <cell r="F4821">
            <v>1.1935355147645652</v>
          </cell>
          <cell r="G4821">
            <v>5.5451270625000006</v>
          </cell>
          <cell r="H4821">
            <v>0.74775000000000003</v>
          </cell>
          <cell r="I4821">
            <v>1.1061595481821391</v>
          </cell>
          <cell r="J4821">
            <v>103.54306388986939</v>
          </cell>
          <cell r="K4821">
            <v>5.6011295446523119</v>
          </cell>
          <cell r="L4821">
            <v>6.544078715142958</v>
          </cell>
          <cell r="M4821">
            <v>93.605903470283195</v>
          </cell>
          <cell r="N4821">
            <v>5.0635819704826481</v>
          </cell>
          <cell r="O4821">
            <v>5.9160351017151971</v>
          </cell>
          <cell r="P4821">
            <v>1.6706787027749916</v>
          </cell>
          <cell r="Q4821">
            <v>1.4156500999999999</v>
          </cell>
          <cell r="R4821">
            <v>1.5659348749999999</v>
          </cell>
          <cell r="S4821">
            <v>0.68427683290882702</v>
          </cell>
          <cell r="T4821">
            <v>146.58074875</v>
          </cell>
          <cell r="U4821">
            <v>7.9292395999999998</v>
          </cell>
          <cell r="V4821">
            <v>1.9940143655227456</v>
          </cell>
          <cell r="W4821">
            <v>9.2641256875</v>
          </cell>
          <cell r="X4821">
            <v>1.24925</v>
          </cell>
          <cell r="Y4821">
            <v>2.4415245737211633</v>
          </cell>
          <cell r="Z4821">
            <v>2.0688265800000001</v>
          </cell>
          <cell r="AA4821">
            <v>2.288452275</v>
          </cell>
          <cell r="AB4821">
            <v>214.21264274999999</v>
          </cell>
          <cell r="AC4821">
            <v>11.58776568</v>
          </cell>
          <cell r="AD4821">
            <v>2.9140462889066243</v>
          </cell>
          <cell r="AE4821">
            <v>13.5385639875</v>
          </cell>
          <cell r="AF4821">
            <v>1.82565</v>
          </cell>
          <cell r="AG4821">
            <v>18.486104108898409</v>
          </cell>
          <cell r="AH4821">
            <v>1.16834982354424</v>
          </cell>
          <cell r="AI4821">
            <v>0.70994979999999996</v>
          </cell>
          <cell r="AJ4821">
            <v>0.78531774999999993</v>
          </cell>
          <cell r="AK4821">
            <v>73.51037749999999</v>
          </cell>
          <cell r="AL4821">
            <v>3.9765207999999994</v>
          </cell>
          <cell r="AM4821">
            <v>4.6459673749999997</v>
          </cell>
          <cell r="AN4821">
            <v>0.62649999999999995</v>
          </cell>
          <cell r="AO4821">
            <v>15.822405016350334</v>
          </cell>
          <cell r="AP4821">
            <v>1.1332</v>
          </cell>
          <cell r="AQ4821">
            <v>1.2535000000000001</v>
          </cell>
          <cell r="AR4821">
            <v>117.33499999999999</v>
          </cell>
          <cell r="AS4821">
            <v>6.3472</v>
          </cell>
          <cell r="AT4821">
            <v>7.4157500000000001</v>
          </cell>
        </row>
        <row r="4822">
          <cell r="A4822">
            <v>38917</v>
          </cell>
          <cell r="B4822">
            <v>0.84739312499999997</v>
          </cell>
          <cell r="C4822">
            <v>0.93441459999999987</v>
          </cell>
          <cell r="D4822">
            <v>87.593886249999997</v>
          </cell>
          <cell r="E4822">
            <v>4.7436805249999994</v>
          </cell>
          <cell r="F4822">
            <v>1.201332584089267</v>
          </cell>
          <cell r="G4822">
            <v>5.5053616124999998</v>
          </cell>
          <cell r="H4822">
            <v>0.74824999999999997</v>
          </cell>
          <cell r="I4822">
            <v>1.1026931567328917</v>
          </cell>
          <cell r="J4822">
            <v>103.36865342163355</v>
          </cell>
          <cell r="K4822">
            <v>5.5979690949227363</v>
          </cell>
          <cell r="L4822">
            <v>6.4968211920529795</v>
          </cell>
          <cell r="M4822">
            <v>93.741992312620127</v>
          </cell>
          <cell r="N4822">
            <v>5.0766335682254962</v>
          </cell>
          <cell r="O4822">
            <v>5.8917761050608588</v>
          </cell>
          <cell r="P4822">
            <v>1.6793184096224525</v>
          </cell>
          <cell r="Q4822">
            <v>1.4230428750000002</v>
          </cell>
          <cell r="R4822">
            <v>1.56917964</v>
          </cell>
          <cell r="S4822">
            <v>0.68305609915198962</v>
          </cell>
          <cell r="T4822">
            <v>147.09802575000001</v>
          </cell>
          <cell r="U4822">
            <v>7.9661500350000001</v>
          </cell>
          <cell r="V4822">
            <v>2.0174199245404192</v>
          </cell>
          <cell r="W4822">
            <v>9.2452551075000002</v>
          </cell>
          <cell r="X4822">
            <v>1.2565500000000001</v>
          </cell>
          <cell r="Y4822">
            <v>2.4585365853658536</v>
          </cell>
          <cell r="Z4822">
            <v>2.0833469999999998</v>
          </cell>
          <cell r="AA4822">
            <v>2.2972924799999999</v>
          </cell>
          <cell r="AB4822">
            <v>215.35277399999998</v>
          </cell>
          <cell r="AC4822">
            <v>11.662512119999999</v>
          </cell>
          <cell r="AD4822">
            <v>2.9535201091755638</v>
          </cell>
          <cell r="AE4822">
            <v>13.535132939999999</v>
          </cell>
          <cell r="AF4822">
            <v>1.8395999999999999</v>
          </cell>
          <cell r="AG4822">
            <v>18.465384797387891</v>
          </cell>
          <cell r="AH4822">
            <v>1.1605675347413915</v>
          </cell>
          <cell r="AI4822">
            <v>0.70537762500000001</v>
          </cell>
          <cell r="AJ4822">
            <v>0.77781507999999999</v>
          </cell>
          <cell r="AK4822">
            <v>72.913935249999994</v>
          </cell>
          <cell r="AL4822">
            <v>3.9486821449999998</v>
          </cell>
          <cell r="AM4822">
            <v>4.5827123025000001</v>
          </cell>
          <cell r="AN4822">
            <v>0.62285000000000001</v>
          </cell>
          <cell r="AO4822">
            <v>15.910650819215375</v>
          </cell>
          <cell r="AP4822">
            <v>1.1325000000000001</v>
          </cell>
          <cell r="AQ4822">
            <v>1.2487999999999999</v>
          </cell>
          <cell r="AR4822">
            <v>117.065</v>
          </cell>
          <cell r="AS4822">
            <v>6.3396999999999997</v>
          </cell>
          <cell r="AT4822">
            <v>7.3576499999999996</v>
          </cell>
        </row>
        <row r="4823">
          <cell r="A4823">
            <v>38918</v>
          </cell>
          <cell r="B4823">
            <v>0.85241051999999995</v>
          </cell>
          <cell r="C4823">
            <v>0.93437306999999992</v>
          </cell>
          <cell r="D4823">
            <v>87.778883250000007</v>
          </cell>
          <cell r="E4823">
            <v>4.7219076225000007</v>
          </cell>
          <cell r="F4823">
            <v>1.2080488392641981</v>
          </cell>
          <cell r="G4823">
            <v>5.4932955300000001</v>
          </cell>
          <cell r="H4823">
            <v>0.75195000000000001</v>
          </cell>
          <cell r="I4823">
            <v>1.0961538461538463</v>
          </cell>
          <cell r="J4823">
            <v>102.977240649259</v>
          </cell>
          <cell r="K4823">
            <v>5.5394760056457315</v>
          </cell>
          <cell r="L4823">
            <v>6.4444248412138325</v>
          </cell>
          <cell r="M4823">
            <v>93.944149364236281</v>
          </cell>
          <cell r="N4823">
            <v>5.0535570577820703</v>
          </cell>
          <cell r="O4823">
            <v>5.8791244165459524</v>
          </cell>
          <cell r="P4823">
            <v>1.6818272491522044</v>
          </cell>
          <cell r="Q4823">
            <v>1.4336072399999999</v>
          </cell>
          <cell r="R4823">
            <v>1.57145409</v>
          </cell>
          <cell r="S4823">
            <v>0.68320682855676507</v>
          </cell>
          <cell r="T4823">
            <v>147.62891775</v>
          </cell>
          <cell r="U4823">
            <v>7.9414329075000012</v>
          </cell>
          <cell r="V4823">
            <v>2.0317294561812198</v>
          </cell>
          <cell r="W4823">
            <v>9.2387741099999996</v>
          </cell>
          <cell r="X4823">
            <v>1.2646500000000001</v>
          </cell>
          <cell r="Y4823">
            <v>2.4616663341977527</v>
          </cell>
          <cell r="Z4823">
            <v>2.09835028</v>
          </cell>
          <cell r="AA4823">
            <v>2.3001147299999998</v>
          </cell>
          <cell r="AB4823">
            <v>216.08232175000001</v>
          </cell>
          <cell r="AC4823">
            <v>11.623761027500001</v>
          </cell>
          <cell r="AD4823">
            <v>2.9738131576833484</v>
          </cell>
          <cell r="AE4823">
            <v>13.52266067</v>
          </cell>
          <cell r="AF4823">
            <v>1.8510500000000001</v>
          </cell>
          <cell r="AG4823">
            <v>18.589707861232093</v>
          </cell>
          <cell r="AH4823">
            <v>1.1633636168196764</v>
          </cell>
          <cell r="AI4823">
            <v>0.70560931999999987</v>
          </cell>
          <cell r="AJ4823">
            <v>0.77345636999999989</v>
          </cell>
          <cell r="AK4823">
            <v>72.661700749999994</v>
          </cell>
          <cell r="AL4823">
            <v>3.9087058975</v>
          </cell>
          <cell r="AM4823">
            <v>4.5472462299999998</v>
          </cell>
          <cell r="AN4823">
            <v>0.62244999999999995</v>
          </cell>
          <cell r="AO4823">
            <v>15.979275604347469</v>
          </cell>
          <cell r="AP4823">
            <v>1.1335999999999999</v>
          </cell>
          <cell r="AQ4823">
            <v>1.2425999999999999</v>
          </cell>
          <cell r="AR4823">
            <v>116.735</v>
          </cell>
          <cell r="AS4823">
            <v>6.2795500000000004</v>
          </cell>
          <cell r="AT4823">
            <v>7.3053999999999997</v>
          </cell>
        </row>
        <row r="4824">
          <cell r="A4824">
            <v>38919</v>
          </cell>
          <cell r="B4824">
            <v>0.85754137499999994</v>
          </cell>
          <cell r="C4824">
            <v>0.93246412500000009</v>
          </cell>
          <cell r="D4824">
            <v>87.514143750000002</v>
          </cell>
          <cell r="E4824">
            <v>4.7086385625</v>
          </cell>
          <cell r="F4824">
            <v>1.205807070868661</v>
          </cell>
          <cell r="G4824">
            <v>5.4904280625000004</v>
          </cell>
          <cell r="H4824">
            <v>0.75375000000000003</v>
          </cell>
          <cell r="I4824">
            <v>1.0873692537575812</v>
          </cell>
          <cell r="J4824">
            <v>102.05238639360114</v>
          </cell>
          <cell r="K4824">
            <v>5.4908587501098713</v>
          </cell>
          <cell r="L4824">
            <v>6.4025226333831418</v>
          </cell>
          <cell r="M4824">
            <v>93.852558402716028</v>
          </cell>
          <cell r="N4824">
            <v>5.0496726214533991</v>
          </cell>
          <cell r="O4824">
            <v>5.8880850375879072</v>
          </cell>
          <cell r="P4824">
            <v>1.6831177446102819</v>
          </cell>
          <cell r="Q4824">
            <v>1.4433431050000001</v>
          </cell>
          <cell r="R4824">
            <v>1.5694469150000001</v>
          </cell>
          <cell r="S4824">
            <v>0.68236338209982794</v>
          </cell>
          <cell r="T4824">
            <v>147.29660825000002</v>
          </cell>
          <cell r="U4824">
            <v>7.9251931175000001</v>
          </cell>
          <cell r="V4824">
            <v>2.0295152775555914</v>
          </cell>
          <cell r="W4824">
            <v>9.2410368975000008</v>
          </cell>
          <cell r="X4824">
            <v>1.2686500000000001</v>
          </cell>
          <cell r="Y4824">
            <v>2.4666003316749583</v>
          </cell>
          <cell r="Z4824">
            <v>2.1152118399999997</v>
          </cell>
          <cell r="AA4824">
            <v>2.3000163200000001</v>
          </cell>
          <cell r="AB4824">
            <v>215.862416</v>
          </cell>
          <cell r="AC4824">
            <v>11.614329440000001</v>
          </cell>
          <cell r="AD4824">
            <v>2.9742441209406496</v>
          </cell>
          <cell r="AE4824">
            <v>13.542691680000001</v>
          </cell>
          <cell r="AF4824">
            <v>1.8592</v>
          </cell>
          <cell r="AG4824">
            <v>18.585869904513402</v>
          </cell>
          <cell r="AH4824">
            <v>1.1660330241157686</v>
          </cell>
          <cell r="AI4824">
            <v>0.71117626999999994</v>
          </cell>
          <cell r="AJ4824">
            <v>0.77331121000000003</v>
          </cell>
          <cell r="AK4824">
            <v>72.5772355</v>
          </cell>
          <cell r="AL4824">
            <v>3.9049684449999997</v>
          </cell>
          <cell r="AM4824">
            <v>4.553322165</v>
          </cell>
          <cell r="AN4824">
            <v>0.62509999999999999</v>
          </cell>
          <cell r="AO4824">
            <v>15.939402675672522</v>
          </cell>
          <cell r="AP4824">
            <v>1.1376999999999999</v>
          </cell>
          <cell r="AQ4824">
            <v>1.2371000000000001</v>
          </cell>
          <cell r="AR4824">
            <v>116.105</v>
          </cell>
          <cell r="AS4824">
            <v>6.24695</v>
          </cell>
          <cell r="AT4824">
            <v>7.2841500000000003</v>
          </cell>
        </row>
        <row r="4825">
          <cell r="A4825">
            <v>38922</v>
          </cell>
          <cell r="B4825">
            <v>0.86134272249999999</v>
          </cell>
          <cell r="C4825">
            <v>0.93920144499999991</v>
          </cell>
          <cell r="D4825">
            <v>87.912178249999997</v>
          </cell>
          <cell r="E4825">
            <v>4.7485910549999995</v>
          </cell>
          <cell r="F4825">
            <v>1.2101036061360533</v>
          </cell>
          <cell r="G4825">
            <v>5.5265379325000001</v>
          </cell>
          <cell r="H4825">
            <v>0.75334999999999996</v>
          </cell>
          <cell r="I4825">
            <v>1.0903922683342806</v>
          </cell>
          <cell r="J4825">
            <v>102.06410985262605</v>
          </cell>
          <cell r="K4825">
            <v>5.5130100144312761</v>
          </cell>
          <cell r="L4825">
            <v>6.4161892683780115</v>
          </cell>
          <cell r="M4825">
            <v>93.603112216250906</v>
          </cell>
          <cell r="N4825">
            <v>5.0559878078126257</v>
          </cell>
          <cell r="O4825">
            <v>5.8842945375792102</v>
          </cell>
          <cell r="P4825">
            <v>1.6759142496847417</v>
          </cell>
          <cell r="Q4825">
            <v>1.4435365425000002</v>
          </cell>
          <cell r="R4825">
            <v>1.574021085</v>
          </cell>
          <cell r="S4825">
            <v>0.68233036993001328</v>
          </cell>
          <cell r="T4825">
            <v>147.33327224999999</v>
          </cell>
          <cell r="U4825">
            <v>7.9582314150000002</v>
          </cell>
          <cell r="V4825">
            <v>2.0280298771183038</v>
          </cell>
          <cell r="W4825">
            <v>9.2620036725000006</v>
          </cell>
          <cell r="X4825">
            <v>1.2625500000000001</v>
          </cell>
          <cell r="Y4825">
            <v>2.4561624742815424</v>
          </cell>
          <cell r="Z4825">
            <v>2.1155976725000003</v>
          </cell>
          <cell r="AA4825">
            <v>2.306831345</v>
          </cell>
          <cell r="AB4825">
            <v>215.92659324999997</v>
          </cell>
          <cell r="AC4825">
            <v>11.663311155000001</v>
          </cell>
          <cell r="AD4825">
            <v>2.9722110673841455</v>
          </cell>
          <cell r="AE4825">
            <v>13.5740750825</v>
          </cell>
          <cell r="AF4825">
            <v>1.8503499999999999</v>
          </cell>
          <cell r="AG4825">
            <v>18.51331842050989</v>
          </cell>
          <cell r="AH4825">
            <v>1.1638268843304302</v>
          </cell>
          <cell r="AI4825">
            <v>0.71179254250000012</v>
          </cell>
          <cell r="AJ4825">
            <v>0.776133085</v>
          </cell>
          <cell r="AK4825">
            <v>72.648472249999998</v>
          </cell>
          <cell r="AL4825">
            <v>3.9241194150000003</v>
          </cell>
          <cell r="AM4825">
            <v>4.5669956725000009</v>
          </cell>
          <cell r="AN4825">
            <v>0.62255000000000005</v>
          </cell>
          <cell r="AO4825">
            <v>15.907278539248493</v>
          </cell>
          <cell r="AP4825">
            <v>1.1433500000000001</v>
          </cell>
          <cell r="AQ4825">
            <v>1.2466999999999999</v>
          </cell>
          <cell r="AR4825">
            <v>116.69499999999999</v>
          </cell>
          <cell r="AS4825">
            <v>6.3033000000000001</v>
          </cell>
          <cell r="AT4825">
            <v>7.3359500000000004</v>
          </cell>
        </row>
        <row r="4826">
          <cell r="A4826">
            <v>38923</v>
          </cell>
          <cell r="B4826">
            <v>0.86143815000000001</v>
          </cell>
          <cell r="C4826">
            <v>0.94255199999999995</v>
          </cell>
          <cell r="D4826">
            <v>88.26229124999999</v>
          </cell>
          <cell r="E4826">
            <v>4.7525239125000001</v>
          </cell>
          <cell r="F4826">
            <v>1.2054105817572418</v>
          </cell>
          <cell r="G4826">
            <v>5.5320174374999995</v>
          </cell>
          <cell r="H4826">
            <v>0.75524999999999998</v>
          </cell>
          <cell r="I4826">
            <v>1.0941609679116253</v>
          </cell>
          <cell r="J4826">
            <v>102.45923198316675</v>
          </cell>
          <cell r="K4826">
            <v>5.516964755391899</v>
          </cell>
          <cell r="L4826">
            <v>6.4218393827809921</v>
          </cell>
          <cell r="M4826">
            <v>93.64182692307692</v>
          </cell>
          <cell r="N4826">
            <v>5.0421874999999998</v>
          </cell>
          <cell r="O4826">
            <v>5.8691907051282053</v>
          </cell>
          <cell r="P4826">
            <v>1.6718967229394239</v>
          </cell>
          <cell r="Q4826">
            <v>1.4402356199999999</v>
          </cell>
          <cell r="R4826">
            <v>1.5758496</v>
          </cell>
          <cell r="S4826">
            <v>0.68359364426278313</v>
          </cell>
          <cell r="T4826">
            <v>147.56543549999998</v>
          </cell>
          <cell r="U4826">
            <v>7.9457291549999995</v>
          </cell>
          <cell r="V4826">
            <v>2.0153220014364375</v>
          </cell>
          <cell r="W4826">
            <v>9.2489618249999985</v>
          </cell>
          <cell r="X4826">
            <v>1.2626999999999999</v>
          </cell>
          <cell r="Y4826">
            <v>2.4457464415756376</v>
          </cell>
          <cell r="Z4826">
            <v>2.1068592900000001</v>
          </cell>
          <cell r="AA4826">
            <v>2.3052432</v>
          </cell>
          <cell r="AB4826">
            <v>215.86718475000001</v>
          </cell>
          <cell r="AC4826">
            <v>11.623468447500001</v>
          </cell>
          <cell r="AD4826">
            <v>2.9481286409703933</v>
          </cell>
          <cell r="AE4826">
            <v>13.5299119625</v>
          </cell>
          <cell r="AF4826">
            <v>1.8471500000000001</v>
          </cell>
          <cell r="AG4826">
            <v>18.571666944768896</v>
          </cell>
          <cell r="AH4826">
            <v>1.1640167497000469</v>
          </cell>
          <cell r="AI4826">
            <v>0.71464293000000012</v>
          </cell>
          <cell r="AJ4826">
            <v>0.78193440000000003</v>
          </cell>
          <cell r="AK4826">
            <v>73.221765750000003</v>
          </cell>
          <cell r="AL4826">
            <v>3.9426598575000003</v>
          </cell>
          <cell r="AM4826">
            <v>4.5893221125000006</v>
          </cell>
          <cell r="AN4826">
            <v>0.62655000000000005</v>
          </cell>
          <cell r="AO4826">
            <v>15.954810744394006</v>
          </cell>
          <cell r="AP4826">
            <v>1.1406000000000001</v>
          </cell>
          <cell r="AQ4826">
            <v>1.248</v>
          </cell>
          <cell r="AR4826">
            <v>116.86499999999999</v>
          </cell>
          <cell r="AS4826">
            <v>6.2926500000000001</v>
          </cell>
          <cell r="AT4826">
            <v>7.3247499999999999</v>
          </cell>
        </row>
        <row r="4827">
          <cell r="A4827">
            <v>38924</v>
          </cell>
          <cell r="B4827">
            <v>0.86539314999999994</v>
          </cell>
          <cell r="C4827">
            <v>0.94849306249999998</v>
          </cell>
          <cell r="D4827">
            <v>88.71456624999999</v>
          </cell>
          <cell r="E4827">
            <v>4.7764797125000005</v>
          </cell>
          <cell r="F4827">
            <v>1.2153833840243315</v>
          </cell>
          <cell r="G4827">
            <v>5.5710727999999996</v>
          </cell>
          <cell r="H4827">
            <v>0.75924999999999998</v>
          </cell>
          <cell r="I4827">
            <v>1.0960256185295667</v>
          </cell>
          <cell r="J4827">
            <v>102.51359887699597</v>
          </cell>
          <cell r="K4827">
            <v>5.5194332339006849</v>
          </cell>
          <cell r="L4827">
            <v>6.4376206351991581</v>
          </cell>
          <cell r="M4827">
            <v>93.532119271562934</v>
          </cell>
          <cell r="N4827">
            <v>5.0358615169101464</v>
          </cell>
          <cell r="O4827">
            <v>5.8736041624974984</v>
          </cell>
          <cell r="P4827">
            <v>1.6615739216331906</v>
          </cell>
          <cell r="Q4827">
            <v>1.4379146899999999</v>
          </cell>
          <cell r="R4827">
            <v>1.5759913374999999</v>
          </cell>
          <cell r="S4827">
            <v>0.68306351183063507</v>
          </cell>
          <cell r="T4827">
            <v>147.40580975</v>
          </cell>
          <cell r="U4827">
            <v>7.9364741275000004</v>
          </cell>
          <cell r="V4827">
            <v>2.0194493356811267</v>
          </cell>
          <cell r="W4827">
            <v>9.2567492799999993</v>
          </cell>
          <cell r="X4827">
            <v>1.2615499999999999</v>
          </cell>
          <cell r="Y4827">
            <v>2.4325321040500496</v>
          </cell>
          <cell r="Z4827">
            <v>2.1050966199999999</v>
          </cell>
          <cell r="AA4827">
            <v>2.3072398249999999</v>
          </cell>
          <cell r="AB4827">
            <v>215.8010305</v>
          </cell>
          <cell r="AC4827">
            <v>11.618940245000001</v>
          </cell>
          <cell r="AD4827">
            <v>2.9564591003681766</v>
          </cell>
          <cell r="AE4827">
            <v>13.55181344</v>
          </cell>
          <cell r="AF4827">
            <v>1.8469</v>
          </cell>
          <cell r="AG4827">
            <v>18.573211149172234</v>
          </cell>
          <cell r="AH4827">
            <v>1.1663553778780966</v>
          </cell>
          <cell r="AI4827">
            <v>0.71203306</v>
          </cell>
          <cell r="AJ4827">
            <v>0.78040647500000004</v>
          </cell>
          <cell r="AK4827">
            <v>72.993071499999999</v>
          </cell>
          <cell r="AL4827">
            <v>3.9300189350000005</v>
          </cell>
          <cell r="AM4827">
            <v>4.5837987199999999</v>
          </cell>
          <cell r="AN4827">
            <v>0.62470000000000003</v>
          </cell>
          <cell r="AO4827">
            <v>15.924144134321848</v>
          </cell>
          <cell r="AP4827">
            <v>1.1397999999999999</v>
          </cell>
          <cell r="AQ4827">
            <v>1.24925</v>
          </cell>
          <cell r="AR4827">
            <v>116.845</v>
          </cell>
          <cell r="AS4827">
            <v>6.2910500000000003</v>
          </cell>
          <cell r="AT4827">
            <v>7.3376000000000001</v>
          </cell>
        </row>
        <row r="4828">
          <cell r="A4828">
            <v>38925</v>
          </cell>
          <cell r="B4828">
            <v>0.86524123499999994</v>
          </cell>
          <cell r="C4828">
            <v>0.94437216000000002</v>
          </cell>
          <cell r="D4828">
            <v>88.305524999999989</v>
          </cell>
          <cell r="E4828">
            <v>4.7431535174999997</v>
          </cell>
          <cell r="F4828">
            <v>1.232250785720042</v>
          </cell>
          <cell r="G4828">
            <v>5.5424905424999995</v>
          </cell>
          <cell r="H4828">
            <v>0.76454999999999995</v>
          </cell>
          <cell r="I4828">
            <v>1.0914553326853407</v>
          </cell>
          <cell r="J4828">
            <v>102.05884951842361</v>
          </cell>
          <cell r="K4828">
            <v>5.4818856587434839</v>
          </cell>
          <cell r="L4828">
            <v>6.4057170628258371</v>
          </cell>
          <cell r="M4828">
            <v>93.507124352331601</v>
          </cell>
          <cell r="N4828">
            <v>5.0225469559585489</v>
          </cell>
          <cell r="O4828">
            <v>5.8689685880829012</v>
          </cell>
          <cell r="P4828">
            <v>1.665489503629586</v>
          </cell>
          <cell r="Q4828">
            <v>1.4410501949999999</v>
          </cell>
          <cell r="R4828">
            <v>1.5728419200000001</v>
          </cell>
          <cell r="S4828">
            <v>0.68299943680102981</v>
          </cell>
          <cell r="T4828">
            <v>147.07192499999999</v>
          </cell>
          <cell r="U4828">
            <v>7.8996723974999998</v>
          </cell>
          <cell r="V4828">
            <v>2.0523007494560401</v>
          </cell>
          <cell r="W4828">
            <v>9.2309598224999991</v>
          </cell>
          <cell r="X4828">
            <v>1.27335</v>
          </cell>
          <cell r="Y4828">
            <v>2.4384932313125369</v>
          </cell>
          <cell r="Z4828">
            <v>2.109884895</v>
          </cell>
          <cell r="AA4828">
            <v>2.3028451200000002</v>
          </cell>
          <cell r="AB4828">
            <v>215.332425</v>
          </cell>
          <cell r="AC4828">
            <v>11.566147747500001</v>
          </cell>
          <cell r="AD4828">
            <v>3.0048352002578773</v>
          </cell>
          <cell r="AE4828">
            <v>13.515325672499999</v>
          </cell>
          <cell r="AF4828">
            <v>1.86435</v>
          </cell>
          <cell r="AG4828">
            <v>18.617471408883194</v>
          </cell>
          <cell r="AH4828">
            <v>1.1685243840518387</v>
          </cell>
          <cell r="AI4828">
            <v>0.70216326499999993</v>
          </cell>
          <cell r="AJ4828">
            <v>0.76637984000000003</v>
          </cell>
          <cell r="AK4828">
            <v>71.661974999999998</v>
          </cell>
          <cell r="AL4828">
            <v>3.8491787324999995</v>
          </cell>
          <cell r="AM4828">
            <v>4.4978592074999995</v>
          </cell>
          <cell r="AN4828">
            <v>0.62044999999999995</v>
          </cell>
          <cell r="AO4828">
            <v>15.932462910467835</v>
          </cell>
          <cell r="AP4828">
            <v>1.1316999999999999</v>
          </cell>
          <cell r="AQ4828">
            <v>1.2352000000000001</v>
          </cell>
          <cell r="AR4828">
            <v>115.5</v>
          </cell>
          <cell r="AS4828">
            <v>6.2038500000000001</v>
          </cell>
          <cell r="AT4828">
            <v>7.2493499999999997</v>
          </cell>
        </row>
        <row r="4829">
          <cell r="A4829">
            <v>38926</v>
          </cell>
          <cell r="B4829">
            <v>0.86631248750000012</v>
          </cell>
          <cell r="C4829">
            <v>0.94444431249999994</v>
          </cell>
          <cell r="D4829">
            <v>87.946225000000013</v>
          </cell>
          <cell r="E4829">
            <v>4.7367514750000002</v>
          </cell>
          <cell r="F4829">
            <v>1.2421027053296616</v>
          </cell>
          <cell r="G4829">
            <v>5.5518834000000004</v>
          </cell>
          <cell r="H4829">
            <v>0.76675000000000004</v>
          </cell>
          <cell r="I4829">
            <v>1.0901889631366994</v>
          </cell>
          <cell r="J4829">
            <v>101.51790060627518</v>
          </cell>
          <cell r="K4829">
            <v>5.4677169535779084</v>
          </cell>
          <cell r="L4829">
            <v>6.4086383148205517</v>
          </cell>
          <cell r="M4829">
            <v>93.119545362289429</v>
          </cell>
          <cell r="N4829">
            <v>5.0153846153846153</v>
          </cell>
          <cell r="O4829">
            <v>5.8784655977268123</v>
          </cell>
          <cell r="P4829">
            <v>1.6648842517117706</v>
          </cell>
          <cell r="Q4829">
            <v>1.4423100175000001</v>
          </cell>
          <cell r="R4829">
            <v>1.5723904625</v>
          </cell>
          <cell r="S4829">
            <v>0.68427541475704223</v>
          </cell>
          <cell r="T4829">
            <v>146.42028500000001</v>
          </cell>
          <cell r="U4829">
            <v>7.8861429350000005</v>
          </cell>
          <cell r="V4829">
            <v>2.0679572331119394</v>
          </cell>
          <cell r="W4829">
            <v>9.24324324</v>
          </cell>
          <cell r="X4829">
            <v>1.2765500000000001</v>
          </cell>
          <cell r="Y4829">
            <v>2.4330616237365503</v>
          </cell>
          <cell r="Z4829">
            <v>2.1077916674999999</v>
          </cell>
          <cell r="AA4829">
            <v>2.2978912124999997</v>
          </cell>
          <cell r="AB4829">
            <v>213.97858500000001</v>
          </cell>
          <cell r="AC4829">
            <v>11.524808235</v>
          </cell>
          <cell r="AD4829">
            <v>3.0221124250769482</v>
          </cell>
          <cell r="AE4829">
            <v>13.50807444</v>
          </cell>
          <cell r="AF4829">
            <v>1.86555</v>
          </cell>
          <cell r="AG4829">
            <v>18.566780517020899</v>
          </cell>
          <cell r="AH4829">
            <v>1.1720866989332601</v>
          </cell>
          <cell r="AI4829">
            <v>0.69745640499999995</v>
          </cell>
          <cell r="AJ4829">
            <v>0.76035927499999989</v>
          </cell>
          <cell r="AK4829">
            <v>70.804310000000001</v>
          </cell>
          <cell r="AL4829">
            <v>3.8134942099999996</v>
          </cell>
          <cell r="AM4829">
            <v>4.4697458399999999</v>
          </cell>
          <cell r="AN4829">
            <v>0.61729999999999996</v>
          </cell>
          <cell r="AO4829">
            <v>15.840791072809635</v>
          </cell>
          <cell r="AP4829">
            <v>1.12985</v>
          </cell>
          <cell r="AQ4829">
            <v>1.2317499999999999</v>
          </cell>
          <cell r="AR4829">
            <v>114.7</v>
          </cell>
          <cell r="AS4829">
            <v>6.1776999999999997</v>
          </cell>
          <cell r="AT4829">
            <v>7.2408000000000001</v>
          </cell>
        </row>
        <row r="4830">
          <cell r="A4830">
            <v>38929</v>
          </cell>
          <cell r="B4830">
            <v>0.86611057499999999</v>
          </cell>
          <cell r="C4830">
            <v>0.94358350499999999</v>
          </cell>
          <cell r="D4830">
            <v>87.691540500000002</v>
          </cell>
          <cell r="E4830">
            <v>4.7260403049999997</v>
          </cell>
          <cell r="F4830">
            <v>1.2428837888249127</v>
          </cell>
          <cell r="G4830">
            <v>5.532800945</v>
          </cell>
          <cell r="H4830">
            <v>0.76629999999999998</v>
          </cell>
          <cell r="I4830">
            <v>1.0894492368944924</v>
          </cell>
          <cell r="J4830">
            <v>101.24751161247512</v>
          </cell>
          <cell r="K4830">
            <v>5.4566246405662469</v>
          </cell>
          <cell r="L4830">
            <v>6.3880999778810006</v>
          </cell>
          <cell r="M4830">
            <v>92.934583993178222</v>
          </cell>
          <cell r="N4830">
            <v>5.0086084378933693</v>
          </cell>
          <cell r="O4830">
            <v>5.8636049863970445</v>
          </cell>
          <cell r="P4830">
            <v>1.6653399451911783</v>
          </cell>
          <cell r="Q4830">
            <v>1.4423685374999999</v>
          </cell>
          <cell r="R4830">
            <v>1.5713873024999998</v>
          </cell>
          <cell r="S4830">
            <v>0.6835114217616024</v>
          </cell>
          <cell r="T4830">
            <v>146.03622525</v>
          </cell>
          <cell r="U4830">
            <v>7.8704637024999995</v>
          </cell>
          <cell r="V4830">
            <v>2.0698240207606839</v>
          </cell>
          <cell r="W4830">
            <v>9.213994422499999</v>
          </cell>
          <cell r="X4830">
            <v>1.2761499999999999</v>
          </cell>
          <cell r="Y4830">
            <v>2.4364478663708731</v>
          </cell>
          <cell r="Z4830">
            <v>2.1102332625</v>
          </cell>
          <cell r="AA4830">
            <v>2.2989920174999998</v>
          </cell>
          <cell r="AB4830">
            <v>213.65586675000003</v>
          </cell>
          <cell r="AC4830">
            <v>11.5147508175</v>
          </cell>
          <cell r="AD4830">
            <v>3.0282215554294054</v>
          </cell>
          <cell r="AE4830">
            <v>13.480381057500001</v>
          </cell>
          <cell r="AF4830">
            <v>1.8670500000000001</v>
          </cell>
          <cell r="AG4830">
            <v>18.554970935653078</v>
          </cell>
          <cell r="AH4830">
            <v>1.1707054083196187</v>
          </cell>
          <cell r="AI4830">
            <v>0.69685563750000001</v>
          </cell>
          <cell r="AJ4830">
            <v>0.75918884250000007</v>
          </cell>
          <cell r="AK4830">
            <v>70.554899250000005</v>
          </cell>
          <cell r="AL4830">
            <v>3.8024796425000003</v>
          </cell>
          <cell r="AM4830">
            <v>4.4515834825000002</v>
          </cell>
          <cell r="AN4830">
            <v>0.61655000000000004</v>
          </cell>
          <cell r="AO4830">
            <v>15.849393710656981</v>
          </cell>
          <cell r="AP4830">
            <v>1.13025</v>
          </cell>
          <cell r="AQ4830">
            <v>1.2313499999999999</v>
          </cell>
          <cell r="AR4830">
            <v>114.435</v>
          </cell>
          <cell r="AS4830">
            <v>6.1673499999999999</v>
          </cell>
          <cell r="AT4830">
            <v>7.2201500000000003</v>
          </cell>
        </row>
        <row r="4831">
          <cell r="A4831">
            <v>38930</v>
          </cell>
          <cell r="B4831">
            <v>0.86545943250000001</v>
          </cell>
          <cell r="C4831">
            <v>0.94186497000000002</v>
          </cell>
          <cell r="D4831">
            <v>87.765383249999999</v>
          </cell>
          <cell r="E4831">
            <v>4.7084483774999999</v>
          </cell>
          <cell r="F4831">
            <v>1.2333522129622139</v>
          </cell>
          <cell r="G4831">
            <v>5.5079056199999998</v>
          </cell>
          <cell r="H4831">
            <v>0.76214999999999999</v>
          </cell>
          <cell r="I4831">
            <v>1.0882832107789178</v>
          </cell>
          <cell r="J4831">
            <v>101.40900885033683</v>
          </cell>
          <cell r="K4831">
            <v>5.4404033287834093</v>
          </cell>
          <cell r="L4831">
            <v>6.3641407247589266</v>
          </cell>
          <cell r="M4831">
            <v>93.18255381129633</v>
          </cell>
          <cell r="N4831">
            <v>4.9990694287101478</v>
          </cell>
          <cell r="O4831">
            <v>5.8478718239197276</v>
          </cell>
          <cell r="P4831">
            <v>1.6719149773666602</v>
          </cell>
          <cell r="Q4831">
            <v>1.4469745875000002</v>
          </cell>
          <cell r="R4831">
            <v>1.57471815</v>
          </cell>
          <cell r="S4831">
            <v>0.68236585627075086</v>
          </cell>
          <cell r="T4831">
            <v>146.73625875000002</v>
          </cell>
          <cell r="U4831">
            <v>7.8721253625000012</v>
          </cell>
          <cell r="V4831">
            <v>2.0620600372198399</v>
          </cell>
          <cell r="W4831">
            <v>9.2087499000000008</v>
          </cell>
          <cell r="X4831">
            <v>1.2742500000000001</v>
          </cell>
          <cell r="Y4831">
            <v>2.4501738502919372</v>
          </cell>
          <cell r="Z4831">
            <v>2.1205260699999999</v>
          </cell>
          <cell r="AA4831">
            <v>2.3077329199999999</v>
          </cell>
          <cell r="AB4831">
            <v>215.040447</v>
          </cell>
          <cell r="AC4831">
            <v>11.53651709</v>
          </cell>
          <cell r="AD4831">
            <v>3.0219273403997087</v>
          </cell>
          <cell r="AE4831">
            <v>13.49532632</v>
          </cell>
          <cell r="AF4831">
            <v>1.8673999999999999</v>
          </cell>
          <cell r="AG4831">
            <v>18.639979928292206</v>
          </cell>
          <cell r="AH4831">
            <v>1.1697920797688515</v>
          </cell>
          <cell r="AI4831">
            <v>0.70171312250000006</v>
          </cell>
          <cell r="AJ4831">
            <v>0.76366261000000002</v>
          </cell>
          <cell r="AK4831">
            <v>71.16003225</v>
          </cell>
          <cell r="AL4831">
            <v>3.8176024075000003</v>
          </cell>
          <cell r="AM4831">
            <v>4.4658010599999995</v>
          </cell>
          <cell r="AN4831">
            <v>0.61795</v>
          </cell>
          <cell r="AO4831">
            <v>15.934438478994853</v>
          </cell>
          <cell r="AP4831">
            <v>1.1355500000000001</v>
          </cell>
          <cell r="AQ4831">
            <v>1.2358</v>
          </cell>
          <cell r="AR4831">
            <v>115.155</v>
          </cell>
          <cell r="AS4831">
            <v>6.1778500000000003</v>
          </cell>
          <cell r="AT4831">
            <v>7.2267999999999999</v>
          </cell>
        </row>
        <row r="4832">
          <cell r="A4832">
            <v>38931</v>
          </cell>
          <cell r="B4832">
            <v>0.86088826000000007</v>
          </cell>
          <cell r="C4832">
            <v>0.93966559999999999</v>
          </cell>
          <cell r="D4832">
            <v>87.672790000000006</v>
          </cell>
          <cell r="E4832">
            <v>4.7062860799999999</v>
          </cell>
          <cell r="F4832">
            <v>1.2336960902861749</v>
          </cell>
          <cell r="G4832">
            <v>5.4908839</v>
          </cell>
          <cell r="H4832">
            <v>0.76519999999999999</v>
          </cell>
          <cell r="I4832">
            <v>1.0915070441313719</v>
          </cell>
          <cell r="J4832">
            <v>101.83991822585662</v>
          </cell>
          <cell r="K4832">
            <v>5.4667792542553659</v>
          </cell>
          <cell r="L4832">
            <v>6.3781609706235267</v>
          </cell>
          <cell r="M4832">
            <v>93.302117263843655</v>
          </cell>
          <cell r="N4832">
            <v>5.0084690553745927</v>
          </cell>
          <cell r="O4832">
            <v>5.8434446254071659</v>
          </cell>
          <cell r="P4832">
            <v>1.6741374803972817</v>
          </cell>
          <cell r="Q4832">
            <v>1.4412453025000003</v>
          </cell>
          <cell r="R4832">
            <v>1.5731294</v>
          </cell>
          <cell r="S4832">
            <v>0.68197183848385645</v>
          </cell>
          <cell r="T4832">
            <v>146.77630375000001</v>
          </cell>
          <cell r="U4832">
            <v>7.8789699200000003</v>
          </cell>
          <cell r="V4832">
            <v>2.0653768641676744</v>
          </cell>
          <cell r="W4832">
            <v>9.1924945375</v>
          </cell>
          <cell r="X4832">
            <v>1.28105</v>
          </cell>
          <cell r="Y4832">
            <v>2.454848405645583</v>
          </cell>
          <cell r="Z4832">
            <v>2.1133501725000001</v>
          </cell>
          <cell r="AA4832">
            <v>2.3067365999999998</v>
          </cell>
          <cell r="AB4832">
            <v>215.22340875</v>
          </cell>
          <cell r="AC4832">
            <v>11.553218880000001</v>
          </cell>
          <cell r="AD4832">
            <v>3.0285368802902055</v>
          </cell>
          <cell r="AE4832">
            <v>13.4792875875</v>
          </cell>
          <cell r="AF4832">
            <v>1.87845</v>
          </cell>
          <cell r="AG4832">
            <v>18.628869667013529</v>
          </cell>
          <cell r="AH4832">
            <v>1.1667127341311134</v>
          </cell>
          <cell r="AI4832">
            <v>0.69781226250000006</v>
          </cell>
          <cell r="AJ4832">
            <v>0.76166699999999998</v>
          </cell>
          <cell r="AK4832">
            <v>71.065143750000004</v>
          </cell>
          <cell r="AL4832">
            <v>3.8147856</v>
          </cell>
          <cell r="AM4832">
            <v>4.4507589374999998</v>
          </cell>
          <cell r="AN4832">
            <v>0.62024999999999997</v>
          </cell>
          <cell r="AO4832">
            <v>15.966972093509391</v>
          </cell>
          <cell r="AP4832">
            <v>1.1250500000000001</v>
          </cell>
          <cell r="AQ4832">
            <v>1.228</v>
          </cell>
          <cell r="AR4832">
            <v>114.575</v>
          </cell>
          <cell r="AS4832">
            <v>6.1504000000000003</v>
          </cell>
          <cell r="AT4832">
            <v>7.1757499999999999</v>
          </cell>
        </row>
        <row r="4833">
          <cell r="A4833">
            <v>38932</v>
          </cell>
          <cell r="B4833">
            <v>0.85615263249999995</v>
          </cell>
          <cell r="C4833">
            <v>0.93691242250000006</v>
          </cell>
          <cell r="D4833">
            <v>87.489772499999987</v>
          </cell>
          <cell r="E4833">
            <v>4.6738397674999996</v>
          </cell>
          <cell r="F4833">
            <v>1.2280177634234961</v>
          </cell>
          <cell r="G4833">
            <v>5.4732628299999995</v>
          </cell>
          <cell r="H4833">
            <v>0.76044999999999996</v>
          </cell>
          <cell r="I4833">
            <v>1.0943287294044501</v>
          </cell>
          <cell r="J4833">
            <v>102.1894568548208</v>
          </cell>
          <cell r="K4833">
            <v>5.4591197761691159</v>
          </cell>
          <cell r="L4833">
            <v>6.3928587289603414</v>
          </cell>
          <cell r="M4833">
            <v>93.380950448439577</v>
          </cell>
          <cell r="N4833">
            <v>4.9885556592670746</v>
          </cell>
          <cell r="O4833">
            <v>5.841808368166876</v>
          </cell>
          <cell r="P4833">
            <v>1.6821618778354921</v>
          </cell>
          <cell r="Q4833">
            <v>1.4401873199999999</v>
          </cell>
          <cell r="R4833">
            <v>1.5760383600000001</v>
          </cell>
          <cell r="S4833">
            <v>0.67732712061844746</v>
          </cell>
          <cell r="T4833">
            <v>147.17195999999998</v>
          </cell>
          <cell r="U4833">
            <v>7.8621550799999991</v>
          </cell>
          <cell r="V4833">
            <v>2.0657246669358096</v>
          </cell>
          <cell r="W4833">
            <v>9.2069140799999989</v>
          </cell>
          <cell r="X4833">
            <v>1.2791999999999999</v>
          </cell>
          <cell r="Y4833">
            <v>2.4835294891182853</v>
          </cell>
          <cell r="Z4833">
            <v>2.1262803100000003</v>
          </cell>
          <cell r="AA4833">
            <v>2.3268496300000003</v>
          </cell>
          <cell r="AB4833">
            <v>217.28343000000001</v>
          </cell>
          <cell r="AC4833">
            <v>11.607618889999999</v>
          </cell>
          <cell r="AD4833">
            <v>3.0498183286233349</v>
          </cell>
          <cell r="AE4833">
            <v>13.59300964</v>
          </cell>
          <cell r="AF4833">
            <v>1.8886000000000001</v>
          </cell>
          <cell r="AG4833">
            <v>18.719035493764391</v>
          </cell>
          <cell r="AH4833">
            <v>1.1710420344443271</v>
          </cell>
          <cell r="AI4833">
            <v>0.69718261250000002</v>
          </cell>
          <cell r="AJ4833">
            <v>0.76294696250000005</v>
          </cell>
          <cell r="AK4833">
            <v>71.244712499999991</v>
          </cell>
          <cell r="AL4833">
            <v>3.8060033874999997</v>
          </cell>
          <cell r="AM4833">
            <v>4.4569899499999996</v>
          </cell>
          <cell r="AN4833">
            <v>0.61924999999999997</v>
          </cell>
          <cell r="AO4833">
            <v>15.984939005752077</v>
          </cell>
          <cell r="AP4833">
            <v>1.12585</v>
          </cell>
          <cell r="AQ4833">
            <v>1.2320500000000001</v>
          </cell>
          <cell r="AR4833">
            <v>115.05</v>
          </cell>
          <cell r="AS4833">
            <v>6.1461499999999996</v>
          </cell>
          <cell r="AT4833">
            <v>7.1974</v>
          </cell>
        </row>
        <row r="4834">
          <cell r="A4834">
            <v>38933</v>
          </cell>
          <cell r="B4834">
            <v>0.86372771250000002</v>
          </cell>
          <cell r="C4834">
            <v>0.93536362500000003</v>
          </cell>
          <cell r="D4834">
            <v>87.444821250000004</v>
          </cell>
          <cell r="E4834">
            <v>4.6863134250000007</v>
          </cell>
          <cell r="F4834">
            <v>1.223535991052169</v>
          </cell>
          <cell r="G4834">
            <v>5.4674167125000004</v>
          </cell>
          <cell r="H4834">
            <v>0.76575000000000004</v>
          </cell>
          <cell r="I4834">
            <v>1.0829380734961656</v>
          </cell>
          <cell r="J4834">
            <v>101.24118976905004</v>
          </cell>
          <cell r="K4834">
            <v>5.4256837625781289</v>
          </cell>
          <cell r="L4834">
            <v>6.3300234939491995</v>
          </cell>
          <cell r="M4834">
            <v>93.487515349979532</v>
          </cell>
          <cell r="N4834">
            <v>5.010151453131396</v>
          </cell>
          <cell r="O4834">
            <v>5.8452312730249689</v>
          </cell>
          <cell r="P4834">
            <v>1.6839046686255303</v>
          </cell>
          <cell r="Q4834">
            <v>1.4544351275</v>
          </cell>
          <cell r="R4834">
            <v>1.5750631749999999</v>
          </cell>
          <cell r="S4834">
            <v>0.67480440641599293</v>
          </cell>
          <cell r="T4834">
            <v>147.24874274999999</v>
          </cell>
          <cell r="U4834">
            <v>7.8913050550000001</v>
          </cell>
          <cell r="V4834">
            <v>2.0603179675641128</v>
          </cell>
          <cell r="W4834">
            <v>9.2066085275000002</v>
          </cell>
          <cell r="X4834">
            <v>1.28945</v>
          </cell>
          <cell r="Y4834">
            <v>2.4953966699314396</v>
          </cell>
          <cell r="Z4834">
            <v>2.1553432574999998</v>
          </cell>
          <cell r="AA4834">
            <v>2.3341032749999999</v>
          </cell>
          <cell r="AB4834">
            <v>218.20951574999998</v>
          </cell>
          <cell r="AC4834">
            <v>11.694210915000001</v>
          </cell>
          <cell r="AD4834">
            <v>3.0532076376128465</v>
          </cell>
          <cell r="AE4834">
            <v>13.643373457499999</v>
          </cell>
          <cell r="AF4834">
            <v>1.9108499999999999</v>
          </cell>
          <cell r="AG4834">
            <v>18.659618621219298</v>
          </cell>
          <cell r="AH4834">
            <v>1.166677560090851</v>
          </cell>
          <cell r="AI4834">
            <v>0.7059275075</v>
          </cell>
          <cell r="AJ4834">
            <v>0.76447577500000008</v>
          </cell>
          <cell r="AK4834">
            <v>71.468940750000002</v>
          </cell>
          <cell r="AL4834">
            <v>3.8301394150000001</v>
          </cell>
          <cell r="AM4834">
            <v>4.4685377075000003</v>
          </cell>
          <cell r="AN4834">
            <v>0.62585000000000002</v>
          </cell>
          <cell r="AO4834">
            <v>15.993809480458546</v>
          </cell>
          <cell r="AP4834">
            <v>1.12795</v>
          </cell>
          <cell r="AQ4834">
            <v>1.2215</v>
          </cell>
          <cell r="AR4834">
            <v>114.19499999999999</v>
          </cell>
          <cell r="AS4834">
            <v>6.1199000000000003</v>
          </cell>
          <cell r="AT4834">
            <v>7.1399499999999998</v>
          </cell>
        </row>
        <row r="4835">
          <cell r="A4835">
            <v>38936</v>
          </cell>
          <cell r="B4835">
            <v>0.85589867999999991</v>
          </cell>
          <cell r="C4835">
            <v>0.93451721999999993</v>
          </cell>
          <cell r="D4835">
            <v>87.902178000000006</v>
          </cell>
          <cell r="E4835">
            <v>4.6900144199999998</v>
          </cell>
          <cell r="F4835">
            <v>1.22647412755716</v>
          </cell>
          <cell r="G4835">
            <v>5.4604149599999996</v>
          </cell>
          <cell r="H4835">
            <v>0.76439999999999997</v>
          </cell>
          <cell r="I4835">
            <v>1.0918549611503081</v>
          </cell>
          <cell r="J4835">
            <v>102.70161650442084</v>
          </cell>
          <cell r="K4835">
            <v>5.4796374028757713</v>
          </cell>
          <cell r="L4835">
            <v>6.3797445744395826</v>
          </cell>
          <cell r="M4835">
            <v>94.061592572900906</v>
          </cell>
          <cell r="N4835">
            <v>5.0186495439859309</v>
          </cell>
          <cell r="O4835">
            <v>5.84303300478508</v>
          </cell>
          <cell r="P4835">
            <v>1.6822998430141287</v>
          </cell>
          <cell r="Q4835">
            <v>1.4398782149999998</v>
          </cell>
          <cell r="R4835">
            <v>1.5721381724999999</v>
          </cell>
          <cell r="S4835">
            <v>0.67332513024583074</v>
          </cell>
          <cell r="T4835">
            <v>147.87782024999998</v>
          </cell>
          <cell r="U4835">
            <v>7.8900105224999999</v>
          </cell>
          <cell r="V4835">
            <v>2.0632972322503007</v>
          </cell>
          <cell r="W4835">
            <v>9.1860552299999991</v>
          </cell>
          <cell r="X4835">
            <v>1.2859499999999999</v>
          </cell>
          <cell r="Y4835">
            <v>2.4984955520669807</v>
          </cell>
          <cell r="Z4835">
            <v>2.1384590449999998</v>
          </cell>
          <cell r="AA4835">
            <v>2.3348871175000001</v>
          </cell>
          <cell r="AB4835">
            <v>219.62320075000002</v>
          </cell>
          <cell r="AC4835">
            <v>11.7179801675</v>
          </cell>
          <cell r="AD4835">
            <v>3.0643401524267952</v>
          </cell>
          <cell r="AE4835">
            <v>13.64282249</v>
          </cell>
          <cell r="AF4835">
            <v>1.90985</v>
          </cell>
          <cell r="AG4835">
            <v>18.742411030795935</v>
          </cell>
          <cell r="AH4835">
            <v>1.1642640024121715</v>
          </cell>
          <cell r="AI4835">
            <v>0.6978530249999999</v>
          </cell>
          <cell r="AJ4835">
            <v>0.76195428749999994</v>
          </cell>
          <cell r="AK4835">
            <v>71.670633749999993</v>
          </cell>
          <cell r="AL4835">
            <v>3.8239815374999999</v>
          </cell>
          <cell r="AM4835">
            <v>4.4521240499999992</v>
          </cell>
          <cell r="AN4835">
            <v>0.62324999999999997</v>
          </cell>
          <cell r="AO4835">
            <v>16.09807654618249</v>
          </cell>
          <cell r="AP4835">
            <v>1.1196999999999999</v>
          </cell>
          <cell r="AQ4835">
            <v>1.22255</v>
          </cell>
          <cell r="AR4835">
            <v>114.995</v>
          </cell>
          <cell r="AS4835">
            <v>6.1355500000000003</v>
          </cell>
          <cell r="AT4835">
            <v>7.1433999999999997</v>
          </cell>
        </row>
        <row r="4836">
          <cell r="A4836">
            <v>38937</v>
          </cell>
          <cell r="B4836">
            <v>0.85177373750000007</v>
          </cell>
          <cell r="C4836">
            <v>0.93294576250000005</v>
          </cell>
          <cell r="D4836">
            <v>87.543306250000001</v>
          </cell>
          <cell r="E4836">
            <v>4.6867905625000006</v>
          </cell>
          <cell r="F4836">
            <v>1.2140919246728374</v>
          </cell>
          <cell r="G4836">
            <v>5.4449540125000002</v>
          </cell>
          <cell r="H4836">
            <v>0.76075000000000004</v>
          </cell>
          <cell r="I4836">
            <v>1.0952976376546242</v>
          </cell>
          <cell r="J4836">
            <v>102.77765373107667</v>
          </cell>
          <cell r="K4836">
            <v>5.5023891394632249</v>
          </cell>
          <cell r="L4836">
            <v>6.3924887241548696</v>
          </cell>
          <cell r="M4836">
            <v>93.835365107840332</v>
          </cell>
          <cell r="N4836">
            <v>5.0236474089778609</v>
          </cell>
          <cell r="O4836">
            <v>5.8363028499204956</v>
          </cell>
          <cell r="P4836">
            <v>1.687479461058166</v>
          </cell>
          <cell r="Q4836">
            <v>1.4373506874999999</v>
          </cell>
          <cell r="R4836">
            <v>1.5743268125000001</v>
          </cell>
          <cell r="S4836">
            <v>0.67314246762099517</v>
          </cell>
          <cell r="T4836">
            <v>147.72753125</v>
          </cell>
          <cell r="U4836">
            <v>7.9088628124999998</v>
          </cell>
          <cell r="V4836">
            <v>2.0487551867219915</v>
          </cell>
          <cell r="W4836">
            <v>9.1882480624999996</v>
          </cell>
          <cell r="X4836">
            <v>1.2837499999999999</v>
          </cell>
          <cell r="Y4836">
            <v>2.5068682221491949</v>
          </cell>
          <cell r="Z4836">
            <v>2.1352845149999999</v>
          </cell>
          <cell r="AA4836">
            <v>2.338772085</v>
          </cell>
          <cell r="AB4836">
            <v>219.45953249999999</v>
          </cell>
          <cell r="AC4836">
            <v>11.749166325000001</v>
          </cell>
          <cell r="AD4836">
            <v>3.0435684647302903</v>
          </cell>
          <cell r="AE4836">
            <v>13.649782185000001</v>
          </cell>
          <cell r="AF4836">
            <v>1.9071</v>
          </cell>
          <cell r="AG4836">
            <v>18.678732297204075</v>
          </cell>
          <cell r="AH4836">
            <v>1.1617660187477175</v>
          </cell>
          <cell r="AI4836">
            <v>0.70157269000000011</v>
          </cell>
          <cell r="AJ4836">
            <v>0.76843091000000008</v>
          </cell>
          <cell r="AK4836">
            <v>72.105995000000007</v>
          </cell>
          <cell r="AL4836">
            <v>3.8603259500000005</v>
          </cell>
          <cell r="AM4836">
            <v>4.4847955100000005</v>
          </cell>
          <cell r="AN4836">
            <v>0.62660000000000005</v>
          </cell>
          <cell r="AO4836">
            <v>16.077877985567284</v>
          </cell>
          <cell r="AP4836">
            <v>1.11965</v>
          </cell>
          <cell r="AQ4836">
            <v>1.2263500000000001</v>
          </cell>
          <cell r="AR4836">
            <v>115.075</v>
          </cell>
          <cell r="AS4836">
            <v>6.1607500000000002</v>
          </cell>
          <cell r="AT4836">
            <v>7.1573500000000001</v>
          </cell>
        </row>
        <row r="4837">
          <cell r="A4837">
            <v>38938</v>
          </cell>
          <cell r="B4837">
            <v>0.85720689999999988</v>
          </cell>
          <cell r="C4837">
            <v>0.93578547499999998</v>
          </cell>
          <cell r="D4837">
            <v>88.158807499999995</v>
          </cell>
          <cell r="E4837">
            <v>4.715135525</v>
          </cell>
          <cell r="F4837">
            <v>1.2154652270562083</v>
          </cell>
          <cell r="G4837">
            <v>5.4479103999999996</v>
          </cell>
          <cell r="H4837">
            <v>0.76549999999999996</v>
          </cell>
          <cell r="I4837">
            <v>1.0916681550276837</v>
          </cell>
          <cell r="J4837">
            <v>102.84425790319702</v>
          </cell>
          <cell r="K4837">
            <v>5.5005804607965718</v>
          </cell>
          <cell r="L4837">
            <v>6.3554206108233613</v>
          </cell>
          <cell r="M4837">
            <v>94.208352079839671</v>
          </cell>
          <cell r="N4837">
            <v>5.0386927890711277</v>
          </cell>
          <cell r="O4837">
            <v>5.8217514008752911</v>
          </cell>
          <cell r="P4837">
            <v>1.6831482691051602</v>
          </cell>
          <cell r="Q4837">
            <v>1.4428063099999999</v>
          </cell>
          <cell r="R4837">
            <v>1.5750657025000001</v>
          </cell>
          <cell r="S4837">
            <v>0.67502292075965953</v>
          </cell>
          <cell r="T4837">
            <v>148.38434425000003</v>
          </cell>
          <cell r="U4837">
            <v>7.936272197500001</v>
          </cell>
          <cell r="V4837">
            <v>2.0458081930771672</v>
          </cell>
          <cell r="W4837">
            <v>9.1696409600000006</v>
          </cell>
          <cell r="X4837">
            <v>1.2884500000000001</v>
          </cell>
          <cell r="Y4837">
            <v>2.4934683213585891</v>
          </cell>
          <cell r="Z4837">
            <v>2.1374182499999996</v>
          </cell>
          <cell r="AA4837">
            <v>2.3333514375000002</v>
          </cell>
          <cell r="AB4837">
            <v>219.82119374999999</v>
          </cell>
          <cell r="AC4837">
            <v>11.757041062500001</v>
          </cell>
          <cell r="AD4837">
            <v>3.0307240393775801</v>
          </cell>
          <cell r="AE4837">
            <v>13.584191999999998</v>
          </cell>
          <cell r="AF4837">
            <v>1.9087499999999999</v>
          </cell>
          <cell r="AG4837">
            <v>18.696982734128305</v>
          </cell>
          <cell r="AH4837">
            <v>1.1554090802087813</v>
          </cell>
          <cell r="AI4837">
            <v>0.70525004000000002</v>
          </cell>
          <cell r="AJ4837">
            <v>0.76989901000000005</v>
          </cell>
          <cell r="AK4837">
            <v>72.530917000000002</v>
          </cell>
          <cell r="AL4837">
            <v>3.8792845900000001</v>
          </cell>
          <cell r="AM4837">
            <v>4.48216064</v>
          </cell>
          <cell r="AN4837">
            <v>0.62980000000000003</v>
          </cell>
          <cell r="AO4837">
            <v>16.18213241906475</v>
          </cell>
          <cell r="AP4837">
            <v>1.1197999999999999</v>
          </cell>
          <cell r="AQ4837">
            <v>1.22245</v>
          </cell>
          <cell r="AR4837">
            <v>115.16500000000001</v>
          </cell>
          <cell r="AS4837">
            <v>6.1595500000000003</v>
          </cell>
          <cell r="AT4837">
            <v>7.1167999999999996</v>
          </cell>
        </row>
        <row r="4838">
          <cell r="A4838">
            <v>38939</v>
          </cell>
          <cell r="B4838">
            <v>0.86401565999999985</v>
          </cell>
          <cell r="C4838">
            <v>0.94846803000000002</v>
          </cell>
          <cell r="D4838">
            <v>88.584818999999996</v>
          </cell>
          <cell r="E4838">
            <v>4.7774486999999999</v>
          </cell>
          <cell r="F4838">
            <v>1.2104100946372238</v>
          </cell>
          <cell r="G4838">
            <v>5.52969255</v>
          </cell>
          <cell r="H4838">
            <v>0.76739999999999997</v>
          </cell>
          <cell r="I4838">
            <v>1.097744027000622</v>
          </cell>
          <cell r="J4838">
            <v>102.52686739497292</v>
          </cell>
          <cell r="K4838">
            <v>5.5293542943423049</v>
          </cell>
          <cell r="L4838">
            <v>6.3999911182165388</v>
          </cell>
          <cell r="M4838">
            <v>93.397791172782064</v>
          </cell>
          <cell r="N4838">
            <v>5.037016060520247</v>
          </cell>
          <cell r="O4838">
            <v>5.8301306687163716</v>
          </cell>
          <cell r="P4838">
            <v>1.6646468595256712</v>
          </cell>
          <cell r="Q4838">
            <v>1.4382809549999998</v>
          </cell>
          <cell r="R4838">
            <v>1.5788643275000001</v>
          </cell>
          <cell r="S4838">
            <v>0.67527421699484602</v>
          </cell>
          <cell r="T4838">
            <v>147.46244075000001</v>
          </cell>
          <cell r="U4838">
            <v>7.952764975</v>
          </cell>
          <cell r="V4838">
            <v>2.0149053627760254</v>
          </cell>
          <cell r="W4838">
            <v>9.2049853375000001</v>
          </cell>
          <cell r="X4838">
            <v>1.27745</v>
          </cell>
          <cell r="Y4838">
            <v>2.4651420380505606</v>
          </cell>
          <cell r="Z4838">
            <v>2.1299213249999998</v>
          </cell>
          <cell r="AA4838">
            <v>2.3381084125000005</v>
          </cell>
          <cell r="AB4838">
            <v>218.37416125000001</v>
          </cell>
          <cell r="AC4838">
            <v>11.777089625</v>
          </cell>
          <cell r="AD4838">
            <v>2.9838328075709781</v>
          </cell>
          <cell r="AE4838">
            <v>13.631477562500001</v>
          </cell>
          <cell r="AF4838">
            <v>1.89175</v>
          </cell>
          <cell r="AG4838">
            <v>18.542285760179904</v>
          </cell>
          <cell r="AH4838">
            <v>1.1574572323508152</v>
          </cell>
          <cell r="AI4838">
            <v>0.71382059999999992</v>
          </cell>
          <cell r="AJ4838">
            <v>0.78359230000000013</v>
          </cell>
          <cell r="AK4838">
            <v>73.185789999999997</v>
          </cell>
          <cell r="AL4838">
            <v>3.9469670000000003</v>
          </cell>
          <cell r="AM4838">
            <v>4.5684455000000002</v>
          </cell>
          <cell r="AN4838">
            <v>0.63400000000000001</v>
          </cell>
          <cell r="AO4838">
            <v>16.019845262464006</v>
          </cell>
          <cell r="AP4838">
            <v>1.1258999999999999</v>
          </cell>
          <cell r="AQ4838">
            <v>1.2359500000000001</v>
          </cell>
          <cell r="AR4838">
            <v>115.435</v>
          </cell>
          <cell r="AS4838">
            <v>6.2255000000000003</v>
          </cell>
          <cell r="AT4838">
            <v>7.2057500000000001</v>
          </cell>
        </row>
        <row r="4839">
          <cell r="A4839">
            <v>38940</v>
          </cell>
          <cell r="B4839">
            <v>0.86014557000000014</v>
          </cell>
          <cell r="C4839">
            <v>0.9497152725000001</v>
          </cell>
          <cell r="D4839">
            <v>89.105153250000001</v>
          </cell>
          <cell r="E4839">
            <v>4.7991776775000003</v>
          </cell>
          <cell r="F4839">
            <v>1.2080711139081182</v>
          </cell>
          <cell r="G4839">
            <v>5.5366976025000003</v>
          </cell>
          <cell r="H4839">
            <v>0.76785000000000003</v>
          </cell>
          <cell r="I4839">
            <v>1.104133190501696</v>
          </cell>
          <cell r="J4839">
            <v>103.59310837350472</v>
          </cell>
          <cell r="K4839">
            <v>5.5794947330833775</v>
          </cell>
          <cell r="L4839">
            <v>6.4369309051955002</v>
          </cell>
          <cell r="M4839">
            <v>93.823018150947973</v>
          </cell>
          <cell r="N4839">
            <v>5.0532805109754619</v>
          </cell>
          <cell r="O4839">
            <v>5.8298500222339005</v>
          </cell>
          <cell r="P4839">
            <v>1.66249918603894</v>
          </cell>
          <cell r="Q4839">
            <v>1.4299913100000001</v>
          </cell>
          <cell r="R4839">
            <v>1.5789008675</v>
          </cell>
          <cell r="S4839">
            <v>0.6730906119005563</v>
          </cell>
          <cell r="T4839">
            <v>148.13724475000001</v>
          </cell>
          <cell r="U4839">
            <v>7.9786289825000001</v>
          </cell>
          <cell r="V4839">
            <v>2.0084172435494021</v>
          </cell>
          <cell r="W4839">
            <v>9.2047552575000005</v>
          </cell>
          <cell r="X4839">
            <v>1.2765500000000001</v>
          </cell>
          <cell r="Y4839">
            <v>2.4699485576610014</v>
          </cell>
          <cell r="Z4839">
            <v>2.12451531</v>
          </cell>
          <cell r="AA4839">
            <v>2.3457478675000001</v>
          </cell>
          <cell r="AB4839">
            <v>220.08514475000001</v>
          </cell>
          <cell r="AC4839">
            <v>11.8537219825</v>
          </cell>
          <cell r="AD4839">
            <v>2.9838735053492758</v>
          </cell>
          <cell r="AE4839">
            <v>13.675358257500001</v>
          </cell>
          <cell r="AF4839">
            <v>1.89655</v>
          </cell>
          <cell r="AG4839">
            <v>18.566754397894453</v>
          </cell>
          <cell r="AH4839">
            <v>1.1536763117685176</v>
          </cell>
          <cell r="AI4839">
            <v>0.7119991200000001</v>
          </cell>
          <cell r="AJ4839">
            <v>0.78614186000000008</v>
          </cell>
          <cell r="AK4839">
            <v>73.758202000000011</v>
          </cell>
          <cell r="AL4839">
            <v>3.9725953400000003</v>
          </cell>
          <cell r="AM4839">
            <v>4.5830891400000002</v>
          </cell>
          <cell r="AN4839">
            <v>0.63560000000000005</v>
          </cell>
          <cell r="AO4839">
            <v>16.093556059439855</v>
          </cell>
          <cell r="AP4839">
            <v>1.1202000000000001</v>
          </cell>
          <cell r="AQ4839">
            <v>1.23685</v>
          </cell>
          <cell r="AR4839">
            <v>116.045</v>
          </cell>
          <cell r="AS4839">
            <v>6.2501499999999997</v>
          </cell>
          <cell r="AT4839">
            <v>7.2106500000000002</v>
          </cell>
        </row>
        <row r="4840">
          <cell r="A4840">
            <v>38943</v>
          </cell>
          <cell r="B4840">
            <v>0.85561386750000001</v>
          </cell>
          <cell r="C4840">
            <v>0.94375834000000003</v>
          </cell>
          <cell r="D4840">
            <v>88.597178249999999</v>
          </cell>
          <cell r="E4840">
            <v>4.7857084575000002</v>
          </cell>
          <cell r="F4840">
            <v>1.2045436555054223</v>
          </cell>
          <cell r="G4840">
            <v>5.5083257450000005</v>
          </cell>
          <cell r="H4840">
            <v>0.76085000000000003</v>
          </cell>
          <cell r="I4840">
            <v>1.1030189853719266</v>
          </cell>
          <cell r="J4840">
            <v>103.54808590102708</v>
          </cell>
          <cell r="K4840">
            <v>5.5933039882619715</v>
          </cell>
          <cell r="L4840">
            <v>6.4378640345026907</v>
          </cell>
          <cell r="M4840">
            <v>93.876975169300223</v>
          </cell>
          <cell r="N4840">
            <v>5.0709045469203486</v>
          </cell>
          <cell r="O4840">
            <v>5.8365849725894874</v>
          </cell>
          <cell r="P4840">
            <v>1.6750345008871657</v>
          </cell>
          <cell r="Q4840">
            <v>1.4331827475000001</v>
          </cell>
          <cell r="R4840">
            <v>1.5808277800000001</v>
          </cell>
          <cell r="S4840">
            <v>0.67351037125115609</v>
          </cell>
          <cell r="T4840">
            <v>148.40333025000001</v>
          </cell>
          <cell r="U4840">
            <v>8.0162267775</v>
          </cell>
          <cell r="V4840">
            <v>2.0176521807963272</v>
          </cell>
          <cell r="W4840">
            <v>9.2266356649999999</v>
          </cell>
          <cell r="X4840">
            <v>1.2744500000000001</v>
          </cell>
          <cell r="Y4840">
            <v>2.4870210948281528</v>
          </cell>
          <cell r="Z4840">
            <v>2.1279297374999997</v>
          </cell>
          <cell r="AA4840">
            <v>2.3471468999999998</v>
          </cell>
          <cell r="AB4840">
            <v>220.34305124999997</v>
          </cell>
          <cell r="AC4840">
            <v>11.9021578875</v>
          </cell>
          <cell r="AD4840">
            <v>2.9957254808834004</v>
          </cell>
          <cell r="AE4840">
            <v>13.699322325000001</v>
          </cell>
          <cell r="AF4840">
            <v>1.89225</v>
          </cell>
          <cell r="AG4840">
            <v>18.512865762048982</v>
          </cell>
          <cell r="AH4840">
            <v>1.1509948409764783</v>
          </cell>
          <cell r="AI4840">
            <v>0.71032200749999996</v>
          </cell>
          <cell r="AJ4840">
            <v>0.78349866000000001</v>
          </cell>
          <cell r="AK4840">
            <v>73.552484250000006</v>
          </cell>
          <cell r="AL4840">
            <v>3.9730469175000005</v>
          </cell>
          <cell r="AM4840">
            <v>4.5729565050000005</v>
          </cell>
          <cell r="AN4840">
            <v>0.63165000000000004</v>
          </cell>
          <cell r="AO4840">
            <v>16.084230009530781</v>
          </cell>
          <cell r="AP4840">
            <v>1.1245499999999999</v>
          </cell>
          <cell r="AQ4840">
            <v>1.2403999999999999</v>
          </cell>
          <cell r="AR4840">
            <v>116.44499999999999</v>
          </cell>
          <cell r="AS4840">
            <v>6.2899500000000002</v>
          </cell>
          <cell r="AT4840">
            <v>7.2397</v>
          </cell>
        </row>
        <row r="4841">
          <cell r="A4841">
            <v>38944</v>
          </cell>
          <cell r="B4841">
            <v>0.85946428750000003</v>
          </cell>
          <cell r="C4841">
            <v>0.94572808750000004</v>
          </cell>
          <cell r="D4841">
            <v>88.722471249999998</v>
          </cell>
          <cell r="E4841">
            <v>4.7923441125000004</v>
          </cell>
          <cell r="F4841">
            <v>1.2049948790672023</v>
          </cell>
          <cell r="G4841">
            <v>5.5091442875000007</v>
          </cell>
          <cell r="H4841">
            <v>0.76475000000000004</v>
          </cell>
          <cell r="I4841">
            <v>1.1003692663611693</v>
          </cell>
          <cell r="J4841">
            <v>103.22996841215465</v>
          </cell>
          <cell r="K4841">
            <v>5.5759665435778789</v>
          </cell>
          <cell r="L4841">
            <v>6.4099746407438714</v>
          </cell>
          <cell r="M4841">
            <v>93.813932802328864</v>
          </cell>
          <cell r="N4841">
            <v>5.0673593983746406</v>
          </cell>
          <cell r="O4841">
            <v>5.8252941414304775</v>
          </cell>
          <cell r="P4841">
            <v>1.671984308597581</v>
          </cell>
          <cell r="Q4841">
            <v>1.4370108025000001</v>
          </cell>
          <cell r="R4841">
            <v>1.5812425225000002</v>
          </cell>
          <cell r="S4841">
            <v>0.67460694312546166</v>
          </cell>
          <cell r="T4841">
            <v>148.34257975</v>
          </cell>
          <cell r="U4841">
            <v>8.0127241574999992</v>
          </cell>
          <cell r="V4841">
            <v>2.0147325297408019</v>
          </cell>
          <cell r="W4841">
            <v>9.2112028025000008</v>
          </cell>
          <cell r="X4841">
            <v>1.2786500000000001</v>
          </cell>
          <cell r="Y4841">
            <v>2.4784570120954559</v>
          </cell>
          <cell r="Z4841">
            <v>2.1301452900000002</v>
          </cell>
          <cell r="AA4841">
            <v>2.34394641</v>
          </cell>
          <cell r="AB4841">
            <v>219.89483100000001</v>
          </cell>
          <cell r="AC4841">
            <v>11.877618869999999</v>
          </cell>
          <cell r="AD4841">
            <v>2.9865280075632237</v>
          </cell>
          <cell r="AE4841">
            <v>13.65417729</v>
          </cell>
          <cell r="AF4841">
            <v>1.8954</v>
          </cell>
          <cell r="AG4841">
            <v>18.513376578819287</v>
          </cell>
          <cell r="AH4841">
            <v>1.1495719335200389</v>
          </cell>
          <cell r="AI4841">
            <v>0.71325140250000008</v>
          </cell>
          <cell r="AJ4841">
            <v>0.78483992250000012</v>
          </cell>
          <cell r="AK4841">
            <v>73.628919750000009</v>
          </cell>
          <cell r="AL4841">
            <v>3.9770659575000002</v>
          </cell>
          <cell r="AM4841">
            <v>4.5719234025000004</v>
          </cell>
          <cell r="AN4841">
            <v>0.63465000000000005</v>
          </cell>
          <cell r="AO4841">
            <v>16.104582966052874</v>
          </cell>
          <cell r="AP4841">
            <v>1.12385</v>
          </cell>
          <cell r="AQ4841">
            <v>1.23665</v>
          </cell>
          <cell r="AR4841">
            <v>116.015</v>
          </cell>
          <cell r="AS4841">
            <v>6.2665499999999996</v>
          </cell>
          <cell r="AT4841">
            <v>7.2038500000000001</v>
          </cell>
        </row>
        <row r="4842">
          <cell r="A4842">
            <v>38945</v>
          </cell>
          <cell r="B4842">
            <v>0.85870752000000006</v>
          </cell>
          <cell r="C4842">
            <v>0.94424764500000014</v>
          </cell>
          <cell r="D4842">
            <v>89.02324200000001</v>
          </cell>
          <cell r="E4842">
            <v>4.8175045050000005</v>
          </cell>
          <cell r="F4842">
            <v>1.1992513452390237</v>
          </cell>
          <cell r="G4842">
            <v>5.5044782100000003</v>
          </cell>
          <cell r="H4842">
            <v>0.76890000000000003</v>
          </cell>
          <cell r="I4842">
            <v>1.0996149713467049</v>
          </cell>
          <cell r="J4842">
            <v>103.67120343839541</v>
          </cell>
          <cell r="K4842">
            <v>5.6101808739255015</v>
          </cell>
          <cell r="L4842">
            <v>6.4101898280802292</v>
          </cell>
          <cell r="M4842">
            <v>94.27954887830299</v>
          </cell>
          <cell r="N4842">
            <v>5.1019502463254751</v>
          </cell>
          <cell r="O4842">
            <v>5.829485770123366</v>
          </cell>
          <cell r="P4842">
            <v>1.6715437638184418</v>
          </cell>
          <cell r="Q4842">
            <v>1.4353672</v>
          </cell>
          <cell r="R4842">
            <v>1.5783512625</v>
          </cell>
          <cell r="S4842">
            <v>0.67642956764295681</v>
          </cell>
          <cell r="T4842">
            <v>148.80624499999999</v>
          </cell>
          <cell r="U4842">
            <v>8.0526696125000008</v>
          </cell>
          <cell r="V4842">
            <v>2.0046011073851675</v>
          </cell>
          <cell r="W4842">
            <v>9.2009762249999998</v>
          </cell>
          <cell r="X4842">
            <v>1.28525</v>
          </cell>
          <cell r="Y4842">
            <v>2.4711275848614904</v>
          </cell>
          <cell r="Z4842">
            <v>2.1219758400000002</v>
          </cell>
          <cell r="AA4842">
            <v>2.3333564025000002</v>
          </cell>
          <cell r="AB4842">
            <v>219.98778899999999</v>
          </cell>
          <cell r="AC4842">
            <v>11.9046682725</v>
          </cell>
          <cell r="AD4842">
            <v>2.9635030804024018</v>
          </cell>
          <cell r="AE4842">
            <v>13.602267944999999</v>
          </cell>
          <cell r="AF4842">
            <v>1.90005</v>
          </cell>
          <cell r="AG4842">
            <v>18.479119616308484</v>
          </cell>
          <cell r="AH4842">
            <v>1.1425994940507065</v>
          </cell>
          <cell r="AI4842">
            <v>0.71603632000000006</v>
          </cell>
          <cell r="AJ4842">
            <v>0.78736425750000005</v>
          </cell>
          <cell r="AK4842">
            <v>74.232347000000004</v>
          </cell>
          <cell r="AL4842">
            <v>4.0170932675</v>
          </cell>
          <cell r="AM4842">
            <v>4.589928735</v>
          </cell>
          <cell r="AN4842">
            <v>0.64115</v>
          </cell>
          <cell r="AO4842">
            <v>16.172875721130342</v>
          </cell>
          <cell r="AP4842">
            <v>1.1168</v>
          </cell>
          <cell r="AQ4842">
            <v>1.2280500000000001</v>
          </cell>
          <cell r="AR4842">
            <v>115.78</v>
          </cell>
          <cell r="AS4842">
            <v>6.2654500000000004</v>
          </cell>
          <cell r="AT4842">
            <v>7.1589</v>
          </cell>
        </row>
        <row r="4843">
          <cell r="A4843">
            <v>38946</v>
          </cell>
          <cell r="B4843">
            <v>0.8521415925000001</v>
          </cell>
          <cell r="C4843">
            <v>0.93689422750000007</v>
          </cell>
          <cell r="D4843">
            <v>88.128246250000004</v>
          </cell>
          <cell r="E4843">
            <v>4.7871126049999999</v>
          </cell>
          <cell r="F4843">
            <v>1.1875924340312913</v>
          </cell>
          <cell r="G4843">
            <v>5.4525466600000003</v>
          </cell>
          <cell r="H4843">
            <v>0.76285000000000003</v>
          </cell>
          <cell r="I4843">
            <v>1.0994583948793697</v>
          </cell>
          <cell r="J4843">
            <v>103.41972158811154</v>
          </cell>
          <cell r="K4843">
            <v>5.6177431627948611</v>
          </cell>
          <cell r="L4843">
            <v>6.3986392730853581</v>
          </cell>
          <cell r="M4843">
            <v>94.064242967064288</v>
          </cell>
          <cell r="N4843">
            <v>5.1095550217807268</v>
          </cell>
          <cell r="O4843">
            <v>5.8198102837601269</v>
          </cell>
          <cell r="P4843">
            <v>1.6860457494920364</v>
          </cell>
          <cell r="Q4843">
            <v>1.4367497100000002</v>
          </cell>
          <cell r="R4843">
            <v>1.5796465300000002</v>
          </cell>
          <cell r="S4843">
            <v>0.67943266157787696</v>
          </cell>
          <cell r="T4843">
            <v>148.588255</v>
          </cell>
          <cell r="U4843">
            <v>8.0712908599999995</v>
          </cell>
          <cell r="V4843">
            <v>2.0023351755273606</v>
          </cell>
          <cell r="W4843">
            <v>9.19324312</v>
          </cell>
          <cell r="X4843">
            <v>1.2862</v>
          </cell>
          <cell r="Y4843">
            <v>2.4815494527102313</v>
          </cell>
          <cell r="Z4843">
            <v>2.1146315025</v>
          </cell>
          <cell r="AA4843">
            <v>2.3249493575</v>
          </cell>
          <cell r="AB4843">
            <v>218.69460125000001</v>
          </cell>
          <cell r="AC4843">
            <v>11.879456664999999</v>
          </cell>
          <cell r="AD4843">
            <v>2.9470693547131623</v>
          </cell>
          <cell r="AE4843">
            <v>13.530764179999998</v>
          </cell>
          <cell r="AF4843">
            <v>1.8930499999999999</v>
          </cell>
          <cell r="AG4843">
            <v>18.40947843131006</v>
          </cell>
          <cell r="AH4843">
            <v>1.1390053065192103</v>
          </cell>
          <cell r="AI4843">
            <v>0.71753706750000001</v>
          </cell>
          <cell r="AJ4843">
            <v>0.78890215250000006</v>
          </cell>
          <cell r="AK4843">
            <v>74.207483749999994</v>
          </cell>
          <cell r="AL4843">
            <v>4.0309389549999999</v>
          </cell>
          <cell r="AM4843">
            <v>4.5912608599999993</v>
          </cell>
          <cell r="AN4843">
            <v>0.64234999999999998</v>
          </cell>
          <cell r="AO4843">
            <v>16.162767922099729</v>
          </cell>
          <cell r="AP4843">
            <v>1.1170500000000001</v>
          </cell>
          <cell r="AQ4843">
            <v>1.2281500000000001</v>
          </cell>
          <cell r="AR4843">
            <v>115.52500000000001</v>
          </cell>
          <cell r="AS4843">
            <v>6.2752999999999997</v>
          </cell>
          <cell r="AT4843">
            <v>7.1475999999999997</v>
          </cell>
        </row>
        <row r="4844">
          <cell r="A4844">
            <v>38947</v>
          </cell>
          <cell r="B4844">
            <v>0.85253838749999999</v>
          </cell>
          <cell r="C4844">
            <v>0.9347705999999999</v>
          </cell>
          <cell r="D4844">
            <v>87.759854999999988</v>
          </cell>
          <cell r="E4844">
            <v>4.7709469124999995</v>
          </cell>
          <cell r="F4844">
            <v>1.1897850305978346</v>
          </cell>
          <cell r="G4844">
            <v>5.4487465874999996</v>
          </cell>
          <cell r="H4844">
            <v>0.75824999999999998</v>
          </cell>
          <cell r="I4844">
            <v>1.0964557299773201</v>
          </cell>
          <cell r="J4844">
            <v>102.9394761417708</v>
          </cell>
          <cell r="K4844">
            <v>5.596166674078356</v>
          </cell>
          <cell r="L4844">
            <v>6.3912038066438388</v>
          </cell>
          <cell r="M4844">
            <v>93.883841661258927</v>
          </cell>
          <cell r="N4844">
            <v>5.1038692407527577</v>
          </cell>
          <cell r="O4844">
            <v>5.8289665801427653</v>
          </cell>
          <cell r="P4844">
            <v>1.6908011869436201</v>
          </cell>
          <cell r="Q4844">
            <v>1.4414729174999998</v>
          </cell>
          <cell r="R4844">
            <v>1.5805112399999997</v>
          </cell>
          <cell r="S4844">
            <v>0.68208661417322836</v>
          </cell>
          <cell r="T4844">
            <v>148.38446699999997</v>
          </cell>
          <cell r="U4844">
            <v>8.0667227024999999</v>
          </cell>
          <cell r="V4844">
            <v>2.0116899419425702</v>
          </cell>
          <cell r="W4844">
            <v>9.2127471974999988</v>
          </cell>
          <cell r="X4844">
            <v>1.2820499999999999</v>
          </cell>
          <cell r="Y4844">
            <v>2.4788658094296077</v>
          </cell>
          <cell r="Z4844">
            <v>2.1133282599999998</v>
          </cell>
          <cell r="AA4844">
            <v>2.3171708799999999</v>
          </cell>
          <cell r="AB4844">
            <v>217.54490399999997</v>
          </cell>
          <cell r="AC4844">
            <v>11.826537179999999</v>
          </cell>
          <cell r="AD4844">
            <v>2.9493174329201319</v>
          </cell>
          <cell r="AE4844">
            <v>13.506711619999999</v>
          </cell>
          <cell r="AF4844">
            <v>1.8795999999999999</v>
          </cell>
          <cell r="AG4844">
            <v>18.394640856318688</v>
          </cell>
          <cell r="AH4844">
            <v>1.1420681653833011</v>
          </cell>
          <cell r="AI4844">
            <v>0.71654825499999997</v>
          </cell>
          <cell r="AJ4844">
            <v>0.78566343999999988</v>
          </cell>
          <cell r="AK4844">
            <v>73.761101999999994</v>
          </cell>
          <cell r="AL4844">
            <v>4.009923465</v>
          </cell>
          <cell r="AM4844">
            <v>4.579605935</v>
          </cell>
          <cell r="AN4844">
            <v>0.63729999999999998</v>
          </cell>
          <cell r="AO4844">
            <v>16.106429908362845</v>
          </cell>
          <cell r="AP4844">
            <v>1.12435</v>
          </cell>
          <cell r="AQ4844">
            <v>1.2327999999999999</v>
          </cell>
          <cell r="AR4844">
            <v>115.74</v>
          </cell>
          <cell r="AS4844">
            <v>6.2920499999999997</v>
          </cell>
          <cell r="AT4844">
            <v>7.1859500000000001</v>
          </cell>
        </row>
        <row r="4845">
          <cell r="A4845">
            <v>38950</v>
          </cell>
          <cell r="B4845">
            <v>0.85277081749999983</v>
          </cell>
          <cell r="C4845">
            <v>0.93298174499999997</v>
          </cell>
          <cell r="D4845">
            <v>88.468720749999989</v>
          </cell>
          <cell r="E4845">
            <v>4.74973913</v>
          </cell>
          <cell r="F4845">
            <v>1.1901644454835945</v>
          </cell>
          <cell r="G4845">
            <v>5.4373922599999993</v>
          </cell>
          <cell r="H4845">
            <v>0.76354999999999995</v>
          </cell>
          <cell r="I4845">
            <v>1.0940591843130234</v>
          </cell>
          <cell r="J4845">
            <v>103.74266911402606</v>
          </cell>
          <cell r="K4845">
            <v>5.5697721269642306</v>
          </cell>
          <cell r="L4845">
            <v>6.3761471997134809</v>
          </cell>
          <cell r="M4845">
            <v>94.823635322039451</v>
          </cell>
          <cell r="N4845">
            <v>5.0909239708650462</v>
          </cell>
          <cell r="O4845">
            <v>5.8279728292004256</v>
          </cell>
          <cell r="P4845">
            <v>1.6920306463230961</v>
          </cell>
          <cell r="Q4845">
            <v>1.4429143574999999</v>
          </cell>
          <cell r="R4845">
            <v>1.5786337049999999</v>
          </cell>
          <cell r="S4845">
            <v>0.6810310745631375</v>
          </cell>
          <cell r="T4845">
            <v>149.69178674999998</v>
          </cell>
          <cell r="U4845">
            <v>8.0367041700000001</v>
          </cell>
          <cell r="V4845">
            <v>2.0137947159223755</v>
          </cell>
          <cell r="W4845">
            <v>9.2002343399999997</v>
          </cell>
          <cell r="X4845">
            <v>1.2919499999999999</v>
          </cell>
          <cell r="Y4845">
            <v>2.4845131294610701</v>
          </cell>
          <cell r="Z4845">
            <v>2.1187202924999995</v>
          </cell>
          <cell r="AA4845">
            <v>2.3180053949999997</v>
          </cell>
          <cell r="AB4845">
            <v>219.80169824999999</v>
          </cell>
          <cell r="AC4845">
            <v>11.800789229999999</v>
          </cell>
          <cell r="AD4845">
            <v>2.9569791910217442</v>
          </cell>
          <cell r="AE4845">
            <v>13.50927246</v>
          </cell>
          <cell r="AF4845">
            <v>1.8970499999999999</v>
          </cell>
          <cell r="AG4845">
            <v>18.62601678294698</v>
          </cell>
          <cell r="AH4845">
            <v>1.1447770311545509</v>
          </cell>
          <cell r="AI4845">
            <v>0.71651511749999985</v>
          </cell>
          <cell r="AJ4845">
            <v>0.78390994499999989</v>
          </cell>
          <cell r="AK4845">
            <v>74.333190749999986</v>
          </cell>
          <cell r="AL4845">
            <v>3.9908259299999997</v>
          </cell>
          <cell r="AM4845">
            <v>4.5686058599999999</v>
          </cell>
          <cell r="AN4845">
            <v>0.64154999999999995</v>
          </cell>
          <cell r="AO4845">
            <v>16.270431949671401</v>
          </cell>
          <cell r="AP4845">
            <v>1.1168499999999999</v>
          </cell>
          <cell r="AQ4845">
            <v>1.2219</v>
          </cell>
          <cell r="AR4845">
            <v>115.86499999999999</v>
          </cell>
          <cell r="AS4845">
            <v>6.2206000000000001</v>
          </cell>
          <cell r="AT4845">
            <v>7.1212</v>
          </cell>
        </row>
        <row r="4846">
          <cell r="A4846">
            <v>38951</v>
          </cell>
          <cell r="B4846">
            <v>0.85069794250000008</v>
          </cell>
          <cell r="C4846">
            <v>0.94046184750000006</v>
          </cell>
          <cell r="D4846">
            <v>88.814405750000006</v>
          </cell>
          <cell r="E4846">
            <v>4.7865439300000006</v>
          </cell>
          <cell r="F4846">
            <v>1.1950951970539843</v>
          </cell>
          <cell r="G4846">
            <v>5.4738059775000005</v>
          </cell>
          <cell r="H4846">
            <v>0.76265000000000005</v>
          </cell>
          <cell r="I4846">
            <v>1.105517952395894</v>
          </cell>
          <cell r="J4846">
            <v>104.40181092832489</v>
          </cell>
          <cell r="K4846">
            <v>5.6266080953875113</v>
          </cell>
          <cell r="L4846">
            <v>6.4344883230983001</v>
          </cell>
          <cell r="M4846">
            <v>94.437010907026718</v>
          </cell>
          <cell r="N4846">
            <v>5.0895673681222888</v>
          </cell>
          <cell r="O4846">
            <v>5.8203381583748932</v>
          </cell>
          <cell r="P4846">
            <v>1.6801284993116108</v>
          </cell>
          <cell r="Q4846">
            <v>1.4292818575000001</v>
          </cell>
          <cell r="R4846">
            <v>1.5800967525</v>
          </cell>
          <cell r="S4846">
            <v>0.67846553002223864</v>
          </cell>
          <cell r="T4846">
            <v>149.21961425000001</v>
          </cell>
          <cell r="U4846">
            <v>8.0420088700000001</v>
          </cell>
          <cell r="V4846">
            <v>2.0079134999608241</v>
          </cell>
          <cell r="W4846">
            <v>9.1966974224999998</v>
          </cell>
          <cell r="X4846">
            <v>1.28135</v>
          </cell>
          <cell r="Y4846">
            <v>2.476365305185865</v>
          </cell>
          <cell r="Z4846">
            <v>2.1066388700000003</v>
          </cell>
          <cell r="AA4846">
            <v>2.3289270900000001</v>
          </cell>
          <cell r="AB4846">
            <v>219.936913</v>
          </cell>
          <cell r="AC4846">
            <v>11.853231320000001</v>
          </cell>
          <cell r="AD4846">
            <v>2.9594922823787511</v>
          </cell>
          <cell r="AE4846">
            <v>13.555143210000001</v>
          </cell>
          <cell r="AF4846">
            <v>1.8886000000000001</v>
          </cell>
          <cell r="AG4846">
            <v>18.555017367196712</v>
          </cell>
          <cell r="AH4846">
            <v>1.1435821038207832</v>
          </cell>
          <cell r="AI4846">
            <v>0.71182441750000003</v>
          </cell>
          <cell r="AJ4846">
            <v>0.78693467249999993</v>
          </cell>
          <cell r="AK4846">
            <v>74.315758250000002</v>
          </cell>
          <cell r="AL4846">
            <v>4.0051570300000003</v>
          </cell>
          <cell r="AM4846">
            <v>4.5802259024999996</v>
          </cell>
          <cell r="AN4846">
            <v>0.63815</v>
          </cell>
          <cell r="AO4846">
            <v>16.225347795495551</v>
          </cell>
          <cell r="AP4846">
            <v>1.1154500000000001</v>
          </cell>
          <cell r="AQ4846">
            <v>1.23315</v>
          </cell>
          <cell r="AR4846">
            <v>116.455</v>
          </cell>
          <cell r="AS4846">
            <v>6.2762000000000002</v>
          </cell>
          <cell r="AT4846">
            <v>7.1773499999999997</v>
          </cell>
        </row>
        <row r="4847">
          <cell r="A4847">
            <v>38952</v>
          </cell>
          <cell r="B4847">
            <v>0.84486003750000005</v>
          </cell>
          <cell r="C4847">
            <v>0.94134791250000016</v>
          </cell>
          <cell r="D4847">
            <v>88.879443750000007</v>
          </cell>
          <cell r="E4847">
            <v>4.7989560375</v>
          </cell>
          <cell r="F4847">
            <v>1.191610685830339</v>
          </cell>
          <cell r="G4847">
            <v>5.4770407875</v>
          </cell>
          <cell r="H4847">
            <v>0.76275000000000004</v>
          </cell>
          <cell r="I4847">
            <v>1.1142057509140975</v>
          </cell>
          <cell r="J4847">
            <v>105.20019861869724</v>
          </cell>
          <cell r="K4847">
            <v>5.6801787568275177</v>
          </cell>
          <cell r="L4847">
            <v>6.482778856136866</v>
          </cell>
          <cell r="M4847">
            <v>94.417210225661378</v>
          </cell>
          <cell r="N4847">
            <v>5.0979621601912246</v>
          </cell>
          <cell r="O4847">
            <v>5.8182959931936953</v>
          </cell>
          <cell r="P4847">
            <v>1.6775483448049819</v>
          </cell>
          <cell r="Q4847">
            <v>1.4172935575000001</v>
          </cell>
          <cell r="R4847">
            <v>1.5791566325000002</v>
          </cell>
          <cell r="S4847">
            <v>0.67559861664774679</v>
          </cell>
          <cell r="T4847">
            <v>149.09956375000002</v>
          </cell>
          <cell r="U4847">
            <v>8.050480757499999</v>
          </cell>
          <cell r="V4847">
            <v>1.9989845336666145</v>
          </cell>
          <cell r="W4847">
            <v>9.1880007075000005</v>
          </cell>
          <cell r="X4847">
            <v>1.27955</v>
          </cell>
          <cell r="Y4847">
            <v>2.4830547361520812</v>
          </cell>
          <cell r="Z4847">
            <v>2.0978337174999999</v>
          </cell>
          <cell r="AA4847">
            <v>2.3374183925000001</v>
          </cell>
          <cell r="AB4847">
            <v>220.69252375000002</v>
          </cell>
          <cell r="AC4847">
            <v>11.9160705175</v>
          </cell>
          <cell r="AD4847">
            <v>2.9588345571004533</v>
          </cell>
          <cell r="AE4847">
            <v>13.599792067499999</v>
          </cell>
          <cell r="AF4847">
            <v>1.89395</v>
          </cell>
          <cell r="AG4847">
            <v>18.520578862460564</v>
          </cell>
          <cell r="AH4847">
            <v>1.1412983875453975</v>
          </cell>
          <cell r="AI4847">
            <v>0.70900676500000004</v>
          </cell>
          <cell r="AJ4847">
            <v>0.78997941500000002</v>
          </cell>
          <cell r="AK4847">
            <v>74.587652500000004</v>
          </cell>
          <cell r="AL4847">
            <v>4.0272851649999994</v>
          </cell>
          <cell r="AM4847">
            <v>4.5963340649999997</v>
          </cell>
          <cell r="AN4847">
            <v>0.6401</v>
          </cell>
          <cell r="AO4847">
            <v>16.22763955909284</v>
          </cell>
          <cell r="AP4847">
            <v>1.10765</v>
          </cell>
          <cell r="AQ4847">
            <v>1.2341500000000001</v>
          </cell>
          <cell r="AR4847">
            <v>116.52500000000001</v>
          </cell>
          <cell r="AS4847">
            <v>6.2916499999999997</v>
          </cell>
          <cell r="AT4847">
            <v>7.18065</v>
          </cell>
        </row>
        <row r="4848">
          <cell r="A4848">
            <v>38953</v>
          </cell>
          <cell r="B4848">
            <v>0.84864081250000012</v>
          </cell>
          <cell r="C4848">
            <v>0.94304031250000009</v>
          </cell>
          <cell r="D4848">
            <v>88.843218750000005</v>
          </cell>
          <cell r="E4848">
            <v>4.8253343124999999</v>
          </cell>
          <cell r="F4848">
            <v>1.1969127096066448</v>
          </cell>
          <cell r="G4848">
            <v>5.4926990624999998</v>
          </cell>
          <cell r="H4848">
            <v>0.76375000000000004</v>
          </cell>
          <cell r="I4848">
            <v>1.1112361067362642</v>
          </cell>
          <cell r="J4848">
            <v>104.68883589074382</v>
          </cell>
          <cell r="K4848">
            <v>5.6859559915402951</v>
          </cell>
          <cell r="L4848">
            <v>6.4723484678036263</v>
          </cell>
          <cell r="M4848">
            <v>94.209354120267264</v>
          </cell>
          <cell r="N4848">
            <v>5.1167847742457981</v>
          </cell>
          <cell r="O4848">
            <v>5.8244583923871227</v>
          </cell>
          <cell r="P4848">
            <v>1.6752209492635024</v>
          </cell>
          <cell r="Q4848">
            <v>1.4216608675</v>
          </cell>
          <cell r="R4848">
            <v>1.5798008875</v>
          </cell>
          <cell r="S4848">
            <v>0.67640294996167161</v>
          </cell>
          <cell r="T4848">
            <v>148.83202125</v>
          </cell>
          <cell r="U4848">
            <v>8.0835011274999999</v>
          </cell>
          <cell r="V4848">
            <v>2.0050932455727941</v>
          </cell>
          <cell r="W4848">
            <v>9.201484537499999</v>
          </cell>
          <cell r="X4848">
            <v>1.27945</v>
          </cell>
          <cell r="Y4848">
            <v>2.4766612111292963</v>
          </cell>
          <cell r="Z4848">
            <v>2.1017957825000004</v>
          </cell>
          <cell r="AA4848">
            <v>2.3355913625000002</v>
          </cell>
          <cell r="AB4848">
            <v>220.03455375000001</v>
          </cell>
          <cell r="AC4848">
            <v>11.9507183225</v>
          </cell>
          <cell r="AD4848">
            <v>2.9643472809904403</v>
          </cell>
          <cell r="AE4848">
            <v>13.603554712499999</v>
          </cell>
          <cell r="AF4848">
            <v>1.8915500000000001</v>
          </cell>
          <cell r="AG4848">
            <v>18.411826620976743</v>
          </cell>
          <cell r="AH4848">
            <v>1.1383043550518761</v>
          </cell>
          <cell r="AI4848">
            <v>0.70902481500000003</v>
          </cell>
          <cell r="AJ4848">
            <v>0.78789397500000002</v>
          </cell>
          <cell r="AK4848">
            <v>74.226982500000005</v>
          </cell>
          <cell r="AL4848">
            <v>4.031483895</v>
          </cell>
          <cell r="AM4848">
            <v>4.589055675</v>
          </cell>
          <cell r="AN4848">
            <v>0.6381</v>
          </cell>
          <cell r="AO4848">
            <v>16.174783606215456</v>
          </cell>
          <cell r="AP4848">
            <v>1.1111500000000001</v>
          </cell>
          <cell r="AQ4848">
            <v>1.23475</v>
          </cell>
          <cell r="AR4848">
            <v>116.325</v>
          </cell>
          <cell r="AS4848">
            <v>6.3179499999999997</v>
          </cell>
          <cell r="AT4848">
            <v>7.1917499999999999</v>
          </cell>
        </row>
        <row r="4849">
          <cell r="A4849">
            <v>38954</v>
          </cell>
          <cell r="B4849">
            <v>0.83841911999999996</v>
          </cell>
          <cell r="C4849">
            <v>0.93789065250000003</v>
          </cell>
          <cell r="D4849">
            <v>88.692614250000005</v>
          </cell>
          <cell r="E4849">
            <v>4.7779228124999999</v>
          </cell>
          <cell r="F4849">
            <v>1.1893826189539913</v>
          </cell>
          <cell r="G4849">
            <v>5.4852255225000004</v>
          </cell>
          <cell r="H4849">
            <v>0.75614999999999999</v>
          </cell>
          <cell r="I4849">
            <v>1.118641774891775</v>
          </cell>
          <cell r="J4849">
            <v>105.78553391053391</v>
          </cell>
          <cell r="K4849">
            <v>5.6987283549783543</v>
          </cell>
          <cell r="L4849">
            <v>6.5423430735930737</v>
          </cell>
          <cell r="M4849">
            <v>94.56604990526867</v>
          </cell>
          <cell r="N4849">
            <v>5.0943282138106172</v>
          </cell>
          <cell r="O4849">
            <v>5.8484701898657638</v>
          </cell>
          <cell r="P4849">
            <v>1.6857105071745024</v>
          </cell>
          <cell r="Q4849">
            <v>1.4133319200000001</v>
          </cell>
          <cell r="R4849">
            <v>1.5810121275000002</v>
          </cell>
          <cell r="S4849">
            <v>0.67581252319601293</v>
          </cell>
          <cell r="T4849">
            <v>149.51007175000001</v>
          </cell>
          <cell r="U4849">
            <v>8.0541946875000008</v>
          </cell>
          <cell r="V4849">
            <v>2.0049547778214705</v>
          </cell>
          <cell r="W4849">
            <v>9.2465022975000011</v>
          </cell>
          <cell r="X4849">
            <v>1.2746500000000001</v>
          </cell>
          <cell r="Y4849">
            <v>2.4943463598492364</v>
          </cell>
          <cell r="Z4849">
            <v>2.0913076800000003</v>
          </cell>
          <cell r="AA4849">
            <v>2.3394241350000002</v>
          </cell>
          <cell r="AB4849">
            <v>221.23009950000002</v>
          </cell>
          <cell r="AC4849">
            <v>11.917794375</v>
          </cell>
          <cell r="AD4849">
            <v>2.9667322060558394</v>
          </cell>
          <cell r="AE4849">
            <v>13.682052315000002</v>
          </cell>
          <cell r="AF4849">
            <v>1.8861000000000001</v>
          </cell>
          <cell r="AG4849">
            <v>18.563006923837786</v>
          </cell>
          <cell r="AH4849">
            <v>1.1480356083086054</v>
          </cell>
          <cell r="AI4849">
            <v>0.70491960000000009</v>
          </cell>
          <cell r="AJ4849">
            <v>0.78855251250000014</v>
          </cell>
          <cell r="AK4849">
            <v>74.570296249999998</v>
          </cell>
          <cell r="AL4849">
            <v>4.0171453125000003</v>
          </cell>
          <cell r="AM4849">
            <v>4.6118258624999999</v>
          </cell>
          <cell r="AN4849">
            <v>0.63575000000000004</v>
          </cell>
          <cell r="AO4849">
            <v>16.169365122033593</v>
          </cell>
          <cell r="AP4849">
            <v>1.1088</v>
          </cell>
          <cell r="AQ4849">
            <v>1.2403500000000001</v>
          </cell>
          <cell r="AR4849">
            <v>117.295</v>
          </cell>
          <cell r="AS4849">
            <v>6.3187499999999996</v>
          </cell>
          <cell r="AT4849">
            <v>7.2541500000000001</v>
          </cell>
        </row>
        <row r="4850">
          <cell r="A4850">
            <v>38957</v>
          </cell>
          <cell r="B4850">
            <v>0.84270013249999998</v>
          </cell>
          <cell r="C4850">
            <v>0.93749298749999999</v>
          </cell>
          <cell r="D4850">
            <v>88.922376750000012</v>
          </cell>
          <cell r="E4850">
            <v>4.7717083875000004</v>
          </cell>
          <cell r="F4850">
            <v>1.1898565493454574</v>
          </cell>
          <cell r="G4850">
            <v>5.49252115</v>
          </cell>
          <cell r="H4850">
            <v>0.75895000000000001</v>
          </cell>
          <cell r="I4850">
            <v>1.1124870536317377</v>
          </cell>
          <cell r="J4850">
            <v>105.52078173548882</v>
          </cell>
          <cell r="K4850">
            <v>5.6624037465663983</v>
          </cell>
          <cell r="L4850">
            <v>6.5177646687981268</v>
          </cell>
          <cell r="M4850">
            <v>94.85124468731027</v>
          </cell>
          <cell r="N4850">
            <v>5.0898603521554344</v>
          </cell>
          <cell r="O4850">
            <v>5.8587330499898806</v>
          </cell>
          <cell r="P4850">
            <v>1.685288885960867</v>
          </cell>
          <cell r="Q4850">
            <v>1.4201931674999999</v>
          </cell>
          <cell r="R4850">
            <v>1.5799465125000001</v>
          </cell>
          <cell r="S4850">
            <v>0.67421327289020083</v>
          </cell>
          <cell r="T4850">
            <v>149.85989325</v>
          </cell>
          <cell r="U4850">
            <v>8.041707112500001</v>
          </cell>
          <cell r="V4850">
            <v>2.0052520184996472</v>
          </cell>
          <cell r="W4850">
            <v>9.2564848499999997</v>
          </cell>
          <cell r="X4850">
            <v>1.27905</v>
          </cell>
          <cell r="Y4850">
            <v>2.4996376572896764</v>
          </cell>
          <cell r="Z4850">
            <v>2.106444985</v>
          </cell>
          <cell r="AA4850">
            <v>2.3433927749999999</v>
          </cell>
          <cell r="AB4850">
            <v>222.27372150000002</v>
          </cell>
          <cell r="AC4850">
            <v>11.927541975</v>
          </cell>
          <cell r="AD4850">
            <v>2.9742102375166573</v>
          </cell>
          <cell r="AE4850">
            <v>13.729312699999999</v>
          </cell>
          <cell r="AF4850">
            <v>1.8971</v>
          </cell>
          <cell r="AG4850">
            <v>18.63533341285936</v>
          </cell>
          <cell r="AH4850">
            <v>1.1510596842816812</v>
          </cell>
          <cell r="AI4850">
            <v>0.70823674749999999</v>
          </cell>
          <cell r="AJ4850">
            <v>0.78790421249999998</v>
          </cell>
          <cell r="AK4850">
            <v>74.733695250000011</v>
          </cell>
          <cell r="AL4850">
            <v>4.0103224124999999</v>
          </cell>
          <cell r="AM4850">
            <v>4.6161204500000004</v>
          </cell>
          <cell r="AN4850">
            <v>0.63785000000000003</v>
          </cell>
          <cell r="AO4850">
            <v>16.189719497029156</v>
          </cell>
          <cell r="AP4850">
            <v>1.1103499999999999</v>
          </cell>
          <cell r="AQ4850">
            <v>1.23525</v>
          </cell>
          <cell r="AR4850">
            <v>117.16500000000001</v>
          </cell>
          <cell r="AS4850">
            <v>6.2872500000000002</v>
          </cell>
          <cell r="AT4850">
            <v>7.2370000000000001</v>
          </cell>
        </row>
        <row r="4851">
          <cell r="A4851">
            <v>38958</v>
          </cell>
          <cell r="B4851">
            <v>0.8457287025000001</v>
          </cell>
          <cell r="C4851">
            <v>0.94092405000000012</v>
          </cell>
          <cell r="D4851">
            <v>88.923788250000001</v>
          </cell>
          <cell r="E4851">
            <v>4.8083729100000001</v>
          </cell>
          <cell r="F4851">
            <v>1.1864763687412261</v>
          </cell>
          <cell r="G4851">
            <v>5.5048620825000008</v>
          </cell>
          <cell r="H4851">
            <v>0.76065000000000005</v>
          </cell>
          <cell r="I4851">
            <v>1.1125601475019113</v>
          </cell>
          <cell r="J4851">
            <v>105.14457885506138</v>
          </cell>
          <cell r="K4851">
            <v>5.6854791563610192</v>
          </cell>
          <cell r="L4851">
            <v>6.5090165040248236</v>
          </cell>
          <cell r="M4851">
            <v>94.50687146321745</v>
          </cell>
          <cell r="N4851">
            <v>5.110266774454324</v>
          </cell>
          <cell r="O4851">
            <v>5.8504850444624088</v>
          </cell>
          <cell r="P4851">
            <v>1.6769210543614013</v>
          </cell>
          <cell r="Q4851">
            <v>1.4182202675</v>
          </cell>
          <cell r="R4851">
            <v>1.5778553500000001</v>
          </cell>
          <cell r="S4851">
            <v>0.6739314207217203</v>
          </cell>
          <cell r="T4851">
            <v>149.11817274999999</v>
          </cell>
          <cell r="U4851">
            <v>8.0632617699999987</v>
          </cell>
          <cell r="V4851">
            <v>1.9896272032444235</v>
          </cell>
          <cell r="W4851">
            <v>9.2312191274999993</v>
          </cell>
          <cell r="X4851">
            <v>1.27555</v>
          </cell>
          <cell r="Y4851">
            <v>2.4882666140800631</v>
          </cell>
          <cell r="Z4851">
            <v>2.1043984949999999</v>
          </cell>
          <cell r="AA4851">
            <v>2.3412699000000003</v>
          </cell>
          <cell r="AB4851">
            <v>221.26609350000001</v>
          </cell>
          <cell r="AC4851">
            <v>11.964513779999999</v>
          </cell>
          <cell r="AD4851">
            <v>2.952269536733739</v>
          </cell>
          <cell r="AE4851">
            <v>13.697564535</v>
          </cell>
          <cell r="AF4851">
            <v>1.8927</v>
          </cell>
          <cell r="AG4851">
            <v>18.493529914259501</v>
          </cell>
          <cell r="AH4851">
            <v>1.1448492422564622</v>
          </cell>
          <cell r="AI4851">
            <v>0.71280703499999998</v>
          </cell>
          <cell r="AJ4851">
            <v>0.79304070000000004</v>
          </cell>
          <cell r="AK4851">
            <v>74.947795499999998</v>
          </cell>
          <cell r="AL4851">
            <v>4.05264954</v>
          </cell>
          <cell r="AM4851">
            <v>4.6396727550000003</v>
          </cell>
          <cell r="AN4851">
            <v>0.6411</v>
          </cell>
          <cell r="AO4851">
            <v>16.153681403334232</v>
          </cell>
          <cell r="AP4851">
            <v>1.11185</v>
          </cell>
          <cell r="AQ4851">
            <v>1.2370000000000001</v>
          </cell>
          <cell r="AR4851">
            <v>116.905</v>
          </cell>
          <cell r="AS4851">
            <v>6.3213999999999997</v>
          </cell>
          <cell r="AT4851">
            <v>7.23705</v>
          </cell>
        </row>
        <row r="4852">
          <cell r="A4852">
            <v>38959</v>
          </cell>
          <cell r="B4852">
            <v>0.84895994749999992</v>
          </cell>
          <cell r="C4852">
            <v>0.93939438249999996</v>
          </cell>
          <cell r="D4852">
            <v>89.475050249999995</v>
          </cell>
          <cell r="E4852">
            <v>4.8249408425000002</v>
          </cell>
          <cell r="F4852">
            <v>1.1786154794942953</v>
          </cell>
          <cell r="G4852">
            <v>5.5130222875000001</v>
          </cell>
          <cell r="H4852">
            <v>0.76444999999999996</v>
          </cell>
          <cell r="I4852">
            <v>1.1065237945162307</v>
          </cell>
          <cell r="J4852">
            <v>105.39372383053443</v>
          </cell>
          <cell r="K4852">
            <v>5.6833550943226339</v>
          </cell>
          <cell r="L4852">
            <v>6.4938543964702182</v>
          </cell>
          <cell r="M4852">
            <v>95.247589209423452</v>
          </cell>
          <cell r="N4852">
            <v>5.1362249257435817</v>
          </cell>
          <cell r="O4852">
            <v>5.8686983765309035</v>
          </cell>
          <cell r="P4852">
            <v>1.6785270455883317</v>
          </cell>
          <cell r="Q4852">
            <v>1.4250022325</v>
          </cell>
          <cell r="R4852">
            <v>1.5767988774999999</v>
          </cell>
          <cell r="S4852">
            <v>0.67325148223936204</v>
          </cell>
          <cell r="T4852">
            <v>150.18629175000001</v>
          </cell>
          <cell r="U4852">
            <v>8.0987936974999997</v>
          </cell>
          <cell r="V4852">
            <v>1.9783379586802345</v>
          </cell>
          <cell r="W4852">
            <v>9.2537570125000013</v>
          </cell>
          <cell r="X4852">
            <v>1.28315</v>
          </cell>
          <cell r="Y4852">
            <v>2.493165020603048</v>
          </cell>
          <cell r="Z4852">
            <v>2.1165972449999999</v>
          </cell>
          <cell r="AA4852">
            <v>2.3420652149999999</v>
          </cell>
          <cell r="AB4852">
            <v>223.0760655</v>
          </cell>
          <cell r="AC4852">
            <v>12.029373735</v>
          </cell>
          <cell r="AD4852">
            <v>2.9384828862164665</v>
          </cell>
          <cell r="AE4852">
            <v>13.744874325</v>
          </cell>
          <cell r="AF4852">
            <v>1.9058999999999999</v>
          </cell>
          <cell r="AG4852">
            <v>18.544279229678452</v>
          </cell>
          <cell r="AH4852">
            <v>1.1426093018465853</v>
          </cell>
          <cell r="AI4852">
            <v>0.72030272999999989</v>
          </cell>
          <cell r="AJ4852">
            <v>0.79703210999999996</v>
          </cell>
          <cell r="AK4852">
            <v>75.915386999999996</v>
          </cell>
          <cell r="AL4852">
            <v>4.0937361899999996</v>
          </cell>
          <cell r="AM4852">
            <v>4.6775410500000003</v>
          </cell>
          <cell r="AN4852">
            <v>0.64859999999999995</v>
          </cell>
          <cell r="AO4852">
            <v>16.229763926924811</v>
          </cell>
          <cell r="AP4852">
            <v>1.1105499999999999</v>
          </cell>
          <cell r="AQ4852">
            <v>1.22885</v>
          </cell>
          <cell r="AR4852">
            <v>117.045</v>
          </cell>
          <cell r="AS4852">
            <v>6.3116500000000002</v>
          </cell>
          <cell r="AT4852">
            <v>7.2117500000000003</v>
          </cell>
        </row>
        <row r="4853">
          <cell r="A4853">
            <v>38960</v>
          </cell>
          <cell r="B4853">
            <v>0.84746058750000008</v>
          </cell>
          <cell r="C4853">
            <v>0.94154226750000003</v>
          </cell>
          <cell r="D4853">
            <v>89.564690249999998</v>
          </cell>
          <cell r="E4853">
            <v>4.8146605200000003</v>
          </cell>
          <cell r="F4853">
            <v>1.1666793980597359</v>
          </cell>
          <cell r="G4853">
            <v>5.523556815000001</v>
          </cell>
          <cell r="H4853">
            <v>0.76365000000000005</v>
          </cell>
          <cell r="I4853">
            <v>1.1110159945933769</v>
          </cell>
          <cell r="J4853">
            <v>105.68596530750169</v>
          </cell>
          <cell r="K4853">
            <v>5.6812795674701508</v>
          </cell>
          <cell r="L4853">
            <v>6.5177742734850197</v>
          </cell>
          <cell r="M4853">
            <v>95.125511983454317</v>
          </cell>
          <cell r="N4853">
            <v>5.1135893588547789</v>
          </cell>
          <cell r="O4853">
            <v>5.8664990470010956</v>
          </cell>
          <cell r="P4853">
            <v>1.6762260197734562</v>
          </cell>
          <cell r="Q4853">
            <v>1.4205354875</v>
          </cell>
          <cell r="R4853">
            <v>1.5782376475</v>
          </cell>
          <cell r="S4853">
            <v>0.67294903135925133</v>
          </cell>
          <cell r="T4853">
            <v>150.13066425</v>
          </cell>
          <cell r="U4853">
            <v>8.0704592399999999</v>
          </cell>
          <cell r="V4853">
            <v>1.9556183637613627</v>
          </cell>
          <cell r="W4853">
            <v>9.2587296549999998</v>
          </cell>
          <cell r="X4853">
            <v>1.2800499999999999</v>
          </cell>
          <cell r="Y4853">
            <v>2.4908662345315262</v>
          </cell>
          <cell r="Z4853">
            <v>2.1109109625000002</v>
          </cell>
          <cell r="AA4853">
            <v>2.3452558424999999</v>
          </cell>
          <cell r="AB4853">
            <v>223.09366274999999</v>
          </cell>
          <cell r="AC4853">
            <v>11.99267532</v>
          </cell>
          <cell r="AD4853">
            <v>2.9060423191505618</v>
          </cell>
          <cell r="AE4853">
            <v>13.758441165000001</v>
          </cell>
          <cell r="AF4853">
            <v>1.90215</v>
          </cell>
          <cell r="AG4853">
            <v>18.602493338408831</v>
          </cell>
          <cell r="AH4853">
            <v>1.1472370257581526</v>
          </cell>
          <cell r="AI4853">
            <v>0.72638686249999995</v>
          </cell>
          <cell r="AJ4853">
            <v>0.80702742249999992</v>
          </cell>
          <cell r="AK4853">
            <v>76.768896749999996</v>
          </cell>
          <cell r="AL4853">
            <v>4.1268068399999995</v>
          </cell>
          <cell r="AM4853">
            <v>4.7344256050000002</v>
          </cell>
          <cell r="AN4853">
            <v>0.65454999999999997</v>
          </cell>
          <cell r="AO4853">
            <v>16.215039194812736</v>
          </cell>
          <cell r="AP4853">
            <v>1.10975</v>
          </cell>
          <cell r="AQ4853">
            <v>1.23295</v>
          </cell>
          <cell r="AR4853">
            <v>117.285</v>
          </cell>
          <cell r="AS4853">
            <v>6.3048000000000002</v>
          </cell>
          <cell r="AT4853">
            <v>7.2331000000000003</v>
          </cell>
        </row>
        <row r="4854">
          <cell r="A4854">
            <v>38961</v>
          </cell>
          <cell r="B4854">
            <v>0.84547761749999994</v>
          </cell>
          <cell r="C4854">
            <v>0.94326356249999987</v>
          </cell>
          <cell r="D4854">
            <v>89.700828749999999</v>
          </cell>
          <cell r="E4854">
            <v>4.8471323174999998</v>
          </cell>
          <cell r="F4854">
            <v>1.1687686310479246</v>
          </cell>
          <cell r="G4854">
            <v>5.5721550824999992</v>
          </cell>
          <cell r="H4854">
            <v>0.76454999999999995</v>
          </cell>
          <cell r="I4854">
            <v>1.1156576389202875</v>
          </cell>
          <cell r="J4854">
            <v>106.09485915811366</v>
          </cell>
          <cell r="K4854">
            <v>5.7330108061672016</v>
          </cell>
          <cell r="L4854">
            <v>6.5905412126418588</v>
          </cell>
          <cell r="M4854">
            <v>95.096251266464037</v>
          </cell>
          <cell r="N4854">
            <v>5.138682877406282</v>
          </cell>
          <cell r="O4854">
            <v>5.9073150962512671</v>
          </cell>
          <cell r="P4854">
            <v>1.6746452161402134</v>
          </cell>
          <cell r="Q4854">
            <v>1.4158750475000002</v>
          </cell>
          <cell r="R4854">
            <v>1.5796318125</v>
          </cell>
          <cell r="S4854">
            <v>0.67268237581106993</v>
          </cell>
          <cell r="T4854">
            <v>150.21706375000002</v>
          </cell>
          <cell r="U4854">
            <v>8.1172269475000007</v>
          </cell>
          <cell r="V4854">
            <v>1.9572727967591532</v>
          </cell>
          <cell r="W4854">
            <v>9.3313828525000009</v>
          </cell>
          <cell r="X4854">
            <v>1.2803500000000001</v>
          </cell>
          <cell r="Y4854">
            <v>2.4895036295860313</v>
          </cell>
          <cell r="Z4854">
            <v>2.1048195975000001</v>
          </cell>
          <cell r="AA4854">
            <v>2.3482580624999998</v>
          </cell>
          <cell r="AB4854">
            <v>223.31053875000001</v>
          </cell>
          <cell r="AC4854">
            <v>12.0669534975</v>
          </cell>
          <cell r="AD4854">
            <v>2.9096537491401055</v>
          </cell>
          <cell r="AE4854">
            <v>13.8719003025</v>
          </cell>
          <cell r="AF4854">
            <v>1.9033500000000001</v>
          </cell>
          <cell r="AG4854">
            <v>18.505958342863</v>
          </cell>
          <cell r="AH4854">
            <v>1.1495776713960109</v>
          </cell>
          <cell r="AI4854">
            <v>0.72339177750000005</v>
          </cell>
          <cell r="AJ4854">
            <v>0.80705756249999994</v>
          </cell>
          <cell r="AK4854">
            <v>76.748148749999999</v>
          </cell>
          <cell r="AL4854">
            <v>4.1472128775000003</v>
          </cell>
          <cell r="AM4854">
            <v>4.7675433224999999</v>
          </cell>
          <cell r="AN4854">
            <v>0.65415000000000001</v>
          </cell>
          <cell r="AO4854">
            <v>16.098049573622937</v>
          </cell>
          <cell r="AP4854">
            <v>1.10585</v>
          </cell>
          <cell r="AQ4854">
            <v>1.2337499999999999</v>
          </cell>
          <cell r="AR4854">
            <v>117.325</v>
          </cell>
          <cell r="AS4854">
            <v>6.3398500000000002</v>
          </cell>
          <cell r="AT4854">
            <v>7.2881499999999999</v>
          </cell>
        </row>
        <row r="4855">
          <cell r="A4855">
            <v>38964</v>
          </cell>
          <cell r="B4855">
            <v>0.85290698249999997</v>
          </cell>
          <cell r="C4855">
            <v>0.9473746500000001</v>
          </cell>
          <cell r="D4855">
            <v>89.376203250000003</v>
          </cell>
          <cell r="E4855">
            <v>4.8790179900000004</v>
          </cell>
          <cell r="F4855">
            <v>1.1812887901310245</v>
          </cell>
          <cell r="G4855">
            <v>5.5778320575000002</v>
          </cell>
          <cell r="H4855">
            <v>0.77085000000000004</v>
          </cell>
          <cell r="I4855">
            <v>1.1107596366758554</v>
          </cell>
          <cell r="J4855">
            <v>104.79009444620182</v>
          </cell>
          <cell r="K4855">
            <v>5.7204573184509018</v>
          </cell>
          <cell r="L4855">
            <v>6.5397894166026482</v>
          </cell>
          <cell r="M4855">
            <v>94.340927583401125</v>
          </cell>
          <cell r="N4855">
            <v>5.1500406834825059</v>
          </cell>
          <cell r="O4855">
            <v>5.8876729048006506</v>
          </cell>
          <cell r="P4855">
            <v>1.6688720243886619</v>
          </cell>
          <cell r="Q4855">
            <v>1.4233926025000001</v>
          </cell>
          <cell r="R4855">
            <v>1.5810470500000002</v>
          </cell>
          <cell r="S4855">
            <v>0.6754259312734624</v>
          </cell>
          <cell r="T4855">
            <v>149.15744524999999</v>
          </cell>
          <cell r="U4855">
            <v>8.1424566299999999</v>
          </cell>
          <cell r="V4855">
            <v>1.9714198145735962</v>
          </cell>
          <cell r="W4855">
            <v>9.3086878775000006</v>
          </cell>
          <cell r="X4855">
            <v>1.2864500000000001</v>
          </cell>
          <cell r="Y4855">
            <v>2.470843873645975</v>
          </cell>
          <cell r="Z4855">
            <v>2.1073999925</v>
          </cell>
          <cell r="AA4855">
            <v>2.3408148500000001</v>
          </cell>
          <cell r="AB4855">
            <v>220.83464424999997</v>
          </cell>
          <cell r="AC4855">
            <v>12.055291709999999</v>
          </cell>
          <cell r="AD4855">
            <v>2.918780170101908</v>
          </cell>
          <cell r="AE4855">
            <v>13.7819521675</v>
          </cell>
          <cell r="AF4855">
            <v>1.90465</v>
          </cell>
          <cell r="AG4855">
            <v>18.31848200461339</v>
          </cell>
          <cell r="AH4855">
            <v>1.1432284260751415</v>
          </cell>
          <cell r="AI4855">
            <v>0.72201394749999992</v>
          </cell>
          <cell r="AJ4855">
            <v>0.80198395</v>
          </cell>
          <cell r="AK4855">
            <v>75.659909749999997</v>
          </cell>
          <cell r="AL4855">
            <v>4.1302499699999995</v>
          </cell>
          <cell r="AM4855">
            <v>4.7218191725000001</v>
          </cell>
          <cell r="AN4855">
            <v>0.65254999999999996</v>
          </cell>
          <cell r="AO4855">
            <v>16.023466165465489</v>
          </cell>
          <cell r="AP4855">
            <v>1.1064499999999999</v>
          </cell>
          <cell r="AQ4855">
            <v>1.2290000000000001</v>
          </cell>
          <cell r="AR4855">
            <v>115.94499999999999</v>
          </cell>
          <cell r="AS4855">
            <v>6.3293999999999997</v>
          </cell>
          <cell r="AT4855">
            <v>7.2359499999999999</v>
          </cell>
        </row>
        <row r="4856">
          <cell r="A4856">
            <v>38965</v>
          </cell>
          <cell r="B4856">
            <v>0.85660787249999992</v>
          </cell>
          <cell r="C4856">
            <v>0.95092674750000006</v>
          </cell>
          <cell r="D4856">
            <v>89.387345249999996</v>
          </cell>
          <cell r="E4856">
            <v>4.8903374250000002</v>
          </cell>
          <cell r="F4856">
            <v>1.1914119922630562</v>
          </cell>
          <cell r="G4856">
            <v>5.5924933274999997</v>
          </cell>
          <cell r="H4856">
            <v>0.76995000000000002</v>
          </cell>
          <cell r="I4856">
            <v>1.1101074109028808</v>
          </cell>
          <cell r="J4856">
            <v>104.35036627567301</v>
          </cell>
          <cell r="K4856">
            <v>5.7089569008134466</v>
          </cell>
          <cell r="L4856">
            <v>6.5286503977349337</v>
          </cell>
          <cell r="M4856">
            <v>94.000242905145541</v>
          </cell>
          <cell r="N4856">
            <v>5.1427067730051412</v>
          </cell>
          <cell r="O4856">
            <v>5.8810979312578437</v>
          </cell>
          <cell r="P4856">
            <v>1.6632898240145464</v>
          </cell>
          <cell r="Q4856">
            <v>1.4247871575</v>
          </cell>
          <cell r="R4856">
            <v>1.5816667825000001</v>
          </cell>
          <cell r="S4856">
            <v>0.67666173517911865</v>
          </cell>
          <cell r="T4856">
            <v>148.67706175000001</v>
          </cell>
          <cell r="U4856">
            <v>8.1340484750000002</v>
          </cell>
          <cell r="V4856">
            <v>1.9816634429400388</v>
          </cell>
          <cell r="W4856">
            <v>9.3019372424999993</v>
          </cell>
          <cell r="X4856">
            <v>1.2806500000000001</v>
          </cell>
          <cell r="Y4856">
            <v>2.4580816936164687</v>
          </cell>
          <cell r="Z4856">
            <v>2.1056121299999999</v>
          </cell>
          <cell r="AA4856">
            <v>2.33745563</v>
          </cell>
          <cell r="AB4856">
            <v>219.721397</v>
          </cell>
          <cell r="AC4856">
            <v>12.020848899999999</v>
          </cell>
          <cell r="AD4856">
            <v>2.9285880077369439</v>
          </cell>
          <cell r="AE4856">
            <v>13.74680547</v>
          </cell>
          <cell r="AF4856">
            <v>1.8926000000000001</v>
          </cell>
          <cell r="AG4856">
            <v>18.278359442651343</v>
          </cell>
          <cell r="AH4856">
            <v>1.1435802566322917</v>
          </cell>
          <cell r="AI4856">
            <v>0.71898543749999999</v>
          </cell>
          <cell r="AJ4856">
            <v>0.79815106250000001</v>
          </cell>
          <cell r="AK4856">
            <v>75.026393749999997</v>
          </cell>
          <cell r="AL4856">
            <v>4.1046568749999999</v>
          </cell>
          <cell r="AM4856">
            <v>4.6940045625</v>
          </cell>
          <cell r="AN4856">
            <v>0.64624999999999999</v>
          </cell>
          <cell r="AO4856">
            <v>15.983451390179598</v>
          </cell>
          <cell r="AP4856">
            <v>1.1125499999999999</v>
          </cell>
          <cell r="AQ4856">
            <v>1.23505</v>
          </cell>
          <cell r="AR4856">
            <v>116.095</v>
          </cell>
          <cell r="AS4856">
            <v>6.3514999999999997</v>
          </cell>
          <cell r="AT4856">
            <v>7.2634499999999997</v>
          </cell>
        </row>
        <row r="4857">
          <cell r="A4857">
            <v>38966</v>
          </cell>
          <cell r="B4857">
            <v>0.84644306500000011</v>
          </cell>
          <cell r="C4857">
            <v>0.94782174499999994</v>
          </cell>
          <cell r="D4857">
            <v>89.311248000000006</v>
          </cell>
          <cell r="E4857">
            <v>4.8851277150000003</v>
          </cell>
          <cell r="F4857">
            <v>1.1810890020052445</v>
          </cell>
          <cell r="G4857">
            <v>5.5844415249999999</v>
          </cell>
          <cell r="H4857">
            <v>0.76570000000000005</v>
          </cell>
          <cell r="I4857">
            <v>1.1197702293183769</v>
          </cell>
          <cell r="J4857">
            <v>105.51359174996607</v>
          </cell>
          <cell r="K4857">
            <v>5.7713600796055902</v>
          </cell>
          <cell r="L4857">
            <v>6.5975394635668723</v>
          </cell>
          <cell r="M4857">
            <v>94.227895140768283</v>
          </cell>
          <cell r="N4857">
            <v>5.1540574383002795</v>
          </cell>
          <cell r="O4857">
            <v>5.8918689663529511</v>
          </cell>
          <cell r="P4857">
            <v>1.6701710852814418</v>
          </cell>
          <cell r="Q4857">
            <v>1.4137047325000001</v>
          </cell>
          <cell r="R4857">
            <v>1.5830244725</v>
          </cell>
          <cell r="S4857">
            <v>0.68002233329788364</v>
          </cell>
          <cell r="T4857">
            <v>149.165064</v>
          </cell>
          <cell r="U4857">
            <v>8.1589990575000009</v>
          </cell>
          <cell r="V4857">
            <v>1.9726207002930742</v>
          </cell>
          <cell r="W4857">
            <v>9.3269727625000005</v>
          </cell>
          <cell r="X4857">
            <v>1.27885</v>
          </cell>
          <cell r="Y4857">
            <v>2.4560532845762046</v>
          </cell>
          <cell r="Z4857">
            <v>2.07890927</v>
          </cell>
          <cell r="AA4857">
            <v>2.3279007099999998</v>
          </cell>
          <cell r="AB4857">
            <v>219.353184</v>
          </cell>
          <cell r="AC4857">
            <v>11.99813397</v>
          </cell>
          <cell r="AD4857">
            <v>2.9008175227518125</v>
          </cell>
          <cell r="AE4857">
            <v>13.715685949999999</v>
          </cell>
          <cell r="AF4857">
            <v>1.8806</v>
          </cell>
          <cell r="AG4857">
            <v>18.282274939458773</v>
          </cell>
          <cell r="AH4857">
            <v>1.1431515920971167</v>
          </cell>
          <cell r="AI4857">
            <v>0.71666323500000007</v>
          </cell>
          <cell r="AJ4857">
            <v>0.80249815499999988</v>
          </cell>
          <cell r="AK4857">
            <v>75.617711999999997</v>
          </cell>
          <cell r="AL4857">
            <v>4.1361215849999997</v>
          </cell>
          <cell r="AM4857">
            <v>4.7282139750000001</v>
          </cell>
          <cell r="AN4857">
            <v>0.64829999999999999</v>
          </cell>
          <cell r="AO4857">
            <v>15.992870119631167</v>
          </cell>
          <cell r="AP4857">
            <v>1.10545</v>
          </cell>
          <cell r="AQ4857">
            <v>1.2378499999999999</v>
          </cell>
          <cell r="AR4857">
            <v>116.64</v>
          </cell>
          <cell r="AS4857">
            <v>6.37995</v>
          </cell>
          <cell r="AT4857">
            <v>7.2932499999999996</v>
          </cell>
        </row>
        <row r="4858">
          <cell r="A4858">
            <v>38967</v>
          </cell>
          <cell r="B4858">
            <v>0.84199049999999998</v>
          </cell>
          <cell r="C4858">
            <v>0.94283972249999992</v>
          </cell>
          <cell r="D4858">
            <v>88.329354749999993</v>
          </cell>
          <cell r="E4858">
            <v>4.9043670974999998</v>
          </cell>
          <cell r="F4858">
            <v>1.1750445356672605</v>
          </cell>
          <cell r="G4858">
            <v>5.565860625</v>
          </cell>
          <cell r="H4858">
            <v>0.75854999999999995</v>
          </cell>
          <cell r="I4858">
            <v>1.1197747747747746</v>
          </cell>
          <cell r="J4858">
            <v>104.90540540540539</v>
          </cell>
          <cell r="K4858">
            <v>5.8247297297297287</v>
          </cell>
          <cell r="L4858">
            <v>6.6103603603603602</v>
          </cell>
          <cell r="M4858">
            <v>93.684379902650946</v>
          </cell>
          <cell r="N4858">
            <v>5.2016975743191596</v>
          </cell>
          <cell r="O4858">
            <v>5.9032945814393178</v>
          </cell>
          <cell r="P4858">
            <v>1.678399578142509</v>
          </cell>
          <cell r="Q4858">
            <v>1.4131965000000002</v>
          </cell>
          <cell r="R4858">
            <v>1.5824617925</v>
          </cell>
          <cell r="S4858">
            <v>0.67944818016864128</v>
          </cell>
          <cell r="T4858">
            <v>148.25195174999999</v>
          </cell>
          <cell r="U4858">
            <v>8.2314876674999997</v>
          </cell>
          <cell r="V4858">
            <v>1.9721942529625902</v>
          </cell>
          <cell r="W4858">
            <v>9.3417381250000009</v>
          </cell>
          <cell r="X4858">
            <v>1.27315</v>
          </cell>
          <cell r="Y4858">
            <v>2.4702392722958275</v>
          </cell>
          <cell r="Z4858">
            <v>2.0799180000000002</v>
          </cell>
          <cell r="AA4858">
            <v>2.32903971</v>
          </cell>
          <cell r="AB4858">
            <v>218.19464099999999</v>
          </cell>
          <cell r="AC4858">
            <v>12.11496021</v>
          </cell>
          <cell r="AD4858">
            <v>2.9026411587018823</v>
          </cell>
          <cell r="AE4858">
            <v>13.749007499999999</v>
          </cell>
          <cell r="AF4858">
            <v>1.8737999999999999</v>
          </cell>
          <cell r="AG4858">
            <v>18.010347307611998</v>
          </cell>
          <cell r="AH4858">
            <v>1.1348784694027485</v>
          </cell>
          <cell r="AI4858">
            <v>0.71656050000000004</v>
          </cell>
          <cell r="AJ4858">
            <v>0.8023863725</v>
          </cell>
          <cell r="AK4858">
            <v>75.171069749999987</v>
          </cell>
          <cell r="AL4858">
            <v>4.1737712474999995</v>
          </cell>
          <cell r="AM4858">
            <v>4.7367231250000001</v>
          </cell>
          <cell r="AN4858">
            <v>0.64554999999999996</v>
          </cell>
          <cell r="AO4858">
            <v>15.869846678023848</v>
          </cell>
          <cell r="AP4858">
            <v>1.1100000000000001</v>
          </cell>
          <cell r="AQ4858">
            <v>1.24295</v>
          </cell>
          <cell r="AR4858">
            <v>116.44499999999999</v>
          </cell>
          <cell r="AS4858">
            <v>6.4654499999999997</v>
          </cell>
          <cell r="AT4858">
            <v>7.3375000000000004</v>
          </cell>
        </row>
        <row r="4859">
          <cell r="A4859">
            <v>38968</v>
          </cell>
          <cell r="B4859">
            <v>0.84453815500000007</v>
          </cell>
          <cell r="C4859">
            <v>0.94152095749999998</v>
          </cell>
          <cell r="D4859">
            <v>88.000679750000003</v>
          </cell>
          <cell r="E4859">
            <v>4.9092596625000002</v>
          </cell>
          <cell r="F4859">
            <v>1.1825098039215687</v>
          </cell>
          <cell r="G4859">
            <v>5.5386490275</v>
          </cell>
          <cell r="H4859">
            <v>0.75385000000000002</v>
          </cell>
          <cell r="I4859">
            <v>1.1148353119700081</v>
          </cell>
          <cell r="J4859">
            <v>104.19976791930732</v>
          </cell>
          <cell r="K4859">
            <v>5.8129518878871727</v>
          </cell>
          <cell r="L4859">
            <v>6.5581986967776489</v>
          </cell>
          <cell r="M4859">
            <v>93.466511869970773</v>
          </cell>
          <cell r="N4859">
            <v>5.2141799111253455</v>
          </cell>
          <cell r="O4859">
            <v>5.8826614356059093</v>
          </cell>
          <cell r="P4859">
            <v>1.6805067321085096</v>
          </cell>
          <cell r="Q4859">
            <v>1.4192520550000001</v>
          </cell>
          <cell r="R4859">
            <v>1.5822323075</v>
          </cell>
          <cell r="S4859">
            <v>0.67929435105498803</v>
          </cell>
          <cell r="T4859">
            <v>147.88573475000001</v>
          </cell>
          <cell r="U4859">
            <v>8.2500439125000007</v>
          </cell>
          <cell r="V4859">
            <v>1.9872156862745101</v>
          </cell>
          <cell r="W4859">
            <v>9.3077369775000012</v>
          </cell>
          <cell r="X4859">
            <v>1.26685</v>
          </cell>
          <cell r="Y4859">
            <v>2.4739006433640647</v>
          </cell>
          <cell r="Z4859">
            <v>2.0893034850000003</v>
          </cell>
          <cell r="AA4859">
            <v>2.3292293024999999</v>
          </cell>
          <cell r="AB4859">
            <v>217.70493825</v>
          </cell>
          <cell r="AC4859">
            <v>12.1450206375</v>
          </cell>
          <cell r="AD4859">
            <v>2.9254117647058826</v>
          </cell>
          <cell r="AE4859">
            <v>13.7020673925</v>
          </cell>
          <cell r="AF4859">
            <v>1.8649500000000001</v>
          </cell>
          <cell r="AG4859">
            <v>17.925448193788629</v>
          </cell>
          <cell r="AH4859">
            <v>1.1282045376022112</v>
          </cell>
          <cell r="AI4859">
            <v>0.71419124999999994</v>
          </cell>
          <cell r="AJ4859">
            <v>0.79620562499999992</v>
          </cell>
          <cell r="AK4859">
            <v>74.418562499999993</v>
          </cell>
          <cell r="AL4859">
            <v>4.1515593749999997</v>
          </cell>
          <cell r="AM4859">
            <v>4.6838081249999997</v>
          </cell>
          <cell r="AN4859">
            <v>0.63749999999999996</v>
          </cell>
          <cell r="AO4859">
            <v>15.8884737619349</v>
          </cell>
          <cell r="AP4859">
            <v>1.1203000000000001</v>
          </cell>
          <cell r="AQ4859">
            <v>1.24895</v>
          </cell>
          <cell r="AR4859">
            <v>116.735</v>
          </cell>
          <cell r="AS4859">
            <v>6.5122499999999999</v>
          </cell>
          <cell r="AT4859">
            <v>7.3471500000000001</v>
          </cell>
        </row>
        <row r="4860">
          <cell r="A4860">
            <v>38971</v>
          </cell>
          <cell r="B4860">
            <v>0.84200366250000003</v>
          </cell>
          <cell r="C4860">
            <v>0.93475882500000007</v>
          </cell>
          <cell r="D4860">
            <v>88.382043749999994</v>
          </cell>
          <cell r="E4860">
            <v>4.9148599500000003</v>
          </cell>
          <cell r="F4860">
            <v>1.1731385264473788</v>
          </cell>
          <cell r="G4860">
            <v>5.4838533749999998</v>
          </cell>
          <cell r="H4860">
            <v>0.75075000000000003</v>
          </cell>
          <cell r="I4860">
            <v>1.1101600463644063</v>
          </cell>
          <cell r="J4860">
            <v>104.96634122419864</v>
          </cell>
          <cell r="K4860">
            <v>5.8371004413534839</v>
          </cell>
          <cell r="L4860">
            <v>6.5128616646605142</v>
          </cell>
          <cell r="M4860">
            <v>94.550638502931477</v>
          </cell>
          <cell r="N4860">
            <v>5.2578909324552239</v>
          </cell>
          <cell r="O4860">
            <v>5.8665970604770701</v>
          </cell>
          <cell r="P4860">
            <v>1.6906426906426906</v>
          </cell>
          <cell r="Q4860">
            <v>1.4235273375000002</v>
          </cell>
          <cell r="R4860">
            <v>1.5803431750000001</v>
          </cell>
          <cell r="S4860">
            <v>0.68143992268871467</v>
          </cell>
          <cell r="T4860">
            <v>149.42245624999998</v>
          </cell>
          <cell r="U4860">
            <v>8.3092720499999988</v>
          </cell>
          <cell r="V4860">
            <v>1.9833580748495976</v>
          </cell>
          <cell r="W4860">
            <v>9.2712366250000002</v>
          </cell>
          <cell r="X4860">
            <v>1.26925</v>
          </cell>
          <cell r="Y4860">
            <v>2.4809856809856807</v>
          </cell>
          <cell r="Z4860">
            <v>2.0889990300000001</v>
          </cell>
          <cell r="AA4860">
            <v>2.31912326</v>
          </cell>
          <cell r="AB4860">
            <v>219.274585</v>
          </cell>
          <cell r="AC4860">
            <v>12.193697159999999</v>
          </cell>
          <cell r="AD4860">
            <v>2.9105398859285883</v>
          </cell>
          <cell r="AE4860">
            <v>13.6053617</v>
          </cell>
          <cell r="AF4860">
            <v>1.8626</v>
          </cell>
          <cell r="AG4860">
            <v>17.982616930925978</v>
          </cell>
          <cell r="AH4860">
            <v>1.1157700180246235</v>
          </cell>
          <cell r="AI4860">
            <v>0.71773592250000007</v>
          </cell>
          <cell r="AJ4860">
            <v>0.79680174500000012</v>
          </cell>
          <cell r="AK4860">
            <v>75.338113750000005</v>
          </cell>
          <cell r="AL4860">
            <v>4.1894966699999996</v>
          </cell>
          <cell r="AM4860">
            <v>4.6745147750000005</v>
          </cell>
          <cell r="AN4860">
            <v>0.63995000000000002</v>
          </cell>
          <cell r="AO4860">
            <v>16.116777329043739</v>
          </cell>
          <cell r="AP4860">
            <v>1.12155</v>
          </cell>
          <cell r="AQ4860">
            <v>1.2451000000000001</v>
          </cell>
          <cell r="AR4860">
            <v>117.72499999999999</v>
          </cell>
          <cell r="AS4860">
            <v>6.5465999999999998</v>
          </cell>
          <cell r="AT4860">
            <v>7.3045</v>
          </cell>
        </row>
        <row r="4861">
          <cell r="A4861">
            <v>38972</v>
          </cell>
          <cell r="B4861">
            <v>0.84167767250000014</v>
          </cell>
          <cell r="C4861">
            <v>0.94054343250000016</v>
          </cell>
          <cell r="D4861">
            <v>88.734280249999998</v>
          </cell>
          <cell r="E4861">
            <v>4.9337555924999998</v>
          </cell>
          <cell r="F4861">
            <v>1.1707449700924415</v>
          </cell>
          <cell r="G4861">
            <v>5.4944721475000007</v>
          </cell>
          <cell r="H4861">
            <v>0.75355000000000005</v>
          </cell>
          <cell r="I4861">
            <v>1.1174627333363176</v>
          </cell>
          <cell r="J4861">
            <v>105.42548905501587</v>
          </cell>
          <cell r="K4861">
            <v>5.861811182237342</v>
          </cell>
          <cell r="L4861">
            <v>6.5280003581180894</v>
          </cell>
          <cell r="M4861">
            <v>94.343628570284011</v>
          </cell>
          <cell r="N4861">
            <v>5.2456435524576364</v>
          </cell>
          <cell r="O4861">
            <v>5.8418058726915829</v>
          </cell>
          <cell r="P4861">
            <v>1.6839625771348947</v>
          </cell>
          <cell r="Q4861">
            <v>1.4173537025000003</v>
          </cell>
          <cell r="R4861">
            <v>1.5838399425</v>
          </cell>
          <cell r="S4861">
            <v>0.67657487137106453</v>
          </cell>
          <cell r="T4861">
            <v>149.42520725</v>
          </cell>
          <cell r="U4861">
            <v>8.3082597825000004</v>
          </cell>
          <cell r="V4861">
            <v>1.971490717004583</v>
          </cell>
          <cell r="W4861">
            <v>9.2524854775000005</v>
          </cell>
          <cell r="X4861">
            <v>1.26895</v>
          </cell>
          <cell r="Y4861">
            <v>2.4889522924822507</v>
          </cell>
          <cell r="Z4861">
            <v>2.0948955725000005</v>
          </cell>
          <cell r="AA4861">
            <v>2.3409677325000002</v>
          </cell>
          <cell r="AB4861">
            <v>220.85539025</v>
          </cell>
          <cell r="AC4861">
            <v>12.2798822925</v>
          </cell>
          <cell r="AD4861">
            <v>2.9139283772236464</v>
          </cell>
          <cell r="AE4861">
            <v>13.675479047500001</v>
          </cell>
          <cell r="AF4861">
            <v>1.8755500000000001</v>
          </cell>
          <cell r="AG4861">
            <v>17.985139025712694</v>
          </cell>
          <cell r="AH4861">
            <v>1.1136490335784708</v>
          </cell>
          <cell r="AI4861">
            <v>0.71892486750000018</v>
          </cell>
          <cell r="AJ4861">
            <v>0.80337174750000018</v>
          </cell>
          <cell r="AK4861">
            <v>75.793005750000006</v>
          </cell>
          <cell r="AL4861">
            <v>4.2142018275000002</v>
          </cell>
          <cell r="AM4861">
            <v>4.6931417925000005</v>
          </cell>
          <cell r="AN4861">
            <v>0.64365000000000006</v>
          </cell>
          <cell r="AO4861">
            <v>16.149737020757186</v>
          </cell>
          <cell r="AP4861">
            <v>1.1169500000000001</v>
          </cell>
          <cell r="AQ4861">
            <v>1.2481500000000001</v>
          </cell>
          <cell r="AR4861">
            <v>117.755</v>
          </cell>
          <cell r="AS4861">
            <v>6.5473499999999998</v>
          </cell>
          <cell r="AT4861">
            <v>7.2914500000000002</v>
          </cell>
        </row>
        <row r="4862">
          <cell r="A4862">
            <v>38973</v>
          </cell>
          <cell r="B4862">
            <v>0.84286144250000006</v>
          </cell>
          <cell r="C4862">
            <v>0.94135379250000006</v>
          </cell>
          <cell r="D4862">
            <v>88.458911749999999</v>
          </cell>
          <cell r="E4862">
            <v>4.9732621950000002</v>
          </cell>
          <cell r="F4862">
            <v>1.1627745128363749</v>
          </cell>
          <cell r="G4862">
            <v>5.4849337125000002</v>
          </cell>
          <cell r="H4862">
            <v>0.75185000000000002</v>
          </cell>
          <cell r="I4862">
            <v>1.1168547344007849</v>
          </cell>
          <cell r="J4862">
            <v>104.95071584675081</v>
          </cell>
          <cell r="K4862">
            <v>5.9004504705410099</v>
          </cell>
          <cell r="L4862">
            <v>6.5075152758574548</v>
          </cell>
          <cell r="M4862">
            <v>93.969889381414475</v>
          </cell>
          <cell r="N4862">
            <v>5.2830957230142559</v>
          </cell>
          <cell r="O4862">
            <v>5.8266443033425181</v>
          </cell>
          <cell r="P4862">
            <v>1.686174103877103</v>
          </cell>
          <cell r="Q4862">
            <v>1.4212111375000001</v>
          </cell>
          <cell r="R4862">
            <v>1.5872863875000001</v>
          </cell>
          <cell r="S4862">
            <v>0.67625956845277779</v>
          </cell>
          <cell r="T4862">
            <v>149.15712625</v>
          </cell>
          <cell r="U4862">
            <v>8.3857859250000004</v>
          </cell>
          <cell r="V4862">
            <v>1.9606402721930096</v>
          </cell>
          <cell r="W4862">
            <v>9.2485531875000007</v>
          </cell>
          <cell r="X4862">
            <v>1.2677499999999999</v>
          </cell>
          <cell r="Y4862">
            <v>2.4933829886280505</v>
          </cell>
          <cell r="Z4862">
            <v>2.1015763825000002</v>
          </cell>
          <cell r="AA4862">
            <v>2.3471555325</v>
          </cell>
          <cell r="AB4862">
            <v>220.56194575000001</v>
          </cell>
          <cell r="AC4862">
            <v>12.400247354999999</v>
          </cell>
          <cell r="AD4862">
            <v>2.8992421899164862</v>
          </cell>
          <cell r="AE4862">
            <v>13.676040412500001</v>
          </cell>
          <cell r="AF4862">
            <v>1.8746499999999999</v>
          </cell>
          <cell r="AG4862">
            <v>17.786898876744221</v>
          </cell>
          <cell r="AH4862">
            <v>1.1028844845571228</v>
          </cell>
          <cell r="AI4862">
            <v>0.72487093000000002</v>
          </cell>
          <cell r="AJ4862">
            <v>0.80957553000000004</v>
          </cell>
          <cell r="AK4862">
            <v>76.075722999999996</v>
          </cell>
          <cell r="AL4862">
            <v>4.2770650199999993</v>
          </cell>
          <cell r="AM4862">
            <v>4.7171086500000001</v>
          </cell>
          <cell r="AN4862">
            <v>0.64659999999999995</v>
          </cell>
          <cell r="AO4862">
            <v>16.127617285219834</v>
          </cell>
          <cell r="AP4862">
            <v>1.1210500000000001</v>
          </cell>
          <cell r="AQ4862">
            <v>1.2520500000000001</v>
          </cell>
          <cell r="AR4862">
            <v>117.655</v>
          </cell>
          <cell r="AS4862">
            <v>6.6147</v>
          </cell>
          <cell r="AT4862">
            <v>7.2952500000000002</v>
          </cell>
        </row>
        <row r="4863">
          <cell r="A4863">
            <v>38974</v>
          </cell>
          <cell r="B4863">
            <v>0.84187574999999992</v>
          </cell>
          <cell r="C4863">
            <v>0.94022342999999997</v>
          </cell>
          <cell r="D4863">
            <v>88.546851000000004</v>
          </cell>
          <cell r="E4863">
            <v>4.9161018599999995</v>
          </cell>
          <cell r="F4863">
            <v>1.1395331268414293</v>
          </cell>
          <cell r="G4863">
            <v>5.4652348800000006</v>
          </cell>
          <cell r="H4863">
            <v>0.75419999999999998</v>
          </cell>
          <cell r="I4863">
            <v>1.1168197088465845</v>
          </cell>
          <cell r="J4863">
            <v>105.17805151175813</v>
          </cell>
          <cell r="K4863">
            <v>5.8394624860022395</v>
          </cell>
          <cell r="L4863">
            <v>6.4917357222844352</v>
          </cell>
          <cell r="M4863">
            <v>94.176392732523155</v>
          </cell>
          <cell r="N4863">
            <v>5.2286527894757953</v>
          </cell>
          <cell r="O4863">
            <v>5.8126980307223359</v>
          </cell>
          <cell r="P4863">
            <v>1.6904667197029966</v>
          </cell>
          <cell r="Q4863">
            <v>1.4231629374999999</v>
          </cell>
          <cell r="R4863">
            <v>1.5894164175000001</v>
          </cell>
          <cell r="S4863">
            <v>0.67421998942358541</v>
          </cell>
          <cell r="T4863">
            <v>149.68550475000001</v>
          </cell>
          <cell r="U4863">
            <v>8.3105065850000006</v>
          </cell>
          <cell r="V4863">
            <v>1.9263428269245295</v>
          </cell>
          <cell r="W4863">
            <v>9.2387976800000011</v>
          </cell>
          <cell r="X4863">
            <v>1.27495</v>
          </cell>
          <cell r="Y4863">
            <v>2.5072924953593212</v>
          </cell>
          <cell r="Z4863">
            <v>2.11082875</v>
          </cell>
          <cell r="AA4863">
            <v>2.35741515</v>
          </cell>
          <cell r="AB4863">
            <v>222.012855</v>
          </cell>
          <cell r="AC4863">
            <v>12.3261053</v>
          </cell>
          <cell r="AD4863">
            <v>2.8571428571428568</v>
          </cell>
          <cell r="AE4863">
            <v>13.702942400000001</v>
          </cell>
          <cell r="AF4863">
            <v>1.891</v>
          </cell>
          <cell r="AG4863">
            <v>18.011598116073209</v>
          </cell>
          <cell r="AH4863">
            <v>1.1117009036098371</v>
          </cell>
          <cell r="AI4863">
            <v>0.73879006250000001</v>
          </cell>
          <cell r="AJ4863">
            <v>0.82509530250000007</v>
          </cell>
          <cell r="AK4863">
            <v>77.704499250000012</v>
          </cell>
          <cell r="AL4863">
            <v>4.3141368550000001</v>
          </cell>
          <cell r="AM4863">
            <v>4.796029840000001</v>
          </cell>
          <cell r="AN4863">
            <v>0.66185000000000005</v>
          </cell>
          <cell r="AO4863">
            <v>16.201838154117905</v>
          </cell>
          <cell r="AP4863">
            <v>1.11625</v>
          </cell>
          <cell r="AQ4863">
            <v>1.24665</v>
          </cell>
          <cell r="AR4863">
            <v>117.405</v>
          </cell>
          <cell r="AS4863">
            <v>6.5183</v>
          </cell>
          <cell r="AT4863">
            <v>7.2464000000000004</v>
          </cell>
        </row>
        <row r="4864">
          <cell r="A4864">
            <v>38975</v>
          </cell>
          <cell r="B4864">
            <v>0.84338773750000007</v>
          </cell>
          <cell r="C4864">
            <v>0.94616563250000008</v>
          </cell>
          <cell r="D4864">
            <v>88.406282250000004</v>
          </cell>
          <cell r="E4864">
            <v>4.9207078800000001</v>
          </cell>
          <cell r="F4864">
            <v>1.1320484830234134</v>
          </cell>
          <cell r="G4864">
            <v>5.4744078125</v>
          </cell>
          <cell r="H4864">
            <v>0.75185000000000002</v>
          </cell>
          <cell r="I4864">
            <v>1.1218631602406954</v>
          </cell>
          <cell r="J4864">
            <v>104.82282148428793</v>
          </cell>
          <cell r="K4864">
            <v>5.8344550924894145</v>
          </cell>
          <cell r="L4864">
            <v>6.4909739246712723</v>
          </cell>
          <cell r="M4864">
            <v>93.436370137867996</v>
          </cell>
          <cell r="N4864">
            <v>5.2006833803488419</v>
          </cell>
          <cell r="O4864">
            <v>5.785887401168103</v>
          </cell>
          <cell r="P4864">
            <v>1.6825829620270001</v>
          </cell>
          <cell r="Q4864">
            <v>1.4190698374999999</v>
          </cell>
          <cell r="R4864">
            <v>1.5920021725000002</v>
          </cell>
          <cell r="S4864">
            <v>0.6734721039182282</v>
          </cell>
          <cell r="T4864">
            <v>148.75090424999999</v>
          </cell>
          <cell r="U4864">
            <v>8.2794992399999998</v>
          </cell>
          <cell r="V4864">
            <v>1.904765489723707</v>
          </cell>
          <cell r="W4864">
            <v>9.2111453124999993</v>
          </cell>
          <cell r="X4864">
            <v>1.26505</v>
          </cell>
          <cell r="Y4864">
            <v>2.4983706856420831</v>
          </cell>
          <cell r="Z4864">
            <v>2.1070952000000003</v>
          </cell>
          <cell r="AA4864">
            <v>2.3638724800000004</v>
          </cell>
          <cell r="AB4864">
            <v>220.87166400000001</v>
          </cell>
          <cell r="AC4864">
            <v>12.293752320000001</v>
          </cell>
          <cell r="AD4864">
            <v>2.8282767447112853</v>
          </cell>
          <cell r="AE4864">
            <v>13.677100000000001</v>
          </cell>
          <cell r="AF4864">
            <v>1.8784000000000001</v>
          </cell>
          <cell r="AG4864">
            <v>17.966171617161713</v>
          </cell>
          <cell r="AH4864">
            <v>1.1125244468891333</v>
          </cell>
          <cell r="AI4864">
            <v>0.74501026250000002</v>
          </cell>
          <cell r="AJ4864">
            <v>0.83579956750000006</v>
          </cell>
          <cell r="AK4864">
            <v>78.094077749999997</v>
          </cell>
          <cell r="AL4864">
            <v>4.3467289200000003</v>
          </cell>
          <cell r="AM4864">
            <v>4.8358421874999999</v>
          </cell>
          <cell r="AN4864">
            <v>0.66415000000000002</v>
          </cell>
          <cell r="AO4864">
            <v>16.149012875536481</v>
          </cell>
          <cell r="AP4864">
            <v>1.12175</v>
          </cell>
          <cell r="AQ4864">
            <v>1.2584500000000001</v>
          </cell>
          <cell r="AR4864">
            <v>117.58499999999999</v>
          </cell>
          <cell r="AS4864">
            <v>6.5448000000000004</v>
          </cell>
          <cell r="AT4864">
            <v>7.28125</v>
          </cell>
        </row>
        <row r="4865">
          <cell r="A4865">
            <v>38978</v>
          </cell>
          <cell r="B4865">
            <v>0.84105098749999996</v>
          </cell>
          <cell r="C4865">
            <v>0.94240600249999995</v>
          </cell>
          <cell r="D4865">
            <v>88.792862249999985</v>
          </cell>
          <cell r="E4865">
            <v>4.9193299874999994</v>
          </cell>
          <cell r="F4865">
            <v>1.1336346516007534</v>
          </cell>
          <cell r="G4865">
            <v>5.4516883624999997</v>
          </cell>
          <cell r="H4865">
            <v>0.75244999999999995</v>
          </cell>
          <cell r="I4865">
            <v>1.1205099530306419</v>
          </cell>
          <cell r="J4865">
            <v>105.57369715947215</v>
          </cell>
          <cell r="K4865">
            <v>5.8490270632968011</v>
          </cell>
          <cell r="L4865">
            <v>6.4819950794005816</v>
          </cell>
          <cell r="M4865">
            <v>94.219330112978554</v>
          </cell>
          <cell r="N4865">
            <v>5.2199688610323767</v>
          </cell>
          <cell r="O4865">
            <v>5.7848616711245961</v>
          </cell>
          <cell r="P4865">
            <v>1.6858927503488605</v>
          </cell>
          <cell r="Q4865">
            <v>1.4179217625</v>
          </cell>
          <cell r="R4865">
            <v>1.5887954475000001</v>
          </cell>
          <cell r="S4865">
            <v>0.67592913280937794</v>
          </cell>
          <cell r="T4865">
            <v>149.69524275000001</v>
          </cell>
          <cell r="U4865">
            <v>8.2934627625000008</v>
          </cell>
          <cell r="V4865">
            <v>1.9111864406779664</v>
          </cell>
          <cell r="W4865">
            <v>9.1909618875000003</v>
          </cell>
          <cell r="X4865">
            <v>1.2685500000000001</v>
          </cell>
          <cell r="Y4865">
            <v>2.4941856601767558</v>
          </cell>
          <cell r="Z4865">
            <v>2.0977373125000001</v>
          </cell>
          <cell r="AA4865">
            <v>2.3505355374999999</v>
          </cell>
          <cell r="AB4865">
            <v>221.46588374999999</v>
          </cell>
          <cell r="AC4865">
            <v>12.269722312499999</v>
          </cell>
          <cell r="AD4865">
            <v>2.8274952919020717</v>
          </cell>
          <cell r="AE4865">
            <v>13.597522937500001</v>
          </cell>
          <cell r="AF4865">
            <v>1.8767499999999999</v>
          </cell>
          <cell r="AG4865">
            <v>18.049787771022139</v>
          </cell>
          <cell r="AH4865">
            <v>1.1082176589805361</v>
          </cell>
          <cell r="AI4865">
            <v>0.74190656249999998</v>
          </cell>
          <cell r="AJ4865">
            <v>0.83131368750000001</v>
          </cell>
          <cell r="AK4865">
            <v>78.325818749999996</v>
          </cell>
          <cell r="AL4865">
            <v>4.3394315624999997</v>
          </cell>
          <cell r="AM4865">
            <v>4.8090346874999996</v>
          </cell>
          <cell r="AN4865">
            <v>0.66374999999999995</v>
          </cell>
          <cell r="AO4865">
            <v>16.287222663124115</v>
          </cell>
          <cell r="AP4865">
            <v>1.11775</v>
          </cell>
          <cell r="AQ4865">
            <v>1.2524500000000001</v>
          </cell>
          <cell r="AR4865">
            <v>118.005</v>
          </cell>
          <cell r="AS4865">
            <v>6.53775</v>
          </cell>
          <cell r="AT4865">
            <v>7.2452500000000004</v>
          </cell>
        </row>
        <row r="4866">
          <cell r="A4866">
            <v>38979</v>
          </cell>
          <cell r="B4866">
            <v>0.84900041000000004</v>
          </cell>
          <cell r="C4866">
            <v>0.94538487999999998</v>
          </cell>
          <cell r="D4866">
            <v>88.644963499999989</v>
          </cell>
          <cell r="E4866">
            <v>4.9132626649999995</v>
          </cell>
          <cell r="F4866">
            <v>1.1370707146614563</v>
          </cell>
          <cell r="G4866">
            <v>5.4756441075</v>
          </cell>
          <cell r="H4866">
            <v>0.75654999999999994</v>
          </cell>
          <cell r="I4866">
            <v>1.113527000534664</v>
          </cell>
          <cell r="J4866">
            <v>104.41097843521653</v>
          </cell>
          <cell r="K4866">
            <v>5.7871145963286397</v>
          </cell>
          <cell r="L4866">
            <v>6.4495188023525216</v>
          </cell>
          <cell r="M4866">
            <v>93.766005121638926</v>
          </cell>
          <cell r="N4866">
            <v>5.1971030729833547</v>
          </cell>
          <cell r="O4866">
            <v>5.7919734314980795</v>
          </cell>
          <cell r="P4866">
            <v>1.6792016390192321</v>
          </cell>
          <cell r="Q4866">
            <v>1.4256428800000001</v>
          </cell>
          <cell r="R4866">
            <v>1.58749184</v>
          </cell>
          <cell r="S4866">
            <v>0.6732914646103294</v>
          </cell>
          <cell r="T4866">
            <v>148.852768</v>
          </cell>
          <cell r="U4866">
            <v>8.2503587199999995</v>
          </cell>
          <cell r="V4866">
            <v>1.909371007740287</v>
          </cell>
          <cell r="W4866">
            <v>9.1947105600000008</v>
          </cell>
          <cell r="X4866">
            <v>1.2704</v>
          </cell>
          <cell r="Y4866">
            <v>2.4940189015927565</v>
          </cell>
          <cell r="Z4866">
            <v>2.1174230700000001</v>
          </cell>
          <cell r="AA4866">
            <v>2.35780776</v>
          </cell>
          <cell r="AB4866">
            <v>221.08221449999999</v>
          </cell>
          <cell r="AC4866">
            <v>12.253769954999999</v>
          </cell>
          <cell r="AD4866">
            <v>2.8358758548132559</v>
          </cell>
          <cell r="AE4866">
            <v>13.6563599025</v>
          </cell>
          <cell r="AF4866">
            <v>1.8868499999999999</v>
          </cell>
          <cell r="AG4866">
            <v>18.041975270621929</v>
          </cell>
          <cell r="AH4866">
            <v>1.1144619127542614</v>
          </cell>
          <cell r="AI4866">
            <v>0.74665577000000005</v>
          </cell>
          <cell r="AJ4866">
            <v>0.83142136</v>
          </cell>
          <cell r="AK4866">
            <v>77.959059499999995</v>
          </cell>
          <cell r="AL4866">
            <v>4.3209825049999999</v>
          </cell>
          <cell r="AM4866">
            <v>4.8155704275</v>
          </cell>
          <cell r="AN4866">
            <v>0.66535</v>
          </cell>
          <cell r="AO4866">
            <v>16.188956360144523</v>
          </cell>
          <cell r="AP4866">
            <v>1.1222000000000001</v>
          </cell>
          <cell r="AQ4866">
            <v>1.2496</v>
          </cell>
          <cell r="AR4866">
            <v>117.17</v>
          </cell>
          <cell r="AS4866">
            <v>6.4943</v>
          </cell>
          <cell r="AT4866">
            <v>7.2376500000000004</v>
          </cell>
        </row>
        <row r="4867">
          <cell r="A4867">
            <v>38980</v>
          </cell>
          <cell r="B4867">
            <v>0.85026641749999998</v>
          </cell>
          <cell r="C4867">
            <v>0.9424235474999999</v>
          </cell>
          <cell r="D4867">
            <v>88.412775249999996</v>
          </cell>
          <cell r="E4867">
            <v>4.9188302525000003</v>
          </cell>
          <cell r="F4867">
            <v>1.1419594185342217</v>
          </cell>
          <cell r="G4867">
            <v>5.4807097100000002</v>
          </cell>
          <cell r="H4867">
            <v>0.75414999999999999</v>
          </cell>
          <cell r="I4867">
            <v>1.1083861812053748</v>
          </cell>
          <cell r="J4867">
            <v>103.98243824559847</v>
          </cell>
          <cell r="K4867">
            <v>5.785045900039913</v>
          </cell>
          <cell r="L4867">
            <v>6.445873431194288</v>
          </cell>
          <cell r="M4867">
            <v>93.81426799503862</v>
          </cell>
          <cell r="N4867">
            <v>5.2193414155963671</v>
          </cell>
          <cell r="O4867">
            <v>5.8155483535389916</v>
          </cell>
          <cell r="P4867">
            <v>1.6843466153948154</v>
          </cell>
          <cell r="Q4867">
            <v>1.4321433625000002</v>
          </cell>
          <cell r="R4867">
            <v>1.5873679125</v>
          </cell>
          <cell r="S4867">
            <v>0.67239234576396789</v>
          </cell>
          <cell r="T4867">
            <v>148.91775875000002</v>
          </cell>
          <cell r="U4867">
            <v>8.2850150875000015</v>
          </cell>
          <cell r="V4867">
            <v>1.9234554815263478</v>
          </cell>
          <cell r="W4867">
            <v>9.2314148500000019</v>
          </cell>
          <cell r="X4867">
            <v>1.2702500000000001</v>
          </cell>
          <cell r="Y4867">
            <v>2.5050056354836574</v>
          </cell>
          <cell r="Z4867">
            <v>2.1299221675000002</v>
          </cell>
          <cell r="AA4867">
            <v>2.3607762975000002</v>
          </cell>
          <cell r="AB4867">
            <v>221.47450025000001</v>
          </cell>
          <cell r="AC4867">
            <v>12.321697502500001</v>
          </cell>
          <cell r="AD4867">
            <v>2.8606147789218657</v>
          </cell>
          <cell r="AE4867">
            <v>13.729208710000002</v>
          </cell>
          <cell r="AF4867">
            <v>1.8891500000000001</v>
          </cell>
          <cell r="AG4867">
            <v>17.974349735908071</v>
          </cell>
          <cell r="AH4867">
            <v>1.1142303004285266</v>
          </cell>
          <cell r="AI4867">
            <v>0.74456798000000002</v>
          </cell>
          <cell r="AJ4867">
            <v>0.82526885999999988</v>
          </cell>
          <cell r="AK4867">
            <v>77.421993999999998</v>
          </cell>
          <cell r="AL4867">
            <v>4.3073599400000004</v>
          </cell>
          <cell r="AM4867">
            <v>4.7993909600000002</v>
          </cell>
          <cell r="AN4867">
            <v>0.66039999999999999</v>
          </cell>
          <cell r="AO4867">
            <v>16.131628918182567</v>
          </cell>
          <cell r="AP4867">
            <v>1.1274500000000001</v>
          </cell>
          <cell r="AQ4867">
            <v>1.2496499999999999</v>
          </cell>
          <cell r="AR4867">
            <v>117.235</v>
          </cell>
          <cell r="AS4867">
            <v>6.5223500000000003</v>
          </cell>
          <cell r="AT4867">
            <v>7.2674000000000003</v>
          </cell>
        </row>
        <row r="4868">
          <cell r="A4868">
            <v>38981</v>
          </cell>
          <cell r="B4868">
            <v>0.84779666750000005</v>
          </cell>
          <cell r="C4868">
            <v>0.9459697600000001</v>
          </cell>
          <cell r="D4868">
            <v>88.291518999999994</v>
          </cell>
          <cell r="E4868">
            <v>4.9449072224999995</v>
          </cell>
          <cell r="F4868">
            <v>1.1431055337163594</v>
          </cell>
          <cell r="G4868">
            <v>5.4932324850000001</v>
          </cell>
          <cell r="H4868">
            <v>0.75605</v>
          </cell>
          <cell r="I4868">
            <v>1.1157979221474117</v>
          </cell>
          <cell r="J4868">
            <v>104.14232844339412</v>
          </cell>
          <cell r="K4868">
            <v>5.8326570651446916</v>
          </cell>
          <cell r="L4868">
            <v>6.4794221251170461</v>
          </cell>
          <cell r="M4868">
            <v>93.334398976982087</v>
          </cell>
          <cell r="N4868">
            <v>5.227341751918158</v>
          </cell>
          <cell r="O4868">
            <v>5.8069852941176467</v>
          </cell>
          <cell r="P4868">
            <v>1.6825606772038886</v>
          </cell>
          <cell r="Q4868">
            <v>1.4264693350000002</v>
          </cell>
          <cell r="R4868">
            <v>1.5916515200000001</v>
          </cell>
          <cell r="S4868">
            <v>0.67063816327068559</v>
          </cell>
          <cell r="T4868">
            <v>148.55583799999999</v>
          </cell>
          <cell r="U4868">
            <v>8.3201064450000004</v>
          </cell>
          <cell r="V4868">
            <v>1.9233444209253101</v>
          </cell>
          <cell r="W4868">
            <v>9.242696969999999</v>
          </cell>
          <cell r="X4868">
            <v>1.2721</v>
          </cell>
          <cell r="Y4868">
            <v>2.5088949143575161</v>
          </cell>
          <cell r="Z4868">
            <v>2.1270327474999999</v>
          </cell>
          <cell r="AA4868">
            <v>2.37333872</v>
          </cell>
          <cell r="AB4868">
            <v>221.51414299999999</v>
          </cell>
          <cell r="AC4868">
            <v>12.406252582499999</v>
          </cell>
          <cell r="AD4868">
            <v>2.8679316601149076</v>
          </cell>
          <cell r="AE4868">
            <v>13.781943044999998</v>
          </cell>
          <cell r="AF4868">
            <v>1.8968499999999999</v>
          </cell>
          <cell r="AG4868">
            <v>17.855040555313472</v>
          </cell>
          <cell r="AH4868">
            <v>1.1108868655826434</v>
          </cell>
          <cell r="AI4868">
            <v>0.74166089000000002</v>
          </cell>
          <cell r="AJ4868">
            <v>0.82754368</v>
          </cell>
          <cell r="AK4868">
            <v>77.238292000000001</v>
          </cell>
          <cell r="AL4868">
            <v>4.3258536300000001</v>
          </cell>
          <cell r="AM4868">
            <v>4.8055339799999999</v>
          </cell>
          <cell r="AN4868">
            <v>0.66139999999999999</v>
          </cell>
          <cell r="AO4868">
            <v>16.072780323988052</v>
          </cell>
          <cell r="AP4868">
            <v>1.1213500000000001</v>
          </cell>
          <cell r="AQ4868">
            <v>1.2512000000000001</v>
          </cell>
          <cell r="AR4868">
            <v>116.78</v>
          </cell>
          <cell r="AS4868">
            <v>6.5404499999999999</v>
          </cell>
          <cell r="AT4868">
            <v>7.2656999999999998</v>
          </cell>
        </row>
        <row r="4869">
          <cell r="A4869">
            <v>38982</v>
          </cell>
          <cell r="B4869">
            <v>0.83996887499999995</v>
          </cell>
          <cell r="C4869">
            <v>0.92794950750000005</v>
          </cell>
          <cell r="D4869">
            <v>87.473268750000003</v>
          </cell>
          <cell r="E4869">
            <v>4.9252993725000005</v>
          </cell>
          <cell r="F4869">
            <v>1.14215164868561</v>
          </cell>
          <cell r="G4869">
            <v>5.4510409650000007</v>
          </cell>
          <cell r="H4869">
            <v>0.75165000000000004</v>
          </cell>
          <cell r="I4869">
            <v>1.1047427293064878</v>
          </cell>
          <cell r="J4869">
            <v>104.13870246085011</v>
          </cell>
          <cell r="K4869">
            <v>5.8636689038031324</v>
          </cell>
          <cell r="L4869">
            <v>6.4895749440715891</v>
          </cell>
          <cell r="M4869">
            <v>94.265116844194239</v>
          </cell>
          <cell r="N4869">
            <v>5.3077234619901983</v>
          </cell>
          <cell r="O4869">
            <v>5.8742861771495685</v>
          </cell>
          <cell r="P4869">
            <v>1.7032528437437637</v>
          </cell>
          <cell r="Q4869">
            <v>1.430679375</v>
          </cell>
          <cell r="R4869">
            <v>1.5805326375000002</v>
          </cell>
          <cell r="S4869">
            <v>0.6729657275021026</v>
          </cell>
          <cell r="T4869">
            <v>148.98909375000002</v>
          </cell>
          <cell r="U4869">
            <v>8.389030162500001</v>
          </cell>
          <cell r="V4869">
            <v>1.9453730436103938</v>
          </cell>
          <cell r="W4869">
            <v>9.2845010250000009</v>
          </cell>
          <cell r="X4869">
            <v>1.2802500000000001</v>
          </cell>
          <cell r="Y4869">
            <v>2.5309652098716158</v>
          </cell>
          <cell r="Z4869">
            <v>2.1259320000000002</v>
          </cell>
          <cell r="AA4869">
            <v>2.3486079200000001</v>
          </cell>
          <cell r="AB4869">
            <v>221.39180000000002</v>
          </cell>
          <cell r="AC4869">
            <v>12.46576136</v>
          </cell>
          <cell r="AD4869">
            <v>2.8907460872207871</v>
          </cell>
          <cell r="AE4869">
            <v>13.796395040000002</v>
          </cell>
          <cell r="AF4869">
            <v>1.9024000000000001</v>
          </cell>
          <cell r="AG4869">
            <v>17.759990232959186</v>
          </cell>
          <cell r="AH4869">
            <v>1.1067430734130468</v>
          </cell>
          <cell r="AI4869">
            <v>0.73542675000000002</v>
          </cell>
          <cell r="AJ4869">
            <v>0.81245735500000005</v>
          </cell>
          <cell r="AK4869">
            <v>76.586387500000001</v>
          </cell>
          <cell r="AL4869">
            <v>4.3122989650000001</v>
          </cell>
          <cell r="AM4869">
            <v>4.7726070100000006</v>
          </cell>
          <cell r="AN4869">
            <v>0.65810000000000002</v>
          </cell>
          <cell r="AO4869">
            <v>16.04707601935991</v>
          </cell>
          <cell r="AP4869">
            <v>1.1174999999999999</v>
          </cell>
          <cell r="AQ4869">
            <v>1.23455</v>
          </cell>
          <cell r="AR4869">
            <v>116.375</v>
          </cell>
          <cell r="AS4869">
            <v>6.5526499999999999</v>
          </cell>
          <cell r="AT4869">
            <v>7.2521000000000004</v>
          </cell>
        </row>
        <row r="4870">
          <cell r="A4870">
            <v>38985</v>
          </cell>
          <cell r="B4870">
            <v>0.83787742499999995</v>
          </cell>
          <cell r="C4870">
            <v>0.92924471249999996</v>
          </cell>
          <cell r="D4870">
            <v>87.423672749999994</v>
          </cell>
          <cell r="E4870">
            <v>4.9300812749999992</v>
          </cell>
          <cell r="F4870">
            <v>1.1241012582384662</v>
          </cell>
          <cell r="G4870">
            <v>5.4809490974999999</v>
          </cell>
          <cell r="H4870">
            <v>0.75044999999999995</v>
          </cell>
          <cell r="I4870">
            <v>1.1090461262875055</v>
          </cell>
          <cell r="J4870">
            <v>104.33945364979847</v>
          </cell>
          <cell r="K4870">
            <v>5.884012539184952</v>
          </cell>
          <cell r="L4870">
            <v>6.5414688759516348</v>
          </cell>
          <cell r="M4870">
            <v>94.080355340197855</v>
          </cell>
          <cell r="N4870">
            <v>5.3054714314556826</v>
          </cell>
          <cell r="O4870">
            <v>5.8982838683626087</v>
          </cell>
          <cell r="P4870">
            <v>1.6975814511293223</v>
          </cell>
          <cell r="Q4870">
            <v>1.4223651749999999</v>
          </cell>
          <cell r="R4870">
            <v>1.5774685875000001</v>
          </cell>
          <cell r="S4870">
            <v>0.67076477556930358</v>
          </cell>
          <cell r="T4870">
            <v>148.40880525</v>
          </cell>
          <cell r="U4870">
            <v>8.3692145249999985</v>
          </cell>
          <cell r="V4870">
            <v>1.9082534451767525</v>
          </cell>
          <cell r="W4870">
            <v>9.3043575225000001</v>
          </cell>
          <cell r="X4870">
            <v>1.2739499999999999</v>
          </cell>
          <cell r="Y4870">
            <v>2.5308148444266778</v>
          </cell>
          <cell r="Z4870">
            <v>2.1205126250000004</v>
          </cell>
          <cell r="AA4870">
            <v>2.3517463125000004</v>
          </cell>
          <cell r="AB4870">
            <v>221.25312875000003</v>
          </cell>
          <cell r="AC4870">
            <v>12.477122875000001</v>
          </cell>
          <cell r="AD4870">
            <v>2.844892150988616</v>
          </cell>
          <cell r="AE4870">
            <v>13.871267337500001</v>
          </cell>
          <cell r="AF4870">
            <v>1.8992500000000001</v>
          </cell>
          <cell r="AG4870">
            <v>17.732704163178326</v>
          </cell>
          <cell r="AH4870">
            <v>1.1117360529720679</v>
          </cell>
          <cell r="AI4870">
            <v>0.74537540000000002</v>
          </cell>
          <cell r="AJ4870">
            <v>0.82665569999999999</v>
          </cell>
          <cell r="AK4870">
            <v>77.772062000000005</v>
          </cell>
          <cell r="AL4870">
            <v>4.3857982</v>
          </cell>
          <cell r="AM4870">
            <v>4.8758499799999999</v>
          </cell>
          <cell r="AN4870">
            <v>0.66759999999999997</v>
          </cell>
          <cell r="AO4870">
            <v>15.950462446344586</v>
          </cell>
          <cell r="AP4870">
            <v>1.1165</v>
          </cell>
          <cell r="AQ4870">
            <v>1.2382500000000001</v>
          </cell>
          <cell r="AR4870">
            <v>116.495</v>
          </cell>
          <cell r="AS4870">
            <v>6.5694999999999997</v>
          </cell>
          <cell r="AT4870">
            <v>7.3035500000000004</v>
          </cell>
        </row>
        <row r="4871">
          <cell r="A4871">
            <v>38986</v>
          </cell>
          <cell r="B4871">
            <v>0.83903356249999994</v>
          </cell>
          <cell r="C4871">
            <v>0.93496818749999999</v>
          </cell>
          <cell r="D4871">
            <v>87.922543749999988</v>
          </cell>
          <cell r="E4871">
            <v>4.9221148750000001</v>
          </cell>
          <cell r="F4871">
            <v>1.1269031725793146</v>
          </cell>
          <cell r="G4871">
            <v>5.5120339375</v>
          </cell>
          <cell r="H4871">
            <v>0.75124999999999997</v>
          </cell>
          <cell r="I4871">
            <v>1.1143394368088824</v>
          </cell>
          <cell r="J4871">
            <v>104.79025831579891</v>
          </cell>
          <cell r="K4871">
            <v>5.8664099923893094</v>
          </cell>
          <cell r="L4871">
            <v>6.5695035143483915</v>
          </cell>
          <cell r="M4871">
            <v>94.038005704873243</v>
          </cell>
          <cell r="N4871">
            <v>5.2644731027278935</v>
          </cell>
          <cell r="O4871">
            <v>5.8954240488529992</v>
          </cell>
          <cell r="P4871">
            <v>1.6871214642262895</v>
          </cell>
          <cell r="Q4871">
            <v>1.4155515324999999</v>
          </cell>
          <cell r="R4871">
            <v>1.5774048975000001</v>
          </cell>
          <cell r="S4871">
            <v>0.66880375705767503</v>
          </cell>
          <cell r="T4871">
            <v>148.33601074999999</v>
          </cell>
          <cell r="U4871">
            <v>8.3042056549999987</v>
          </cell>
          <cell r="V4871">
            <v>1.9012225305632642</v>
          </cell>
          <cell r="W4871">
            <v>9.2994707675000008</v>
          </cell>
          <cell r="X4871">
            <v>1.26745</v>
          </cell>
          <cell r="Y4871">
            <v>2.522595673876872</v>
          </cell>
          <cell r="Z4871">
            <v>2.1165424349999999</v>
          </cell>
          <cell r="AA4871">
            <v>2.3585467050000002</v>
          </cell>
          <cell r="AB4871">
            <v>221.79302849999999</v>
          </cell>
          <cell r="AC4871">
            <v>12.416505689999999</v>
          </cell>
          <cell r="AD4871">
            <v>2.8427210680267008</v>
          </cell>
          <cell r="AE4871">
            <v>13.904632965000001</v>
          </cell>
          <cell r="AF4871">
            <v>1.8951</v>
          </cell>
          <cell r="AG4871">
            <v>17.8627573680917</v>
          </cell>
          <cell r="AH4871">
            <v>1.119850730322502</v>
          </cell>
          <cell r="AI4871">
            <v>0.74454805249999989</v>
          </cell>
          <cell r="AJ4871">
            <v>0.82967925749999993</v>
          </cell>
          <cell r="AK4871">
            <v>78.021382749999987</v>
          </cell>
          <cell r="AL4871">
            <v>4.3678241349999993</v>
          </cell>
          <cell r="AM4871">
            <v>4.8913110475000003</v>
          </cell>
          <cell r="AN4871">
            <v>0.66664999999999996</v>
          </cell>
          <cell r="AO4871">
            <v>15.95101640282671</v>
          </cell>
          <cell r="AP4871">
            <v>1.1168499999999999</v>
          </cell>
          <cell r="AQ4871">
            <v>1.24455</v>
          </cell>
          <cell r="AR4871">
            <v>117.035</v>
          </cell>
          <cell r="AS4871">
            <v>6.5518999999999998</v>
          </cell>
          <cell r="AT4871">
            <v>7.3371500000000003</v>
          </cell>
        </row>
        <row r="4872">
          <cell r="A4872">
            <v>38987</v>
          </cell>
          <cell r="B4872">
            <v>0.83606146000000003</v>
          </cell>
          <cell r="C4872">
            <v>0.933536955</v>
          </cell>
          <cell r="D4872">
            <v>88.03548649999999</v>
          </cell>
          <cell r="E4872">
            <v>4.8750124150000005</v>
          </cell>
          <cell r="F4872">
            <v>1.1428353774662909</v>
          </cell>
          <cell r="G4872">
            <v>5.4768176449999997</v>
          </cell>
          <cell r="H4872">
            <v>0.75009999999999999</v>
          </cell>
          <cell r="I4872">
            <v>1.1165889108200251</v>
          </cell>
          <cell r="J4872">
            <v>105.29786470482684</v>
          </cell>
          <cell r="K4872">
            <v>5.8309258926969321</v>
          </cell>
          <cell r="L4872">
            <v>6.5507356899336084</v>
          </cell>
          <cell r="M4872">
            <v>94.303161785384262</v>
          </cell>
          <cell r="N4872">
            <v>5.2220883050098426</v>
          </cell>
          <cell r="O4872">
            <v>5.8667389819613511</v>
          </cell>
          <cell r="P4872">
            <v>1.6942407678976137</v>
          </cell>
          <cell r="Q4872">
            <v>1.4164894100000001</v>
          </cell>
          <cell r="R4872">
            <v>1.5816363675</v>
          </cell>
          <cell r="S4872">
            <v>0.67301276280252076</v>
          </cell>
          <cell r="T4872">
            <v>149.15331025</v>
          </cell>
          <cell r="U4872">
            <v>8.2594447775000006</v>
          </cell>
          <cell r="V4872">
            <v>1.9362382874990478</v>
          </cell>
          <cell r="W4872">
            <v>9.2790477325000005</v>
          </cell>
          <cell r="X4872">
            <v>1.27085</v>
          </cell>
          <cell r="Y4872">
            <v>2.5173976803092923</v>
          </cell>
          <cell r="Z4872">
            <v>2.1046991800000003</v>
          </cell>
          <cell r="AA4872">
            <v>2.3500837650000004</v>
          </cell>
          <cell r="AB4872">
            <v>221.6203295</v>
          </cell>
          <cell r="AC4872">
            <v>12.272344945</v>
          </cell>
          <cell r="AD4872">
            <v>2.8769711282090351</v>
          </cell>
          <cell r="AE4872">
            <v>13.787328035</v>
          </cell>
          <cell r="AF4872">
            <v>1.8883000000000001</v>
          </cell>
          <cell r="AG4872">
            <v>18.058515344314255</v>
          </cell>
          <cell r="AH4872">
            <v>1.12344691228853</v>
          </cell>
          <cell r="AI4872">
            <v>0.73156770999999998</v>
          </cell>
          <cell r="AJ4872">
            <v>0.81686039249999998</v>
          </cell>
          <cell r="AK4872">
            <v>77.032517749999997</v>
          </cell>
          <cell r="AL4872">
            <v>4.2657171025</v>
          </cell>
          <cell r="AM4872">
            <v>4.7923067074999999</v>
          </cell>
          <cell r="AN4872">
            <v>0.65634999999999999</v>
          </cell>
          <cell r="AO4872">
            <v>16.074204438844337</v>
          </cell>
          <cell r="AP4872">
            <v>1.1146</v>
          </cell>
          <cell r="AQ4872">
            <v>1.24455</v>
          </cell>
          <cell r="AR4872">
            <v>117.36499999999999</v>
          </cell>
          <cell r="AS4872">
            <v>6.4991500000000002</v>
          </cell>
          <cell r="AT4872">
            <v>7.30145</v>
          </cell>
        </row>
        <row r="4873">
          <cell r="A4873">
            <v>38988</v>
          </cell>
          <cell r="B4873">
            <v>0.83082606250000013</v>
          </cell>
          <cell r="C4873">
            <v>0.93325411250000012</v>
          </cell>
          <cell r="D4873">
            <v>88.114290750000009</v>
          </cell>
          <cell r="E4873">
            <v>4.8410337500000002</v>
          </cell>
          <cell r="F4873">
            <v>1.1389290882778582</v>
          </cell>
          <cell r="G4873">
            <v>5.45350863</v>
          </cell>
          <cell r="H4873">
            <v>0.74765000000000004</v>
          </cell>
          <cell r="I4873">
            <v>1.1232845894263217</v>
          </cell>
          <cell r="J4873">
            <v>106.0562429696288</v>
          </cell>
          <cell r="K4873">
            <v>5.8267716535433065</v>
          </cell>
          <cell r="L4873">
            <v>6.5639595050618667</v>
          </cell>
          <cell r="M4873">
            <v>94.416182655718004</v>
          </cell>
          <cell r="N4873">
            <v>5.1872621670338468</v>
          </cell>
          <cell r="O4873">
            <v>5.8435409573402763</v>
          </cell>
          <cell r="P4873">
            <v>1.6971176352571391</v>
          </cell>
          <cell r="Q4873">
            <v>1.4100095625000002</v>
          </cell>
          <cell r="R4873">
            <v>1.5838420125000001</v>
          </cell>
          <cell r="S4873">
            <v>0.67720758946441439</v>
          </cell>
          <cell r="T4873">
            <v>149.54031675000002</v>
          </cell>
          <cell r="U4873">
            <v>8.2158037499999992</v>
          </cell>
          <cell r="V4873">
            <v>1.9328966410236881</v>
          </cell>
          <cell r="W4873">
            <v>9.2552456700000008</v>
          </cell>
          <cell r="X4873">
            <v>1.26885</v>
          </cell>
          <cell r="Y4873">
            <v>2.5060522971978867</v>
          </cell>
          <cell r="Z4873">
            <v>2.0820935625000003</v>
          </cell>
          <cell r="AA4873">
            <v>2.3387836125000003</v>
          </cell>
          <cell r="AB4873">
            <v>220.81902075000002</v>
          </cell>
          <cell r="AC4873">
            <v>12.13188375</v>
          </cell>
          <cell r="AD4873">
            <v>2.8542158580242214</v>
          </cell>
          <cell r="AE4873">
            <v>13.666777830000001</v>
          </cell>
          <cell r="AF4873">
            <v>1.87365</v>
          </cell>
          <cell r="AG4873">
            <v>18.201544401544403</v>
          </cell>
          <cell r="AH4873">
            <v>1.1265173745173747</v>
          </cell>
          <cell r="AI4873">
            <v>0.72948006249999997</v>
          </cell>
          <cell r="AJ4873">
            <v>0.81941371250000006</v>
          </cell>
          <cell r="AK4873">
            <v>77.365914750000002</v>
          </cell>
          <cell r="AL4873">
            <v>4.2505137499999996</v>
          </cell>
          <cell r="AM4873">
            <v>4.7882775899999999</v>
          </cell>
          <cell r="AN4873">
            <v>0.65644999999999998</v>
          </cell>
          <cell r="AO4873">
            <v>16.157357900797894</v>
          </cell>
          <cell r="AP4873">
            <v>1.1112500000000001</v>
          </cell>
          <cell r="AQ4873">
            <v>1.2482500000000001</v>
          </cell>
          <cell r="AR4873">
            <v>117.855</v>
          </cell>
          <cell r="AS4873">
            <v>6.4749999999999996</v>
          </cell>
          <cell r="AT4873">
            <v>7.2942</v>
          </cell>
        </row>
        <row r="4874">
          <cell r="A4874">
            <v>38989</v>
          </cell>
          <cell r="B4874">
            <v>0.83255381249999993</v>
          </cell>
          <cell r="C4874">
            <v>0.9357601874999999</v>
          </cell>
          <cell r="D4874">
            <v>88.106006249999993</v>
          </cell>
          <cell r="E4874">
            <v>4.8645425624999996</v>
          </cell>
          <cell r="F4874">
            <v>1.1429774850666257</v>
          </cell>
          <cell r="G4874">
            <v>5.4689304375000001</v>
          </cell>
          <cell r="H4874">
            <v>0.74624999999999997</v>
          </cell>
          <cell r="I4874">
            <v>1.1239636086586293</v>
          </cell>
          <cell r="J4874">
            <v>105.82619997310984</v>
          </cell>
          <cell r="K4874">
            <v>5.8429166853403842</v>
          </cell>
          <cell r="L4874">
            <v>6.5688612019898711</v>
          </cell>
          <cell r="M4874">
            <v>94.154471868894305</v>
          </cell>
          <cell r="N4874">
            <v>5.1984927628693338</v>
          </cell>
          <cell r="O4874">
            <v>5.8443717851588985</v>
          </cell>
          <cell r="P4874">
            <v>1.6974874371859299</v>
          </cell>
          <cell r="Q4874">
            <v>1.4132496375000001</v>
          </cell>
          <cell r="R4874">
            <v>1.5884411624999999</v>
          </cell>
          <cell r="S4874">
            <v>0.67814984341122619</v>
          </cell>
          <cell r="T4874">
            <v>149.55883875000001</v>
          </cell>
          <cell r="U4874">
            <v>8.2574998874999999</v>
          </cell>
          <cell r="V4874">
            <v>1.9401899218869658</v>
          </cell>
          <cell r="W4874">
            <v>9.2834407125000009</v>
          </cell>
          <cell r="X4874">
            <v>1.26675</v>
          </cell>
          <cell r="Y4874">
            <v>2.5031155778894472</v>
          </cell>
          <cell r="Z4874">
            <v>2.0839784175</v>
          </cell>
          <cell r="AA4874">
            <v>2.3423159024999998</v>
          </cell>
          <cell r="AB4874">
            <v>220.53951674999999</v>
          </cell>
          <cell r="AC4874">
            <v>12.1765122675</v>
          </cell>
          <cell r="AD4874">
            <v>2.8610047480471739</v>
          </cell>
          <cell r="AE4874">
            <v>13.6893649725</v>
          </cell>
          <cell r="AF4874">
            <v>1.86795</v>
          </cell>
          <cell r="AG4874">
            <v>18.111878993349851</v>
          </cell>
          <cell r="AH4874">
            <v>1.124243516679067</v>
          </cell>
          <cell r="AI4874">
            <v>0.72840788500000009</v>
          </cell>
          <cell r="AJ4874">
            <v>0.81870395499999993</v>
          </cell>
          <cell r="AK4874">
            <v>77.084638499999997</v>
          </cell>
          <cell r="AL4874">
            <v>4.2560265849999999</v>
          </cell>
          <cell r="AM4874">
            <v>4.7848102949999998</v>
          </cell>
          <cell r="AN4874">
            <v>0.65290000000000004</v>
          </cell>
          <cell r="AO4874">
            <v>16.110281024213521</v>
          </cell>
          <cell r="AP4874">
            <v>1.11565</v>
          </cell>
          <cell r="AQ4874">
            <v>1.2539499999999999</v>
          </cell>
          <cell r="AR4874">
            <v>118.065</v>
          </cell>
          <cell r="AS4874">
            <v>6.5186500000000001</v>
          </cell>
          <cell r="AT4874">
            <v>7.3285499999999999</v>
          </cell>
        </row>
        <row r="4875">
          <cell r="A4875">
            <v>38992</v>
          </cell>
          <cell r="B4875">
            <v>0.83452792499999995</v>
          </cell>
          <cell r="C4875">
            <v>0.92859450749999994</v>
          </cell>
          <cell r="D4875">
            <v>87.993551249999996</v>
          </cell>
          <cell r="E4875">
            <v>4.9006932974999993</v>
          </cell>
          <cell r="F4875">
            <v>1.139926795790758</v>
          </cell>
          <cell r="G4875">
            <v>5.4798549300000001</v>
          </cell>
          <cell r="H4875">
            <v>0.74744999999999995</v>
          </cell>
          <cell r="I4875">
            <v>1.1127183161665921</v>
          </cell>
          <cell r="J4875">
            <v>105.4411106135244</v>
          </cell>
          <cell r="K4875">
            <v>5.8724137931034477</v>
          </cell>
          <cell r="L4875">
            <v>6.5664128974473801</v>
          </cell>
          <cell r="M4875">
            <v>94.759930776351254</v>
          </cell>
          <cell r="N4875">
            <v>5.2775385358393363</v>
          </cell>
          <cell r="O4875">
            <v>5.9012355616372201</v>
          </cell>
          <cell r="P4875">
            <v>1.7050638838718311</v>
          </cell>
          <cell r="Q4875">
            <v>1.4229234250000002</v>
          </cell>
          <cell r="R4875">
            <v>1.5833129575000002</v>
          </cell>
          <cell r="S4875">
            <v>0.6761546011618963</v>
          </cell>
          <cell r="T4875">
            <v>150.03462625</v>
          </cell>
          <cell r="U4875">
            <v>8.3559951474999998</v>
          </cell>
          <cell r="V4875">
            <v>1.9436480097605615</v>
          </cell>
          <cell r="W4875">
            <v>9.3435027300000009</v>
          </cell>
          <cell r="X4875">
            <v>1.2744500000000001</v>
          </cell>
          <cell r="Y4875">
            <v>2.5217071376011773</v>
          </cell>
          <cell r="Z4875">
            <v>2.1044350249999999</v>
          </cell>
          <cell r="AA4875">
            <v>2.3416433974999999</v>
          </cell>
          <cell r="AB4875">
            <v>221.89396624999998</v>
          </cell>
          <cell r="AC4875">
            <v>12.358113267499998</v>
          </cell>
          <cell r="AD4875">
            <v>2.8745615372883941</v>
          </cell>
          <cell r="AE4875">
            <v>13.81858929</v>
          </cell>
          <cell r="AF4875">
            <v>1.8848499999999999</v>
          </cell>
          <cell r="AG4875">
            <v>17.955327115632461</v>
          </cell>
          <cell r="AH4875">
            <v>1.1181795303932709</v>
          </cell>
          <cell r="AI4875">
            <v>0.73208905000000002</v>
          </cell>
          <cell r="AJ4875">
            <v>0.814608895</v>
          </cell>
          <cell r="AK4875">
            <v>77.19228249999999</v>
          </cell>
          <cell r="AL4875">
            <v>4.2991298349999996</v>
          </cell>
          <cell r="AM4875">
            <v>4.8071989799999999</v>
          </cell>
          <cell r="AN4875">
            <v>0.65569999999999995</v>
          </cell>
          <cell r="AO4875">
            <v>16.05764246937829</v>
          </cell>
          <cell r="AP4875">
            <v>1.1165</v>
          </cell>
          <cell r="AQ4875">
            <v>1.2423500000000001</v>
          </cell>
          <cell r="AR4875">
            <v>117.72499999999999</v>
          </cell>
          <cell r="AS4875">
            <v>6.5565499999999997</v>
          </cell>
          <cell r="AT4875">
            <v>7.3314000000000004</v>
          </cell>
        </row>
        <row r="4876">
          <cell r="A4876">
            <v>38993</v>
          </cell>
          <cell r="B4876">
            <v>0.83374737250000008</v>
          </cell>
          <cell r="C4876">
            <v>0.92664246000000006</v>
          </cell>
          <cell r="D4876">
            <v>87.783065250000007</v>
          </cell>
          <cell r="E4876">
            <v>4.8993502099999997</v>
          </cell>
          <cell r="F4876">
            <v>1.1281721081736231</v>
          </cell>
          <cell r="G4876">
            <v>5.452774090000001</v>
          </cell>
          <cell r="H4876">
            <v>0.74465000000000003</v>
          </cell>
          <cell r="I4876">
            <v>1.111418746929844</v>
          </cell>
          <cell r="J4876">
            <v>105.28736658777296</v>
          </cell>
          <cell r="K4876">
            <v>5.8763006296610545</v>
          </cell>
          <cell r="L4876">
            <v>6.5400794891260663</v>
          </cell>
          <cell r="M4876">
            <v>94.732401157184199</v>
          </cell>
          <cell r="N4876">
            <v>5.2872066859530698</v>
          </cell>
          <cell r="O4876">
            <v>5.8844423015107692</v>
          </cell>
          <cell r="P4876">
            <v>1.7107365876586316</v>
          </cell>
          <cell r="Q4876">
            <v>1.4263221350000002</v>
          </cell>
          <cell r="R4876">
            <v>1.58524116</v>
          </cell>
          <cell r="S4876">
            <v>0.67430658479779804</v>
          </cell>
          <cell r="T4876">
            <v>150.17370150000002</v>
          </cell>
          <cell r="U4876">
            <v>8.3814976599999991</v>
          </cell>
          <cell r="V4876">
            <v>1.9300053026285888</v>
          </cell>
          <cell r="W4876">
            <v>9.3282601400000011</v>
          </cell>
          <cell r="X4876">
            <v>1.2739</v>
          </cell>
          <cell r="Y4876">
            <v>2.5370308198482507</v>
          </cell>
          <cell r="Z4876">
            <v>2.11524278</v>
          </cell>
          <cell r="AA4876">
            <v>2.3509204800000001</v>
          </cell>
          <cell r="AB4876">
            <v>222.70834200000002</v>
          </cell>
          <cell r="AC4876">
            <v>12.429802479999999</v>
          </cell>
          <cell r="AD4876">
            <v>2.8622074085296569</v>
          </cell>
          <cell r="AE4876">
            <v>13.833855920000001</v>
          </cell>
          <cell r="AF4876">
            <v>1.8892</v>
          </cell>
          <cell r="AG4876">
            <v>17.917287290634405</v>
          </cell>
          <cell r="AH4876">
            <v>1.1129586284463631</v>
          </cell>
          <cell r="AI4876">
            <v>0.73902498250000004</v>
          </cell>
          <cell r="AJ4876">
            <v>0.82136622000000004</v>
          </cell>
          <cell r="AK4876">
            <v>77.809994250000003</v>
          </cell>
          <cell r="AL4876">
            <v>4.3427329700000001</v>
          </cell>
          <cell r="AM4876">
            <v>4.8332821300000006</v>
          </cell>
          <cell r="AN4876">
            <v>0.66005000000000003</v>
          </cell>
          <cell r="AO4876">
            <v>16.098790047250976</v>
          </cell>
          <cell r="AP4876">
            <v>1.11965</v>
          </cell>
          <cell r="AQ4876">
            <v>1.2444</v>
          </cell>
          <cell r="AR4876">
            <v>117.88500000000001</v>
          </cell>
          <cell r="AS4876">
            <v>6.5793999999999997</v>
          </cell>
          <cell r="AT4876">
            <v>7.3226000000000004</v>
          </cell>
        </row>
        <row r="4877">
          <cell r="A4877">
            <v>38994</v>
          </cell>
          <cell r="B4877">
            <v>0.83857442750000011</v>
          </cell>
          <cell r="C4877">
            <v>0.93031615750000007</v>
          </cell>
          <cell r="D4877">
            <v>87.745686250000006</v>
          </cell>
          <cell r="E4877">
            <v>4.9212301025</v>
          </cell>
          <cell r="F4877">
            <v>1.1229514387130881</v>
          </cell>
          <cell r="G4877">
            <v>5.4664019875000003</v>
          </cell>
          <cell r="H4877">
            <v>0.74345000000000006</v>
          </cell>
          <cell r="I4877">
            <v>1.1094020125005541</v>
          </cell>
          <cell r="J4877">
            <v>104.63673035152267</v>
          </cell>
          <cell r="K4877">
            <v>5.8685668690988075</v>
          </cell>
          <cell r="L4877">
            <v>6.5186843388448068</v>
          </cell>
          <cell r="M4877">
            <v>94.31813641267432</v>
          </cell>
          <cell r="N4877">
            <v>5.2898469652775004</v>
          </cell>
          <cell r="O4877">
            <v>5.8758540775961965</v>
          </cell>
          <cell r="P4877">
            <v>1.7065707176003766</v>
          </cell>
          <cell r="Q4877">
            <v>1.4310865625</v>
          </cell>
          <cell r="R4877">
            <v>1.5876503125000001</v>
          </cell>
          <cell r="S4877">
            <v>0.67341631060746798</v>
          </cell>
          <cell r="T4877">
            <v>149.74421875000002</v>
          </cell>
          <cell r="U4877">
            <v>8.3984271874999994</v>
          </cell>
          <cell r="V4877">
            <v>1.9163960425949702</v>
          </cell>
          <cell r="W4877">
            <v>9.3288015625000007</v>
          </cell>
          <cell r="X4877">
            <v>1.26875</v>
          </cell>
          <cell r="Y4877">
            <v>2.5341986683704349</v>
          </cell>
          <cell r="Z4877">
            <v>2.1251141974999999</v>
          </cell>
          <cell r="AA4877">
            <v>2.3576059675000001</v>
          </cell>
          <cell r="AB4877">
            <v>222.36500125000001</v>
          </cell>
          <cell r="AC4877">
            <v>12.471374772499999</v>
          </cell>
          <cell r="AD4877">
            <v>2.8457820406313723</v>
          </cell>
          <cell r="AE4877">
            <v>13.852948637500001</v>
          </cell>
          <cell r="AF4877">
            <v>1.88405</v>
          </cell>
          <cell r="AG4877">
            <v>17.830031195945285</v>
          </cell>
          <cell r="AH4877">
            <v>1.1107795964921559</v>
          </cell>
          <cell r="AI4877">
            <v>0.74675929750000003</v>
          </cell>
          <cell r="AJ4877">
            <v>0.82845626750000001</v>
          </cell>
          <cell r="AK4877">
            <v>78.138451250000003</v>
          </cell>
          <cell r="AL4877">
            <v>4.3824068724999998</v>
          </cell>
          <cell r="AM4877">
            <v>4.8678881375000005</v>
          </cell>
          <cell r="AN4877">
            <v>0.66205000000000003</v>
          </cell>
          <cell r="AO4877">
            <v>16.051817347251028</v>
          </cell>
          <cell r="AP4877">
            <v>1.12795</v>
          </cell>
          <cell r="AQ4877">
            <v>1.25135</v>
          </cell>
          <cell r="AR4877">
            <v>118.02500000000001</v>
          </cell>
          <cell r="AS4877">
            <v>6.6194499999999996</v>
          </cell>
          <cell r="AT4877">
            <v>7.3527500000000003</v>
          </cell>
        </row>
        <row r="4878">
          <cell r="A4878">
            <v>38995</v>
          </cell>
          <cell r="B4878">
            <v>0.84064668750000004</v>
          </cell>
          <cell r="C4878">
            <v>0.93446203750000001</v>
          </cell>
          <cell r="D4878">
            <v>87.763588750000011</v>
          </cell>
          <cell r="E4878">
            <v>4.9335836999999998</v>
          </cell>
          <cell r="F4878">
            <v>1.1224413004214329</v>
          </cell>
          <cell r="G4878">
            <v>5.4522901125000001</v>
          </cell>
          <cell r="H4878">
            <v>0.74575000000000002</v>
          </cell>
          <cell r="I4878">
            <v>1.1115990241738745</v>
          </cell>
          <cell r="J4878">
            <v>104.40008871146595</v>
          </cell>
          <cell r="K4878">
            <v>5.8687957418496337</v>
          </cell>
          <cell r="L4878">
            <v>6.4858283433133721</v>
          </cell>
          <cell r="M4878">
            <v>93.918838035194128</v>
          </cell>
          <cell r="N4878">
            <v>5.2795977814133508</v>
          </cell>
          <cell r="O4878">
            <v>5.8346833725709271</v>
          </cell>
          <cell r="P4878">
            <v>1.7014415018437814</v>
          </cell>
          <cell r="Q4878">
            <v>1.4303111625000002</v>
          </cell>
          <cell r="R4878">
            <v>1.5899324925</v>
          </cell>
          <cell r="S4878">
            <v>0.67607097186700771</v>
          </cell>
          <cell r="T4878">
            <v>149.32461225</v>
          </cell>
          <cell r="U4878">
            <v>8.3942040599999999</v>
          </cell>
          <cell r="V4878">
            <v>1.9097682119205299</v>
          </cell>
          <cell r="W4878">
            <v>9.2767526774999993</v>
          </cell>
          <cell r="X4878">
            <v>1.26885</v>
          </cell>
          <cell r="Y4878">
            <v>2.516661079450218</v>
          </cell>
          <cell r="Z4878">
            <v>2.1156228000000001</v>
          </cell>
          <cell r="AA4878">
            <v>2.3517242400000002</v>
          </cell>
          <cell r="AB4878">
            <v>220.871208</v>
          </cell>
          <cell r="AC4878">
            <v>12.416158079999999</v>
          </cell>
          <cell r="AD4878">
            <v>2.8248043347381095</v>
          </cell>
          <cell r="AE4878">
            <v>13.721566319999999</v>
          </cell>
          <cell r="AF4878">
            <v>1.8768</v>
          </cell>
          <cell r="AG4878">
            <v>17.789013846060826</v>
          </cell>
          <cell r="AH4878">
            <v>1.1051378559767822</v>
          </cell>
          <cell r="AI4878">
            <v>0.74894490000000002</v>
          </cell>
          <cell r="AJ4878">
            <v>0.83252641999999999</v>
          </cell>
          <cell r="AK4878">
            <v>78.189914000000002</v>
          </cell>
          <cell r="AL4878">
            <v>4.3954046399999998</v>
          </cell>
          <cell r="AM4878">
            <v>4.8575280599999999</v>
          </cell>
          <cell r="AN4878">
            <v>0.66439999999999999</v>
          </cell>
          <cell r="AO4878">
            <v>16.096646902334108</v>
          </cell>
          <cell r="AP4878">
            <v>1.1272500000000001</v>
          </cell>
          <cell r="AQ4878">
            <v>1.25305</v>
          </cell>
          <cell r="AR4878">
            <v>117.685</v>
          </cell>
          <cell r="AS4878">
            <v>6.6155999999999997</v>
          </cell>
          <cell r="AT4878">
            <v>7.3111499999999996</v>
          </cell>
        </row>
        <row r="4879">
          <cell r="A4879">
            <v>38996</v>
          </cell>
          <cell r="B4879">
            <v>0.83704081500000005</v>
          </cell>
          <cell r="C4879">
            <v>0.93674157749999998</v>
          </cell>
          <cell r="D4879">
            <v>88.341930750000003</v>
          </cell>
          <cell r="E4879">
            <v>4.9739726400000004</v>
          </cell>
          <cell r="F4879">
            <v>1.1275335914370304</v>
          </cell>
          <cell r="G4879">
            <v>5.4660896624999999</v>
          </cell>
          <cell r="H4879">
            <v>0.74265000000000003</v>
          </cell>
          <cell r="I4879">
            <v>1.1191109928134149</v>
          </cell>
          <cell r="J4879">
            <v>105.54076834353651</v>
          </cell>
          <cell r="K4879">
            <v>5.942329873125721</v>
          </cell>
          <cell r="L4879">
            <v>6.5302546357909677</v>
          </cell>
          <cell r="M4879">
            <v>94.307686209220279</v>
          </cell>
          <cell r="N4879">
            <v>5.3098664129702309</v>
          </cell>
          <cell r="O4879">
            <v>5.8352162365719265</v>
          </cell>
          <cell r="P4879">
            <v>1.6948091294687941</v>
          </cell>
          <cell r="Q4879">
            <v>1.418624415</v>
          </cell>
          <cell r="R4879">
            <v>1.5875981775000001</v>
          </cell>
          <cell r="S4879">
            <v>0.67320086647233446</v>
          </cell>
          <cell r="T4879">
            <v>149.72271075</v>
          </cell>
          <cell r="U4879">
            <v>8.4299342400000015</v>
          </cell>
          <cell r="V4879">
            <v>1.9109542245502165</v>
          </cell>
          <cell r="W4879">
            <v>9.2639786624999996</v>
          </cell>
          <cell r="X4879">
            <v>1.25865</v>
          </cell>
          <cell r="Y4879">
            <v>2.5175385444018041</v>
          </cell>
          <cell r="Z4879">
            <v>2.1072825150000001</v>
          </cell>
          <cell r="AA4879">
            <v>2.3582830275000002</v>
          </cell>
          <cell r="AB4879">
            <v>222.40421574999999</v>
          </cell>
          <cell r="AC4879">
            <v>12.522167840000002</v>
          </cell>
          <cell r="AD4879">
            <v>2.8386092765505202</v>
          </cell>
          <cell r="AE4879">
            <v>13.761091412499999</v>
          </cell>
          <cell r="AF4879">
            <v>1.86965</v>
          </cell>
          <cell r="AG4879">
            <v>17.760839703774487</v>
          </cell>
          <cell r="AH4879">
            <v>1.0989384257047299</v>
          </cell>
          <cell r="AI4879">
            <v>0.74236441499999994</v>
          </cell>
          <cell r="AJ4879">
            <v>0.83078817749999989</v>
          </cell>
          <cell r="AK4879">
            <v>78.34971075</v>
          </cell>
          <cell r="AL4879">
            <v>4.4113742399999998</v>
          </cell>
          <cell r="AM4879">
            <v>4.8478286624999996</v>
          </cell>
          <cell r="AN4879">
            <v>0.65864999999999996</v>
          </cell>
          <cell r="AO4879">
            <v>16.161815155735198</v>
          </cell>
          <cell r="AP4879">
            <v>1.1271</v>
          </cell>
          <cell r="AQ4879">
            <v>1.26135</v>
          </cell>
          <cell r="AR4879">
            <v>118.955</v>
          </cell>
          <cell r="AS4879">
            <v>6.6976000000000004</v>
          </cell>
          <cell r="AT4879">
            <v>7.3602499999999997</v>
          </cell>
        </row>
        <row r="4880">
          <cell r="A4880">
            <v>38999</v>
          </cell>
          <cell r="B4880">
            <v>0.83493570750000001</v>
          </cell>
          <cell r="C4880">
            <v>0.93806103750000003</v>
          </cell>
          <cell r="D4880">
            <v>88.627515750000001</v>
          </cell>
          <cell r="E4880">
            <v>4.9645992199999993</v>
          </cell>
          <cell r="F4880">
            <v>1.1337040987353344</v>
          </cell>
          <cell r="G4880">
            <v>5.4901217349999998</v>
          </cell>
          <cell r="H4880">
            <v>0.74404999999999999</v>
          </cell>
          <cell r="I4880">
            <v>1.1235128993450074</v>
          </cell>
          <cell r="J4880">
            <v>106.14891057345274</v>
          </cell>
          <cell r="K4880">
            <v>5.9460856391747985</v>
          </cell>
          <cell r="L4880">
            <v>6.5755023838167803</v>
          </cell>
          <cell r="M4880">
            <v>94.479476502082093</v>
          </cell>
          <cell r="N4880">
            <v>5.2924053142970449</v>
          </cell>
          <cell r="O4880">
            <v>5.8526274043228241</v>
          </cell>
          <cell r="P4880">
            <v>1.6937705799341443</v>
          </cell>
          <cell r="Q4880">
            <v>1.4141895375</v>
          </cell>
          <cell r="R4880">
            <v>1.5888601875000001</v>
          </cell>
          <cell r="S4880">
            <v>0.67561047524593243</v>
          </cell>
          <cell r="T4880">
            <v>150.11467875</v>
          </cell>
          <cell r="U4880">
            <v>8.408892100000001</v>
          </cell>
          <cell r="V4880">
            <v>1.9202346487886639</v>
          </cell>
          <cell r="W4880">
            <v>9.2990066750000011</v>
          </cell>
          <cell r="X4880">
            <v>1.2602500000000001</v>
          </cell>
          <cell r="Y4880">
            <v>2.5070223775283922</v>
          </cell>
          <cell r="Z4880">
            <v>2.0932025025000001</v>
          </cell>
          <cell r="AA4880">
            <v>2.3517400125000001</v>
          </cell>
          <cell r="AB4880">
            <v>222.19116525000001</v>
          </cell>
          <cell r="AC4880">
            <v>12.446361339999999</v>
          </cell>
          <cell r="AD4880">
            <v>2.8422215450251409</v>
          </cell>
          <cell r="AE4880">
            <v>13.763858045000001</v>
          </cell>
          <cell r="AF4880">
            <v>1.8653500000000001</v>
          </cell>
          <cell r="AG4880">
            <v>17.851897368263295</v>
          </cell>
          <cell r="AH4880">
            <v>1.1058539655895931</v>
          </cell>
          <cell r="AI4880">
            <v>0.73646704499999993</v>
          </cell>
          <cell r="AJ4880">
            <v>0.82743022499999996</v>
          </cell>
          <cell r="AK4880">
            <v>78.175174499999997</v>
          </cell>
          <cell r="AL4880">
            <v>4.3790961199999998</v>
          </cell>
          <cell r="AM4880">
            <v>4.8426408099999998</v>
          </cell>
          <cell r="AN4880">
            <v>0.65629999999999999</v>
          </cell>
          <cell r="AO4880">
            <v>16.143087535744776</v>
          </cell>
          <cell r="AP4880">
            <v>1.12215</v>
          </cell>
          <cell r="AQ4880">
            <v>1.26075</v>
          </cell>
          <cell r="AR4880">
            <v>119.11499999999999</v>
          </cell>
          <cell r="AS4880">
            <v>6.6723999999999997</v>
          </cell>
          <cell r="AT4880">
            <v>7.3787000000000003</v>
          </cell>
        </row>
        <row r="4881">
          <cell r="A4881">
            <v>39000</v>
          </cell>
          <cell r="B4881">
            <v>0.84110215750000017</v>
          </cell>
          <cell r="C4881">
            <v>0.94325218750000006</v>
          </cell>
          <cell r="D4881">
            <v>88.94264075000001</v>
          </cell>
          <cell r="E4881">
            <v>4.9684391775000005</v>
          </cell>
          <cell r="F4881">
            <v>1.1281487101669196</v>
          </cell>
          <cell r="G4881">
            <v>5.4916049425000004</v>
          </cell>
          <cell r="H4881">
            <v>0.74345000000000006</v>
          </cell>
          <cell r="I4881">
            <v>1.1214478278163256</v>
          </cell>
          <cell r="J4881">
            <v>105.74534847748265</v>
          </cell>
          <cell r="K4881">
            <v>5.9070579396296452</v>
          </cell>
          <cell r="L4881">
            <v>6.5290582047995755</v>
          </cell>
          <cell r="M4881">
            <v>94.293596059113298</v>
          </cell>
          <cell r="N4881">
            <v>5.2673497536945808</v>
          </cell>
          <cell r="O4881">
            <v>5.821990147783251</v>
          </cell>
          <cell r="P4881">
            <v>1.6865290201089513</v>
          </cell>
          <cell r="Q4881">
            <v>1.4185431975</v>
          </cell>
          <cell r="R4881">
            <v>1.5908221874999999</v>
          </cell>
          <cell r="S4881">
            <v>0.67572956805259887</v>
          </cell>
          <cell r="T4881">
            <v>150.00434475</v>
          </cell>
          <cell r="U4881">
            <v>8.379416857499999</v>
          </cell>
          <cell r="V4881">
            <v>1.9026555386949922</v>
          </cell>
          <cell r="W4881">
            <v>9.2617511024999999</v>
          </cell>
          <cell r="X4881">
            <v>1.2538499999999999</v>
          </cell>
          <cell r="Y4881">
            <v>2.4958638778667024</v>
          </cell>
          <cell r="Z4881">
            <v>2.0992764925</v>
          </cell>
          <cell r="AA4881">
            <v>2.3542290625</v>
          </cell>
          <cell r="AB4881">
            <v>221.98872425000002</v>
          </cell>
          <cell r="AC4881">
            <v>12.400547872500001</v>
          </cell>
          <cell r="AD4881">
            <v>2.8157056145675265</v>
          </cell>
          <cell r="AE4881">
            <v>13.7062984075</v>
          </cell>
          <cell r="AF4881">
            <v>1.85555</v>
          </cell>
          <cell r="AG4881">
            <v>17.901525523907857</v>
          </cell>
          <cell r="AH4881">
            <v>1.1052978100988338</v>
          </cell>
          <cell r="AI4881">
            <v>0.74555965000000013</v>
          </cell>
          <cell r="AJ4881">
            <v>0.83610625000000005</v>
          </cell>
          <cell r="AK4881">
            <v>78.839465000000004</v>
          </cell>
          <cell r="AL4881">
            <v>4.4040640500000006</v>
          </cell>
          <cell r="AM4881">
            <v>4.8678023500000007</v>
          </cell>
          <cell r="AN4881">
            <v>0.65900000000000003</v>
          </cell>
          <cell r="AO4881">
            <v>16.196110550790955</v>
          </cell>
          <cell r="AP4881">
            <v>1.1313500000000001</v>
          </cell>
          <cell r="AQ4881">
            <v>1.26875</v>
          </cell>
          <cell r="AR4881">
            <v>119.63500000000001</v>
          </cell>
          <cell r="AS4881">
            <v>6.6829499999999999</v>
          </cell>
          <cell r="AT4881">
            <v>7.3866500000000004</v>
          </cell>
        </row>
        <row r="4882">
          <cell r="A4882">
            <v>39001</v>
          </cell>
          <cell r="B4882">
            <v>0.84637305500000004</v>
          </cell>
          <cell r="C4882">
            <v>0.94614571250000012</v>
          </cell>
          <cell r="D4882">
            <v>89.072887249999994</v>
          </cell>
          <cell r="E4882">
            <v>5.0063230625000008</v>
          </cell>
          <cell r="F4882">
            <v>1.1265124016938899</v>
          </cell>
          <cell r="G4882">
            <v>5.4970674849999996</v>
          </cell>
          <cell r="H4882">
            <v>0.74485000000000001</v>
          </cell>
          <cell r="I4882">
            <v>1.1178826014256797</v>
          </cell>
          <cell r="J4882">
            <v>105.2406934788348</v>
          </cell>
          <cell r="K4882">
            <v>5.9150312417495376</v>
          </cell>
          <cell r="L4882">
            <v>6.494851711695854</v>
          </cell>
          <cell r="M4882">
            <v>94.142885258807311</v>
          </cell>
          <cell r="N4882">
            <v>5.2912812438496362</v>
          </cell>
          <cell r="O4882">
            <v>5.8099586695532368</v>
          </cell>
          <cell r="P4882">
            <v>1.6847016177753911</v>
          </cell>
          <cell r="Q4882">
            <v>1.4258860550000001</v>
          </cell>
          <cell r="R4882">
            <v>1.5939732125000001</v>
          </cell>
          <cell r="S4882">
            <v>0.67595884507649218</v>
          </cell>
          <cell r="T4882">
            <v>150.06123725</v>
          </cell>
          <cell r="U4882">
            <v>8.4341605625000007</v>
          </cell>
          <cell r="V4882">
            <v>1.8978372655777374</v>
          </cell>
          <cell r="W4882">
            <v>9.2609184849999995</v>
          </cell>
          <cell r="X4882">
            <v>1.25485</v>
          </cell>
          <cell r="Y4882">
            <v>2.4923138887024234</v>
          </cell>
          <cell r="Z4882">
            <v>2.1094273200000004</v>
          </cell>
          <cell r="AA4882">
            <v>2.3580921000000004</v>
          </cell>
          <cell r="AB4882">
            <v>221.99759399999999</v>
          </cell>
          <cell r="AC4882">
            <v>12.4773285</v>
          </cell>
          <cell r="AD4882">
            <v>2.8076225045372052</v>
          </cell>
          <cell r="AE4882">
            <v>13.70041764</v>
          </cell>
          <cell r="AF4882">
            <v>1.8564000000000001</v>
          </cell>
          <cell r="AG4882">
            <v>17.792077366561276</v>
          </cell>
          <cell r="AH4882">
            <v>1.0980249209596429</v>
          </cell>
          <cell r="AI4882">
            <v>0.75132156000000005</v>
          </cell>
          <cell r="AJ4882">
            <v>0.83988930000000006</v>
          </cell>
          <cell r="AK4882">
            <v>79.069602000000003</v>
          </cell>
          <cell r="AL4882">
            <v>4.4440905000000006</v>
          </cell>
          <cell r="AM4882">
            <v>4.8797221200000003</v>
          </cell>
          <cell r="AN4882">
            <v>0.66120000000000001</v>
          </cell>
          <cell r="AO4882">
            <v>16.203709976829582</v>
          </cell>
          <cell r="AP4882">
            <v>1.1363000000000001</v>
          </cell>
          <cell r="AQ4882">
            <v>1.2702500000000001</v>
          </cell>
          <cell r="AR4882">
            <v>119.58499999999999</v>
          </cell>
          <cell r="AS4882">
            <v>6.7212500000000004</v>
          </cell>
          <cell r="AT4882">
            <v>7.3800999999999997</v>
          </cell>
        </row>
        <row r="4883">
          <cell r="A4883">
            <v>39002</v>
          </cell>
          <cell r="B4883">
            <v>0.85222500000000001</v>
          </cell>
          <cell r="C4883">
            <v>0.95294999999999996</v>
          </cell>
          <cell r="D4883">
            <v>89.636250000000004</v>
          </cell>
          <cell r="E4883">
            <v>5.0642250000000004</v>
          </cell>
          <cell r="F4883">
            <v>1.1348161597821151</v>
          </cell>
          <cell r="G4883">
            <v>5.5446749999999998</v>
          </cell>
          <cell r="H4883">
            <v>0.75</v>
          </cell>
          <cell r="I4883">
            <v>1.1181906186746458</v>
          </cell>
          <cell r="J4883">
            <v>105.17909002904162</v>
          </cell>
          <cell r="K4883">
            <v>5.9423567719792301</v>
          </cell>
          <cell r="L4883">
            <v>6.5061163425151802</v>
          </cell>
          <cell r="M4883">
            <v>94.061860538328347</v>
          </cell>
          <cell r="N4883">
            <v>5.3142609790650086</v>
          </cell>
          <cell r="O4883">
            <v>5.8184322367385493</v>
          </cell>
          <cell r="P4883">
            <v>1.6714666666666667</v>
          </cell>
          <cell r="Q4883">
            <v>1.4244656800000002</v>
          </cell>
          <cell r="R4883">
            <v>1.5928241599999999</v>
          </cell>
          <cell r="S4883">
            <v>0.67526731126612627</v>
          </cell>
          <cell r="T4883">
            <v>149.824004</v>
          </cell>
          <cell r="U4883">
            <v>8.4646832800000009</v>
          </cell>
          <cell r="V4883">
            <v>1.8968073838704795</v>
          </cell>
          <cell r="W4883">
            <v>9.2677394399999997</v>
          </cell>
          <cell r="X4883">
            <v>1.2536</v>
          </cell>
          <cell r="Y4883">
            <v>2.4752666666666667</v>
          </cell>
          <cell r="Z4883">
            <v>2.1094841350000002</v>
          </cell>
          <cell r="AA4883">
            <v>2.3588053699999998</v>
          </cell>
          <cell r="AB4883">
            <v>221.87362174999998</v>
          </cell>
          <cell r="AC4883">
            <v>12.535307334999999</v>
          </cell>
          <cell r="AD4883">
            <v>2.8089726131033435</v>
          </cell>
          <cell r="AE4883">
            <v>13.724549204999999</v>
          </cell>
          <cell r="AF4883">
            <v>1.8564499999999999</v>
          </cell>
          <cell r="AG4883">
            <v>17.699894850643485</v>
          </cell>
          <cell r="AH4883">
            <v>1.0948713771603751</v>
          </cell>
          <cell r="AI4883">
            <v>0.75098067000000013</v>
          </cell>
          <cell r="AJ4883">
            <v>0.83973954000000006</v>
          </cell>
          <cell r="AK4883">
            <v>78.987463500000004</v>
          </cell>
          <cell r="AL4883">
            <v>4.4625950699999999</v>
          </cell>
          <cell r="AM4883">
            <v>4.8859676100000007</v>
          </cell>
          <cell r="AN4883">
            <v>0.66090000000000004</v>
          </cell>
          <cell r="AO4883">
            <v>16.166186476213664</v>
          </cell>
          <cell r="AP4883">
            <v>1.1363000000000001</v>
          </cell>
          <cell r="AQ4883">
            <v>1.2706</v>
          </cell>
          <cell r="AR4883">
            <v>119.515</v>
          </cell>
          <cell r="AS4883">
            <v>6.7523</v>
          </cell>
          <cell r="AT4883">
            <v>7.3929</v>
          </cell>
        </row>
        <row r="4884">
          <cell r="A4884">
            <v>39003</v>
          </cell>
          <cell r="B4884">
            <v>0.85372759999999992</v>
          </cell>
          <cell r="C4884">
            <v>0.95684258999999994</v>
          </cell>
          <cell r="D4884">
            <v>89.922722999999991</v>
          </cell>
          <cell r="E4884">
            <v>5.0577733800000004</v>
          </cell>
          <cell r="F4884">
            <v>1.1427265803503428</v>
          </cell>
          <cell r="G4884">
            <v>5.56963484</v>
          </cell>
          <cell r="H4884">
            <v>0.75019999999999998</v>
          </cell>
          <cell r="I4884">
            <v>1.1207820738137084</v>
          </cell>
          <cell r="J4884">
            <v>105.32952548330405</v>
          </cell>
          <cell r="K4884">
            <v>5.9243409490333923</v>
          </cell>
          <cell r="L4884">
            <v>6.5239015817223205</v>
          </cell>
          <cell r="M4884">
            <v>93.978595789721268</v>
          </cell>
          <cell r="N4884">
            <v>5.2858990944372577</v>
          </cell>
          <cell r="O4884">
            <v>5.820847544004077</v>
          </cell>
          <cell r="P4884">
            <v>1.6654892028792321</v>
          </cell>
          <cell r="Q4884">
            <v>1.4218740999999999</v>
          </cell>
          <cell r="R4884">
            <v>1.5936110024999999</v>
          </cell>
          <cell r="S4884">
            <v>0.67343088905058335</v>
          </cell>
          <cell r="T4884">
            <v>149.76532424999999</v>
          </cell>
          <cell r="U4884">
            <v>8.4236669549999998</v>
          </cell>
          <cell r="V4884">
            <v>1.9031987814166031</v>
          </cell>
          <cell r="W4884">
            <v>9.2761666900000002</v>
          </cell>
          <cell r="X4884">
            <v>1.2494499999999999</v>
          </cell>
          <cell r="Y4884">
            <v>2.473140495867769</v>
          </cell>
          <cell r="Z4884">
            <v>2.1113882999999998</v>
          </cell>
          <cell r="AA4884">
            <v>2.3664061575000002</v>
          </cell>
          <cell r="AB4884">
            <v>222.39152774999999</v>
          </cell>
          <cell r="AC4884">
            <v>12.508584165</v>
          </cell>
          <cell r="AD4884">
            <v>2.8261233815689262</v>
          </cell>
          <cell r="AE4884">
            <v>13.774489470000001</v>
          </cell>
          <cell r="AF4884">
            <v>1.8553500000000001</v>
          </cell>
          <cell r="AG4884">
            <v>17.779112713033417</v>
          </cell>
          <cell r="AH4884">
            <v>1.1012029249914712</v>
          </cell>
          <cell r="AI4884">
            <v>0.7470969999999999</v>
          </cell>
          <cell r="AJ4884">
            <v>0.83733292499999989</v>
          </cell>
          <cell r="AK4884">
            <v>78.6913725</v>
          </cell>
          <cell r="AL4884">
            <v>4.4260573499999998</v>
          </cell>
          <cell r="AM4884">
            <v>4.8739872999999996</v>
          </cell>
          <cell r="AN4884">
            <v>0.65649999999999997</v>
          </cell>
          <cell r="AO4884">
            <v>16.145173890789579</v>
          </cell>
          <cell r="AP4884">
            <v>1.1379999999999999</v>
          </cell>
          <cell r="AQ4884">
            <v>1.27545</v>
          </cell>
          <cell r="AR4884">
            <v>119.86499999999999</v>
          </cell>
          <cell r="AS4884">
            <v>6.7419000000000002</v>
          </cell>
          <cell r="AT4884">
            <v>7.4241999999999999</v>
          </cell>
        </row>
        <row r="4885">
          <cell r="A4885">
            <v>39006</v>
          </cell>
          <cell r="B4885">
            <v>0.85738763499999993</v>
          </cell>
          <cell r="C4885">
            <v>0.95811053000000002</v>
          </cell>
          <cell r="D4885">
            <v>89.833220749999995</v>
          </cell>
          <cell r="E4885">
            <v>5.0888792499999997</v>
          </cell>
          <cell r="F4885">
            <v>1.1449088145896655</v>
          </cell>
          <cell r="G4885">
            <v>5.5715505949999997</v>
          </cell>
          <cell r="H4885">
            <v>0.75334999999999996</v>
          </cell>
          <cell r="I4885">
            <v>1.1174764959142431</v>
          </cell>
          <cell r="J4885">
            <v>104.77550303136809</v>
          </cell>
          <cell r="K4885">
            <v>5.9353308145154209</v>
          </cell>
          <cell r="L4885">
            <v>6.498286618047624</v>
          </cell>
          <cell r="M4885">
            <v>93.760811448340931</v>
          </cell>
          <cell r="N4885">
            <v>5.3113697122189025</v>
          </cell>
          <cell r="O4885">
            <v>5.8151438905488284</v>
          </cell>
          <cell r="P4885">
            <v>1.6614455432401938</v>
          </cell>
          <cell r="Q4885">
            <v>1.4245028649999998</v>
          </cell>
          <cell r="R4885">
            <v>1.59184847</v>
          </cell>
          <cell r="S4885">
            <v>0.67276734123464754</v>
          </cell>
          <cell r="T4885">
            <v>149.25300425</v>
          </cell>
          <cell r="U4885">
            <v>8.4548957499999986</v>
          </cell>
          <cell r="V4885">
            <v>1.9022036474164132</v>
          </cell>
          <cell r="W4885">
            <v>9.2568279049999997</v>
          </cell>
          <cell r="X4885">
            <v>1.2516499999999999</v>
          </cell>
          <cell r="Y4885">
            <v>2.4695692573173158</v>
          </cell>
          <cell r="Z4885">
            <v>2.1173781449999995</v>
          </cell>
          <cell r="AA4885">
            <v>2.3661203099999999</v>
          </cell>
          <cell r="AB4885">
            <v>221.84936024999999</v>
          </cell>
          <cell r="AC4885">
            <v>12.567339749999999</v>
          </cell>
          <cell r="AD4885">
            <v>2.827431610942249</v>
          </cell>
          <cell r="AE4885">
            <v>13.759330064999999</v>
          </cell>
          <cell r="AF4885">
            <v>1.8604499999999999</v>
          </cell>
          <cell r="AG4885">
            <v>17.652849740932645</v>
          </cell>
          <cell r="AH4885">
            <v>1.0948482605477423</v>
          </cell>
          <cell r="AI4885">
            <v>0.74886979999999992</v>
          </cell>
          <cell r="AJ4885">
            <v>0.83684440000000004</v>
          </cell>
          <cell r="AK4885">
            <v>78.463210000000004</v>
          </cell>
          <cell r="AL4885">
            <v>4.4447900000000002</v>
          </cell>
          <cell r="AM4885">
            <v>4.8663705999999998</v>
          </cell>
          <cell r="AN4885">
            <v>0.65800000000000003</v>
          </cell>
          <cell r="AO4885">
            <v>16.123558283867656</v>
          </cell>
          <cell r="AP4885">
            <v>1.1380999999999999</v>
          </cell>
          <cell r="AQ4885">
            <v>1.2718</v>
          </cell>
          <cell r="AR4885">
            <v>119.245</v>
          </cell>
          <cell r="AS4885">
            <v>6.7549999999999999</v>
          </cell>
          <cell r="AT4885">
            <v>7.3956999999999997</v>
          </cell>
        </row>
        <row r="4886">
          <cell r="A4886">
            <v>39007</v>
          </cell>
          <cell r="B4886">
            <v>0.85836603750000007</v>
          </cell>
          <cell r="C4886">
            <v>0.95463138749999998</v>
          </cell>
          <cell r="D4886">
            <v>89.414541249999999</v>
          </cell>
          <cell r="E4886">
            <v>5.0995401625000003</v>
          </cell>
          <cell r="F4886">
            <v>1.1350109244330597</v>
          </cell>
          <cell r="G4886">
            <v>5.5631655374999998</v>
          </cell>
          <cell r="H4886">
            <v>0.75324999999999998</v>
          </cell>
          <cell r="I4886">
            <v>1.1121495327102804</v>
          </cell>
          <cell r="J4886">
            <v>104.16831205300338</v>
          </cell>
          <cell r="K4886">
            <v>5.9409854767232675</v>
          </cell>
          <cell r="L4886">
            <v>6.4811109648545475</v>
          </cell>
          <cell r="M4886">
            <v>93.663944451019844</v>
          </cell>
          <cell r="N4886">
            <v>5.3418945042805861</v>
          </cell>
          <cell r="O4886">
            <v>5.8275535566339212</v>
          </cell>
          <cell r="P4886">
            <v>1.6647195486226352</v>
          </cell>
          <cell r="Q4886">
            <v>1.4289387224999999</v>
          </cell>
          <cell r="R4886">
            <v>1.5891935325</v>
          </cell>
          <cell r="S4886">
            <v>0.67081260364842454</v>
          </cell>
          <cell r="T4886">
            <v>148.85013475</v>
          </cell>
          <cell r="U4886">
            <v>8.4893041974999992</v>
          </cell>
          <cell r="V4886">
            <v>1.8894748738039628</v>
          </cell>
          <cell r="W4886">
            <v>9.2611104224999998</v>
          </cell>
          <cell r="X4886">
            <v>1.2539499999999999</v>
          </cell>
          <cell r="Y4886">
            <v>2.481646199800863</v>
          </cell>
          <cell r="Z4886">
            <v>2.130160815</v>
          </cell>
          <cell r="AA4886">
            <v>2.3690573549999998</v>
          </cell>
          <cell r="AB4886">
            <v>221.89525649999999</v>
          </cell>
          <cell r="AC4886">
            <v>12.655254465000001</v>
          </cell>
          <cell r="AD4886">
            <v>2.8166955473517667</v>
          </cell>
          <cell r="AE4886">
            <v>13.805808615</v>
          </cell>
          <cell r="AF4886">
            <v>1.8693</v>
          </cell>
          <cell r="AG4886">
            <v>17.533843915480681</v>
          </cell>
          <cell r="AH4886">
            <v>1.0909151335662217</v>
          </cell>
          <cell r="AI4886">
            <v>0.75626235750000004</v>
          </cell>
          <cell r="AJ4886">
            <v>0.8410768274999999</v>
          </cell>
          <cell r="AK4886">
            <v>78.778573249999994</v>
          </cell>
          <cell r="AL4886">
            <v>4.4929436825</v>
          </cell>
          <cell r="AM4886">
            <v>4.9014202574999999</v>
          </cell>
          <cell r="AN4886">
            <v>0.66364999999999996</v>
          </cell>
          <cell r="AO4886">
            <v>16.072601228073736</v>
          </cell>
          <cell r="AP4886">
            <v>1.1395500000000001</v>
          </cell>
          <cell r="AQ4886">
            <v>1.26735</v>
          </cell>
          <cell r="AR4886">
            <v>118.705</v>
          </cell>
          <cell r="AS4886">
            <v>6.7700500000000003</v>
          </cell>
          <cell r="AT4886">
            <v>7.3855500000000003</v>
          </cell>
        </row>
        <row r="4887">
          <cell r="A4887">
            <v>39008</v>
          </cell>
          <cell r="B4887">
            <v>0.85712681250000011</v>
          </cell>
          <cell r="C4887">
            <v>0.95888306249999999</v>
          </cell>
          <cell r="D4887">
            <v>89.752781250000012</v>
          </cell>
          <cell r="E4887">
            <v>5.1092943750000002</v>
          </cell>
          <cell r="F4887">
            <v>1.1361067148993895</v>
          </cell>
          <cell r="G4887">
            <v>5.5796720625000003</v>
          </cell>
          <cell r="H4887">
            <v>0.75375000000000003</v>
          </cell>
          <cell r="I4887">
            <v>1.118717847249703</v>
          </cell>
          <cell r="J4887">
            <v>104.71353823154377</v>
          </cell>
          <cell r="K4887">
            <v>5.9609550191267635</v>
          </cell>
          <cell r="L4887">
            <v>6.5097392604317807</v>
          </cell>
          <cell r="M4887">
            <v>93.601383484651976</v>
          </cell>
          <cell r="N4887">
            <v>5.3283810871359512</v>
          </cell>
          <cell r="O4887">
            <v>5.8189285854655504</v>
          </cell>
          <cell r="P4887">
            <v>1.6601658374792703</v>
          </cell>
          <cell r="Q4887">
            <v>1.4229726525000002</v>
          </cell>
          <cell r="R4887">
            <v>1.5919049024999998</v>
          </cell>
          <cell r="S4887">
            <v>0.67024638457418317</v>
          </cell>
          <cell r="T4887">
            <v>149.00450125</v>
          </cell>
          <cell r="U4887">
            <v>8.4822759750000003</v>
          </cell>
          <cell r="V4887">
            <v>1.8861255558067676</v>
          </cell>
          <cell r="W4887">
            <v>9.2631809425</v>
          </cell>
          <cell r="X4887">
            <v>1.25135</v>
          </cell>
          <cell r="Y4887">
            <v>2.4769485903814261</v>
          </cell>
          <cell r="Z4887">
            <v>2.1230590500000002</v>
          </cell>
          <cell r="AA4887">
            <v>2.3751040499999996</v>
          </cell>
          <cell r="AB4887">
            <v>222.31302500000001</v>
          </cell>
          <cell r="AC4887">
            <v>12.655459500000001</v>
          </cell>
          <cell r="AD4887">
            <v>2.8140779259929158</v>
          </cell>
          <cell r="AE4887">
            <v>13.82056085</v>
          </cell>
          <cell r="AF4887">
            <v>1.867</v>
          </cell>
          <cell r="AG4887">
            <v>17.56657077524526</v>
          </cell>
          <cell r="AH4887">
            <v>1.092063140812864</v>
          </cell>
          <cell r="AI4887">
            <v>0.75444216750000004</v>
          </cell>
          <cell r="AJ4887">
            <v>0.84400791749999993</v>
          </cell>
          <cell r="AK4887">
            <v>79.000308750000002</v>
          </cell>
          <cell r="AL4887">
            <v>4.4971958250000004</v>
          </cell>
          <cell r="AM4887">
            <v>4.9112217974999997</v>
          </cell>
          <cell r="AN4887">
            <v>0.66344999999999998</v>
          </cell>
          <cell r="AO4887">
            <v>16.085673180187911</v>
          </cell>
          <cell r="AP4887">
            <v>1.1371500000000001</v>
          </cell>
          <cell r="AQ4887">
            <v>1.2721499999999999</v>
          </cell>
          <cell r="AR4887">
            <v>119.075</v>
          </cell>
          <cell r="AS4887">
            <v>6.7785000000000002</v>
          </cell>
          <cell r="AT4887">
            <v>7.4025499999999997</v>
          </cell>
        </row>
        <row r="4888">
          <cell r="A4888">
            <v>39009</v>
          </cell>
          <cell r="B4888">
            <v>0.85966689000000007</v>
          </cell>
          <cell r="C4888">
            <v>0.95641920749999998</v>
          </cell>
          <cell r="D4888">
            <v>89.692013250000002</v>
          </cell>
          <cell r="E4888">
            <v>5.0840633175000001</v>
          </cell>
          <cell r="F4888">
            <v>1.1383194413156115</v>
          </cell>
          <cell r="G4888">
            <v>5.5669153649999998</v>
          </cell>
          <cell r="H4888">
            <v>0.75795000000000001</v>
          </cell>
          <cell r="I4888">
            <v>1.1125462881326043</v>
          </cell>
          <cell r="J4888">
            <v>104.33345089049548</v>
          </cell>
          <cell r="K4888">
            <v>5.9139922412272963</v>
          </cell>
          <cell r="L4888">
            <v>6.4756656674307873</v>
          </cell>
          <cell r="M4888">
            <v>93.778975314023057</v>
          </cell>
          <cell r="N4888">
            <v>5.3157269089035948</v>
          </cell>
          <cell r="O4888">
            <v>5.8205808931330987</v>
          </cell>
          <cell r="P4888">
            <v>1.66191701299558</v>
          </cell>
          <cell r="Q4888">
            <v>1.4286950300000001</v>
          </cell>
          <cell r="R4888">
            <v>1.5894893524999998</v>
          </cell>
          <cell r="S4888">
            <v>0.67154471544715444</v>
          </cell>
          <cell r="T4888">
            <v>149.06068274999998</v>
          </cell>
          <cell r="U4888">
            <v>8.4492913225000006</v>
          </cell>
          <cell r="V4888">
            <v>1.8917924457460387</v>
          </cell>
          <cell r="W4888">
            <v>9.2517513549999997</v>
          </cell>
          <cell r="X4888">
            <v>1.2596499999999999</v>
          </cell>
          <cell r="Y4888">
            <v>2.474767464872353</v>
          </cell>
          <cell r="Z4888">
            <v>2.1274756500000001</v>
          </cell>
          <cell r="AA4888">
            <v>2.3669151374999999</v>
          </cell>
          <cell r="AB4888">
            <v>221.96687624999998</v>
          </cell>
          <cell r="AC4888">
            <v>12.5818744875</v>
          </cell>
          <cell r="AD4888">
            <v>2.8170759179995493</v>
          </cell>
          <cell r="AE4888">
            <v>13.776821025</v>
          </cell>
          <cell r="AF4888">
            <v>1.87575</v>
          </cell>
          <cell r="AG4888">
            <v>17.641797052619022</v>
          </cell>
          <cell r="AH4888">
            <v>1.0949736494897615</v>
          </cell>
          <cell r="AI4888">
            <v>0.75520707000000009</v>
          </cell>
          <cell r="AJ4888">
            <v>0.8402028225</v>
          </cell>
          <cell r="AK4888">
            <v>78.793359750000008</v>
          </cell>
          <cell r="AL4888">
            <v>4.4662887525000006</v>
          </cell>
          <cell r="AM4888">
            <v>4.8904684950000004</v>
          </cell>
          <cell r="AN4888">
            <v>0.66585000000000005</v>
          </cell>
          <cell r="AO4888">
            <v>16.111617901343827</v>
          </cell>
          <cell r="AP4888">
            <v>1.1342000000000001</v>
          </cell>
          <cell r="AQ4888">
            <v>1.2618499999999999</v>
          </cell>
          <cell r="AR4888">
            <v>118.33499999999999</v>
          </cell>
          <cell r="AS4888">
            <v>6.7076500000000001</v>
          </cell>
          <cell r="AT4888">
            <v>7.3446999999999996</v>
          </cell>
        </row>
        <row r="4889">
          <cell r="A4889">
            <v>39010</v>
          </cell>
          <cell r="B4889">
            <v>0.85199696000000014</v>
          </cell>
          <cell r="C4889">
            <v>0.95453812000000005</v>
          </cell>
          <cell r="D4889">
            <v>89.976364000000004</v>
          </cell>
          <cell r="E4889">
            <v>5.0561845200000004</v>
          </cell>
          <cell r="F4889">
            <v>1.1356618198171189</v>
          </cell>
          <cell r="G4889">
            <v>5.5330937200000001</v>
          </cell>
          <cell r="H4889">
            <v>0.75760000000000005</v>
          </cell>
          <cell r="I4889">
            <v>1.1203539036101724</v>
          </cell>
          <cell r="J4889">
            <v>105.60643784456695</v>
          </cell>
          <cell r="K4889">
            <v>5.9345100480170725</v>
          </cell>
          <cell r="L4889">
            <v>6.4942646274230835</v>
          </cell>
          <cell r="M4889">
            <v>94.261677050676624</v>
          </cell>
          <cell r="N4889">
            <v>5.2969959125362118</v>
          </cell>
          <cell r="O4889">
            <v>5.7966189134489463</v>
          </cell>
          <cell r="P4889">
            <v>1.6636087645195354</v>
          </cell>
          <cell r="Q4889">
            <v>1.4173896100000001</v>
          </cell>
          <cell r="R4889">
            <v>1.5879779825</v>
          </cell>
          <cell r="S4889">
            <v>0.6702028661827657</v>
          </cell>
          <cell r="T4889">
            <v>149.68546775000002</v>
          </cell>
          <cell r="U4889">
            <v>8.4115128825000003</v>
          </cell>
          <cell r="V4889">
            <v>1.8892969569779643</v>
          </cell>
          <cell r="W4889">
            <v>9.204903207500001</v>
          </cell>
          <cell r="X4889">
            <v>1.2603500000000001</v>
          </cell>
          <cell r="Y4889">
            <v>2.48224656810982</v>
          </cell>
          <cell r="Z4889">
            <v>2.11486653</v>
          </cell>
          <cell r="AA4889">
            <v>2.3693989724999995</v>
          </cell>
          <cell r="AB4889">
            <v>223.34352074999998</v>
          </cell>
          <cell r="AC4889">
            <v>12.550696672499999</v>
          </cell>
          <cell r="AD4889">
            <v>2.8189926547743966</v>
          </cell>
          <cell r="AE4889">
            <v>13.734502897499999</v>
          </cell>
          <cell r="AF4889">
            <v>1.8805499999999999</v>
          </cell>
          <cell r="AG4889">
            <v>17.795308625326832</v>
          </cell>
          <cell r="AH4889">
            <v>1.0943219532660569</v>
          </cell>
          <cell r="AI4889">
            <v>0.75022066000000009</v>
          </cell>
          <cell r="AJ4889">
            <v>0.840512645</v>
          </cell>
          <cell r="AK4889">
            <v>79.228131500000003</v>
          </cell>
          <cell r="AL4889">
            <v>4.4521920450000003</v>
          </cell>
          <cell r="AM4889">
            <v>4.8721314949999996</v>
          </cell>
          <cell r="AN4889">
            <v>0.66710000000000003</v>
          </cell>
          <cell r="AO4889">
            <v>16.261492856115947</v>
          </cell>
          <cell r="AP4889">
            <v>1.1246</v>
          </cell>
          <cell r="AQ4889">
            <v>1.2599499999999999</v>
          </cell>
          <cell r="AR4889">
            <v>118.765</v>
          </cell>
          <cell r="AS4889">
            <v>6.6739499999999996</v>
          </cell>
          <cell r="AT4889">
            <v>7.3034499999999998</v>
          </cell>
        </row>
        <row r="4890">
          <cell r="A4890">
            <v>39013</v>
          </cell>
          <cell r="B4890">
            <v>0.85413672750000014</v>
          </cell>
          <cell r="C4890">
            <v>0.96024561000000008</v>
          </cell>
          <cell r="D4890">
            <v>90.391433250000006</v>
          </cell>
          <cell r="E4890">
            <v>5.081103960000001</v>
          </cell>
          <cell r="F4890">
            <v>1.1419850780013567</v>
          </cell>
          <cell r="G4890">
            <v>5.5555065075000005</v>
          </cell>
          <cell r="H4890">
            <v>0.75765000000000005</v>
          </cell>
          <cell r="I4890">
            <v>1.1242293875016631</v>
          </cell>
          <cell r="J4890">
            <v>105.82782631835721</v>
          </cell>
          <cell r="K4890">
            <v>5.9488180245708966</v>
          </cell>
          <cell r="L4890">
            <v>6.504235596753448</v>
          </cell>
          <cell r="M4890">
            <v>94.133659460312444</v>
          </cell>
          <cell r="N4890">
            <v>5.2914628373047181</v>
          </cell>
          <cell r="O4890">
            <v>5.78550575982326</v>
          </cell>
          <cell r="P4890">
            <v>1.656503662641061</v>
          </cell>
          <cell r="Q4890">
            <v>1.4148806175000002</v>
          </cell>
          <cell r="R4890">
            <v>1.5906503700000001</v>
          </cell>
          <cell r="S4890">
            <v>0.67045059964208442</v>
          </cell>
          <cell r="T4890">
            <v>149.73374025000001</v>
          </cell>
          <cell r="U4890">
            <v>8.4168673199999997</v>
          </cell>
          <cell r="V4890">
            <v>1.891702464390685</v>
          </cell>
          <cell r="W4890">
            <v>9.2027168775000003</v>
          </cell>
          <cell r="X4890">
            <v>1.25505</v>
          </cell>
          <cell r="Y4890">
            <v>2.4707318682769088</v>
          </cell>
          <cell r="Z4890">
            <v>2.1103428325000002</v>
          </cell>
          <cell r="AA4890">
            <v>2.37250943</v>
          </cell>
          <cell r="AB4890">
            <v>223.33299475000001</v>
          </cell>
          <cell r="AC4890">
            <v>12.554045480000001</v>
          </cell>
          <cell r="AD4890">
            <v>2.821538925314643</v>
          </cell>
          <cell r="AE4890">
            <v>13.726166972500002</v>
          </cell>
          <cell r="AF4890">
            <v>1.87195</v>
          </cell>
          <cell r="AG4890">
            <v>17.789723249433376</v>
          </cell>
          <cell r="AH4890">
            <v>1.0933660384110699</v>
          </cell>
          <cell r="AI4890">
            <v>0.74794035749999999</v>
          </cell>
          <cell r="AJ4890">
            <v>0.84085653000000005</v>
          </cell>
          <cell r="AK4890">
            <v>79.152902249999997</v>
          </cell>
          <cell r="AL4890">
            <v>4.4493610800000001</v>
          </cell>
          <cell r="AM4890">
            <v>4.8647802975000003</v>
          </cell>
          <cell r="AN4890">
            <v>0.66344999999999998</v>
          </cell>
          <cell r="AO4890">
            <v>16.270601632447104</v>
          </cell>
          <cell r="AP4890">
            <v>1.1273500000000001</v>
          </cell>
          <cell r="AQ4890">
            <v>1.2674000000000001</v>
          </cell>
          <cell r="AR4890">
            <v>119.30500000000001</v>
          </cell>
          <cell r="AS4890">
            <v>6.7064000000000004</v>
          </cell>
          <cell r="AT4890">
            <v>7.3325500000000003</v>
          </cell>
        </row>
        <row r="4891">
          <cell r="A4891">
            <v>39014</v>
          </cell>
          <cell r="B4891">
            <v>0.85482300750000006</v>
          </cell>
          <cell r="C4891">
            <v>0.96043148249999999</v>
          </cell>
          <cell r="D4891">
            <v>90.440978250000001</v>
          </cell>
          <cell r="E4891">
            <v>5.0558448675000003</v>
          </cell>
          <cell r="F4891">
            <v>1.1427169811320754</v>
          </cell>
          <cell r="G4891">
            <v>5.5546272600000002</v>
          </cell>
          <cell r="H4891">
            <v>0.75705</v>
          </cell>
          <cell r="I4891">
            <v>1.1235442589558517</v>
          </cell>
          <cell r="J4891">
            <v>105.80082362839303</v>
          </cell>
          <cell r="K4891">
            <v>5.9144932028517019</v>
          </cell>
          <cell r="L4891">
            <v>6.4979852101138018</v>
          </cell>
          <cell r="M4891">
            <v>94.16702794308911</v>
          </cell>
          <cell r="N4891">
            <v>5.2641390454420049</v>
          </cell>
          <cell r="O4891">
            <v>5.7834706183738618</v>
          </cell>
          <cell r="P4891">
            <v>1.6572881579816394</v>
          </cell>
          <cell r="Q4891">
            <v>1.4166880475000001</v>
          </cell>
          <cell r="R4891">
            <v>1.5917117225000001</v>
          </cell>
          <cell r="S4891">
            <v>0.67027272484440525</v>
          </cell>
          <cell r="T4891">
            <v>149.88676225</v>
          </cell>
          <cell r="U4891">
            <v>8.3789918275000002</v>
          </cell>
          <cell r="V4891">
            <v>1.8938113207547171</v>
          </cell>
          <cell r="W4891">
            <v>9.2056179800000013</v>
          </cell>
          <cell r="X4891">
            <v>1.25465</v>
          </cell>
          <cell r="Y4891">
            <v>2.4725579552209234</v>
          </cell>
          <cell r="Z4891">
            <v>2.1135994275000001</v>
          </cell>
          <cell r="AA4891">
            <v>2.3747225025000001</v>
          </cell>
          <cell r="AB4891">
            <v>223.62056025000001</v>
          </cell>
          <cell r="AC4891">
            <v>12.5008694475</v>
          </cell>
          <cell r="AD4891">
            <v>2.8254339622641509</v>
          </cell>
          <cell r="AE4891">
            <v>13.734137820000001</v>
          </cell>
          <cell r="AF4891">
            <v>1.87185</v>
          </cell>
          <cell r="AG4891">
            <v>17.888400577987078</v>
          </cell>
          <cell r="AH4891">
            <v>1.0986546077998309</v>
          </cell>
          <cell r="AI4891">
            <v>0.74806187499999999</v>
          </cell>
          <cell r="AJ4891">
            <v>0.84048062499999998</v>
          </cell>
          <cell r="AK4891">
            <v>79.145562499999997</v>
          </cell>
          <cell r="AL4891">
            <v>4.4244068749999999</v>
          </cell>
          <cell r="AM4891">
            <v>4.8608950000000002</v>
          </cell>
          <cell r="AN4891">
            <v>0.66249999999999998</v>
          </cell>
          <cell r="AO4891">
            <v>16.282096712642424</v>
          </cell>
          <cell r="AP4891">
            <v>1.1291500000000001</v>
          </cell>
          <cell r="AQ4891">
            <v>1.2686500000000001</v>
          </cell>
          <cell r="AR4891">
            <v>119.465</v>
          </cell>
          <cell r="AS4891">
            <v>6.67835</v>
          </cell>
          <cell r="AT4891">
            <v>7.3372000000000002</v>
          </cell>
        </row>
        <row r="4892">
          <cell r="A4892">
            <v>39015</v>
          </cell>
          <cell r="B4892">
            <v>0.85520675750000008</v>
          </cell>
          <cell r="C4892">
            <v>0.96200783249999999</v>
          </cell>
          <cell r="D4892">
            <v>90.545267249999995</v>
          </cell>
          <cell r="E4892">
            <v>5.0258837549999997</v>
          </cell>
          <cell r="F4892">
            <v>1.1498260474965964</v>
          </cell>
          <cell r="G4892">
            <v>5.5668064949999998</v>
          </cell>
          <cell r="H4892">
            <v>0.76014999999999999</v>
          </cell>
          <cell r="I4892">
            <v>1.1248833385182879</v>
          </cell>
          <cell r="J4892">
            <v>105.8752944313586</v>
          </cell>
          <cell r="K4892">
            <v>5.8768054753122074</v>
          </cell>
          <cell r="L4892">
            <v>6.5093106973023414</v>
          </cell>
          <cell r="M4892">
            <v>94.121133104183954</v>
          </cell>
          <cell r="N4892">
            <v>5.2243688514874957</v>
          </cell>
          <cell r="O4892">
            <v>5.7866540239421598</v>
          </cell>
          <cell r="P4892">
            <v>1.6559231730579491</v>
          </cell>
          <cell r="Q4892">
            <v>1.4161566875000002</v>
          </cell>
          <cell r="R4892">
            <v>1.5930110625</v>
          </cell>
          <cell r="S4892">
            <v>0.67065373754595348</v>
          </cell>
          <cell r="T4892">
            <v>149.93600624999999</v>
          </cell>
          <cell r="U4892">
            <v>8.3224773750000001</v>
          </cell>
          <cell r="V4892">
            <v>1.9040235970352444</v>
          </cell>
          <cell r="W4892">
            <v>9.2182038750000004</v>
          </cell>
          <cell r="X4892">
            <v>1.25875</v>
          </cell>
          <cell r="Y4892">
            <v>2.4691179372492273</v>
          </cell>
          <cell r="Z4892">
            <v>2.1116063450000002</v>
          </cell>
          <cell r="AA4892">
            <v>2.3753107949999999</v>
          </cell>
          <cell r="AB4892">
            <v>223.56694349999998</v>
          </cell>
          <cell r="AC4892">
            <v>12.40949973</v>
          </cell>
          <cell r="AD4892">
            <v>2.8390561185902286</v>
          </cell>
          <cell r="AE4892">
            <v>13.74510177</v>
          </cell>
          <cell r="AF4892">
            <v>1.8769</v>
          </cell>
          <cell r="AG4892">
            <v>18.015790190117517</v>
          </cell>
          <cell r="AH4892">
            <v>1.1076273878125142</v>
          </cell>
          <cell r="AI4892">
            <v>0.74377055500000011</v>
          </cell>
          <cell r="AJ4892">
            <v>0.83665510499999995</v>
          </cell>
          <cell r="AK4892">
            <v>78.746926500000001</v>
          </cell>
          <cell r="AL4892">
            <v>4.3709948699999996</v>
          </cell>
          <cell r="AM4892">
            <v>4.84143363</v>
          </cell>
          <cell r="AN4892">
            <v>0.66110000000000002</v>
          </cell>
          <cell r="AO4892">
            <v>16.26520830773012</v>
          </cell>
          <cell r="AP4892">
            <v>1.1250500000000001</v>
          </cell>
          <cell r="AQ4892">
            <v>1.26555</v>
          </cell>
          <cell r="AR4892">
            <v>119.11499999999999</v>
          </cell>
          <cell r="AS4892">
            <v>6.6116999999999999</v>
          </cell>
          <cell r="AT4892">
            <v>7.3232999999999997</v>
          </cell>
        </row>
        <row r="4893">
          <cell r="A4893">
            <v>39016</v>
          </cell>
          <cell r="B4893">
            <v>0.85924133999999996</v>
          </cell>
          <cell r="C4893">
            <v>0.95879224249999995</v>
          </cell>
          <cell r="D4893">
            <v>90.434617249999988</v>
          </cell>
          <cell r="E4893">
            <v>4.9926054874999997</v>
          </cell>
          <cell r="F4893">
            <v>1.164376240647427</v>
          </cell>
          <cell r="G4893">
            <v>5.5589513725000002</v>
          </cell>
          <cell r="H4893">
            <v>0.76254999999999995</v>
          </cell>
          <cell r="I4893">
            <v>1.1158590699325523</v>
          </cell>
          <cell r="J4893">
            <v>105.24937877174298</v>
          </cell>
          <cell r="K4893">
            <v>5.8104810081647145</v>
          </cell>
          <cell r="L4893">
            <v>6.4696041888533902</v>
          </cell>
          <cell r="M4893">
            <v>94.321390225474218</v>
          </cell>
          <cell r="N4893">
            <v>5.2071817711854296</v>
          </cell>
          <cell r="O4893">
            <v>5.7978685330258086</v>
          </cell>
          <cell r="P4893">
            <v>1.6614648219788868</v>
          </cell>
          <cell r="Q4893">
            <v>1.42759926</v>
          </cell>
          <cell r="R4893">
            <v>1.5929995825000001</v>
          </cell>
          <cell r="S4893">
            <v>0.67128513524253586</v>
          </cell>
          <cell r="T4893">
            <v>150.25393525000001</v>
          </cell>
          <cell r="U4893">
            <v>8.2950383875</v>
          </cell>
          <cell r="V4893">
            <v>1.9345701633837227</v>
          </cell>
          <cell r="W4893">
            <v>9.2360021525000011</v>
          </cell>
          <cell r="X4893">
            <v>1.26695</v>
          </cell>
          <cell r="Y4893">
            <v>2.4750508163399125</v>
          </cell>
          <cell r="Z4893">
            <v>2.1266659800000003</v>
          </cell>
          <cell r="AA4893">
            <v>2.3730595225000002</v>
          </cell>
          <cell r="AB4893">
            <v>223.83027325</v>
          </cell>
          <cell r="AC4893">
            <v>12.3569522875</v>
          </cell>
          <cell r="AD4893">
            <v>2.8818903649412122</v>
          </cell>
          <cell r="AE4893">
            <v>13.7586871325</v>
          </cell>
          <cell r="AF4893">
            <v>1.8873500000000001</v>
          </cell>
          <cell r="AG4893">
            <v>18.113711863759594</v>
          </cell>
          <cell r="AH4893">
            <v>1.1134369391729353</v>
          </cell>
          <cell r="AI4893">
            <v>0.73794132000000001</v>
          </cell>
          <cell r="AJ4893">
            <v>0.82343851499999998</v>
          </cell>
          <cell r="AK4893">
            <v>77.667865500000005</v>
          </cell>
          <cell r="AL4893">
            <v>4.2877940250000002</v>
          </cell>
          <cell r="AM4893">
            <v>4.7741882550000003</v>
          </cell>
          <cell r="AN4893">
            <v>0.65490000000000004</v>
          </cell>
          <cell r="AO4893">
            <v>16.268287162463391</v>
          </cell>
          <cell r="AP4893">
            <v>1.1268</v>
          </cell>
          <cell r="AQ4893">
            <v>1.25735</v>
          </cell>
          <cell r="AR4893">
            <v>118.595</v>
          </cell>
          <cell r="AS4893">
            <v>6.54725</v>
          </cell>
          <cell r="AT4893">
            <v>7.2899500000000002</v>
          </cell>
        </row>
        <row r="4894">
          <cell r="A4894">
            <v>39017</v>
          </cell>
          <cell r="B4894">
            <v>0.85929099749999993</v>
          </cell>
          <cell r="C4894">
            <v>0.96022590750000003</v>
          </cell>
          <cell r="D4894">
            <v>90.33828075000001</v>
          </cell>
          <cell r="E4894">
            <v>5.0281178625000003</v>
          </cell>
          <cell r="F4894">
            <v>1.1633348477964562</v>
          </cell>
          <cell r="G4894">
            <v>5.5694331674999997</v>
          </cell>
          <cell r="H4894">
            <v>0.76815</v>
          </cell>
          <cell r="I4894">
            <v>1.1174630134537167</v>
          </cell>
          <cell r="J4894">
            <v>105.13118491038306</v>
          </cell>
          <cell r="K4894">
            <v>5.8514727573414387</v>
          </cell>
          <cell r="L4894">
            <v>6.4814285075760969</v>
          </cell>
          <cell r="M4894">
            <v>94.080236790528375</v>
          </cell>
          <cell r="N4894">
            <v>5.2363905443782244</v>
          </cell>
          <cell r="O4894">
            <v>5.8001279948802038</v>
          </cell>
          <cell r="P4894">
            <v>1.6563822170149061</v>
          </cell>
          <cell r="Q4894">
            <v>1.4233143275</v>
          </cell>
          <cell r="R4894">
            <v>1.5905011175000003</v>
          </cell>
          <cell r="S4894">
            <v>0.67084069280046399</v>
          </cell>
          <cell r="T4894">
            <v>149.63472175000001</v>
          </cell>
          <cell r="U4894">
            <v>8.3284850124999998</v>
          </cell>
          <cell r="V4894">
            <v>1.9269271543237925</v>
          </cell>
          <cell r="W4894">
            <v>9.2251100575000002</v>
          </cell>
          <cell r="X4894">
            <v>1.2723500000000001</v>
          </cell>
          <cell r="Y4894">
            <v>2.4691141053179715</v>
          </cell>
          <cell r="Z4894">
            <v>2.1216875224999998</v>
          </cell>
          <cell r="AA4894">
            <v>2.3709073325000003</v>
          </cell>
          <cell r="AB4894">
            <v>223.05552324999999</v>
          </cell>
          <cell r="AC4894">
            <v>12.414996737499999</v>
          </cell>
          <cell r="AD4894">
            <v>2.8724064819021655</v>
          </cell>
          <cell r="AE4894">
            <v>13.7515659925</v>
          </cell>
          <cell r="AF4894">
            <v>1.8966499999999999</v>
          </cell>
          <cell r="AG4894">
            <v>17.966619562311426</v>
          </cell>
          <cell r="AH4894">
            <v>1.1076576404537295</v>
          </cell>
          <cell r="AI4894">
            <v>0.7386445949999999</v>
          </cell>
          <cell r="AJ4894">
            <v>0.82540801500000005</v>
          </cell>
          <cell r="AK4894">
            <v>77.654581500000006</v>
          </cell>
          <cell r="AL4894">
            <v>4.3221587249999995</v>
          </cell>
          <cell r="AM4894">
            <v>4.7874721349999998</v>
          </cell>
          <cell r="AN4894">
            <v>0.6603</v>
          </cell>
          <cell r="AO4894">
            <v>16.220372528601676</v>
          </cell>
          <cell r="AP4894">
            <v>1.1186499999999999</v>
          </cell>
          <cell r="AQ4894">
            <v>1.2500500000000001</v>
          </cell>
          <cell r="AR4894">
            <v>117.605</v>
          </cell>
          <cell r="AS4894">
            <v>6.54575</v>
          </cell>
          <cell r="AT4894">
            <v>7.2504499999999998</v>
          </cell>
        </row>
        <row r="4895">
          <cell r="A4895">
            <v>39020</v>
          </cell>
          <cell r="B4895">
            <v>0.86364315000000003</v>
          </cell>
          <cell r="C4895">
            <v>0.96058190249999997</v>
          </cell>
          <cell r="D4895">
            <v>90.344148750000002</v>
          </cell>
          <cell r="E4895">
            <v>5.0523508800000005</v>
          </cell>
          <cell r="F4895">
            <v>1.1571622028287694</v>
          </cell>
          <cell r="G4895">
            <v>5.5755740475</v>
          </cell>
          <cell r="H4895">
            <v>0.76905000000000001</v>
          </cell>
          <cell r="I4895">
            <v>1.1122439893143365</v>
          </cell>
          <cell r="J4895">
            <v>104.60819234194122</v>
          </cell>
          <cell r="K4895">
            <v>5.8500445235975072</v>
          </cell>
          <cell r="L4895">
            <v>6.4558771148708818</v>
          </cell>
          <cell r="M4895">
            <v>94.051479124134332</v>
          </cell>
          <cell r="N4895">
            <v>5.2596773547896403</v>
          </cell>
          <cell r="O4895">
            <v>5.8043713222048758</v>
          </cell>
          <cell r="P4895">
            <v>1.653533580391392</v>
          </cell>
          <cell r="Q4895">
            <v>1.4280629499999999</v>
          </cell>
          <cell r="R4895">
            <v>1.5883544324999999</v>
          </cell>
          <cell r="S4895">
            <v>0.66846269088232968</v>
          </cell>
          <cell r="T4895">
            <v>149.38708374999999</v>
          </cell>
          <cell r="U4895">
            <v>8.3542318400000006</v>
          </cell>
          <cell r="V4895">
            <v>1.9134065603370449</v>
          </cell>
          <cell r="W4895">
            <v>9.2193989174999995</v>
          </cell>
          <cell r="X4895">
            <v>1.2716499999999999</v>
          </cell>
          <cell r="Y4895">
            <v>2.4736363045315648</v>
          </cell>
          <cell r="Z4895">
            <v>2.1363390500000001</v>
          </cell>
          <cell r="AA4895">
            <v>2.3761302674999998</v>
          </cell>
          <cell r="AB4895">
            <v>223.47856625</v>
          </cell>
          <cell r="AC4895">
            <v>12.497678560000001</v>
          </cell>
          <cell r="AD4895">
            <v>2.862398435148962</v>
          </cell>
          <cell r="AE4895">
            <v>13.7919423825</v>
          </cell>
          <cell r="AF4895">
            <v>1.90235</v>
          </cell>
          <cell r="AG4895">
            <v>17.881606186069167</v>
          </cell>
          <cell r="AH4895">
            <v>1.1035603385289818</v>
          </cell>
          <cell r="AI4895">
            <v>0.74634579999999995</v>
          </cell>
          <cell r="AJ4895">
            <v>0.83011862999999997</v>
          </cell>
          <cell r="AK4895">
            <v>78.07388499999999</v>
          </cell>
          <cell r="AL4895">
            <v>4.3661561600000001</v>
          </cell>
          <cell r="AM4895">
            <v>4.81831677</v>
          </cell>
          <cell r="AN4895">
            <v>0.66459999999999997</v>
          </cell>
          <cell r="AO4895">
            <v>16.203560024551891</v>
          </cell>
          <cell r="AP4895">
            <v>1.123</v>
          </cell>
          <cell r="AQ4895">
            <v>1.24905</v>
          </cell>
          <cell r="AR4895">
            <v>117.47499999999999</v>
          </cell>
          <cell r="AS4895">
            <v>6.5696000000000003</v>
          </cell>
          <cell r="AT4895">
            <v>7.2499500000000001</v>
          </cell>
        </row>
        <row r="4896">
          <cell r="A4896">
            <v>39021</v>
          </cell>
          <cell r="B4896">
            <v>0.86706023249999997</v>
          </cell>
          <cell r="C4896">
            <v>0.96255332249999992</v>
          </cell>
          <cell r="D4896">
            <v>90.660396750000004</v>
          </cell>
          <cell r="E4896">
            <v>5.0617141575</v>
          </cell>
          <cell r="F4896">
            <v>1.1557762676424466</v>
          </cell>
          <cell r="G4896">
            <v>5.5882803900000004</v>
          </cell>
          <cell r="H4896">
            <v>0.77385000000000004</v>
          </cell>
          <cell r="I4896">
            <v>1.1101343210317283</v>
          </cell>
          <cell r="J4896">
            <v>104.56066758891518</v>
          </cell>
          <cell r="K4896">
            <v>5.8377883885938688</v>
          </cell>
          <cell r="L4896">
            <v>6.445089026730332</v>
          </cell>
          <cell r="M4896">
            <v>94.187402017928221</v>
          </cell>
          <cell r="N4896">
            <v>5.2586324717610644</v>
          </cell>
          <cell r="O4896">
            <v>5.8056839651083338</v>
          </cell>
          <cell r="P4896">
            <v>1.6493506493506493</v>
          </cell>
          <cell r="Q4896">
            <v>1.4300863575</v>
          </cell>
          <cell r="R4896">
            <v>1.5875879475000001</v>
          </cell>
          <cell r="S4896">
            <v>0.66920959496657495</v>
          </cell>
          <cell r="T4896">
            <v>149.53078425000001</v>
          </cell>
          <cell r="U4896">
            <v>8.3485415325000005</v>
          </cell>
          <cell r="V4896">
            <v>1.9062803375401391</v>
          </cell>
          <cell r="W4896">
            <v>9.2170338900000015</v>
          </cell>
          <cell r="X4896">
            <v>1.2763500000000001</v>
          </cell>
          <cell r="Y4896">
            <v>2.4646249273114944</v>
          </cell>
          <cell r="Z4896">
            <v>2.1369782624999996</v>
          </cell>
          <cell r="AA4896">
            <v>2.3723329124999997</v>
          </cell>
          <cell r="AB4896">
            <v>223.44387374999999</v>
          </cell>
          <cell r="AC4896">
            <v>12.475226887499998</v>
          </cell>
          <cell r="AD4896">
            <v>2.8485549996266148</v>
          </cell>
          <cell r="AE4896">
            <v>13.773015149999999</v>
          </cell>
          <cell r="AF4896">
            <v>1.9072499999999999</v>
          </cell>
          <cell r="AG4896">
            <v>17.911006810937252</v>
          </cell>
          <cell r="AH4896">
            <v>1.1040292312278799</v>
          </cell>
          <cell r="AI4896">
            <v>0.75019729749999997</v>
          </cell>
          <cell r="AJ4896">
            <v>0.83281976749999986</v>
          </cell>
          <cell r="AK4896">
            <v>78.441130250000001</v>
          </cell>
          <cell r="AL4896">
            <v>4.3794930724999999</v>
          </cell>
          <cell r="AM4896">
            <v>4.8350883700000002</v>
          </cell>
          <cell r="AN4896">
            <v>0.66954999999999998</v>
          </cell>
          <cell r="AO4896">
            <v>16.223308499736895</v>
          </cell>
          <cell r="AP4896">
            <v>1.1204499999999999</v>
          </cell>
          <cell r="AQ4896">
            <v>1.2438499999999999</v>
          </cell>
          <cell r="AR4896">
            <v>117.155</v>
          </cell>
          <cell r="AS4896">
            <v>6.5409499999999996</v>
          </cell>
          <cell r="AT4896">
            <v>7.2214</v>
          </cell>
        </row>
        <row r="4897">
          <cell r="A4897">
            <v>39022</v>
          </cell>
          <cell r="B4897">
            <v>0.87630707500000005</v>
          </cell>
          <cell r="C4897">
            <v>0.96351145000000005</v>
          </cell>
          <cell r="D4897">
            <v>90.673171249999996</v>
          </cell>
          <cell r="E4897">
            <v>5.0183598575000001</v>
          </cell>
          <cell r="F4897">
            <v>1.149306842612499</v>
          </cell>
          <cell r="G4897">
            <v>5.5832116625000001</v>
          </cell>
          <cell r="H4897">
            <v>0.77515000000000001</v>
          </cell>
          <cell r="I4897">
            <v>1.099513489606369</v>
          </cell>
          <cell r="J4897">
            <v>103.47191508182219</v>
          </cell>
          <cell r="K4897">
            <v>5.7267138434321092</v>
          </cell>
          <cell r="L4897">
            <v>6.371295886775763</v>
          </cell>
          <cell r="M4897">
            <v>94.106999195494751</v>
          </cell>
          <cell r="N4897">
            <v>5.2084070796460171</v>
          </cell>
          <cell r="O4897">
            <v>5.7946500402252612</v>
          </cell>
          <cell r="P4897">
            <v>1.6477455976262658</v>
          </cell>
          <cell r="Q4897">
            <v>1.443931125</v>
          </cell>
          <cell r="R4897">
            <v>1.5876217500000001</v>
          </cell>
          <cell r="S4897">
            <v>0.66975171075745266</v>
          </cell>
          <cell r="T4897">
            <v>149.40631875</v>
          </cell>
          <cell r="U4897">
            <v>8.2689803625000007</v>
          </cell>
          <cell r="V4897">
            <v>1.893765290236489</v>
          </cell>
          <cell r="W4897">
            <v>9.1997124375000006</v>
          </cell>
          <cell r="X4897">
            <v>1.27725</v>
          </cell>
          <cell r="Y4897">
            <v>2.4602335031929301</v>
          </cell>
          <cell r="Z4897">
            <v>2.1559200249999999</v>
          </cell>
          <cell r="AA4897">
            <v>2.37046315</v>
          </cell>
          <cell r="AB4897">
            <v>223.07717374999999</v>
          </cell>
          <cell r="AC4897">
            <v>12.346337052499999</v>
          </cell>
          <cell r="AD4897">
            <v>2.8275631996441546</v>
          </cell>
          <cell r="AE4897">
            <v>13.7360043875</v>
          </cell>
          <cell r="AF4897">
            <v>1.9070499999999999</v>
          </cell>
          <cell r="AG4897">
            <v>18.068288011368463</v>
          </cell>
          <cell r="AH4897">
            <v>1.1125570547030066</v>
          </cell>
          <cell r="AI4897">
            <v>0.76246572499999998</v>
          </cell>
          <cell r="AJ4897">
            <v>0.8383413500000001</v>
          </cell>
          <cell r="AK4897">
            <v>78.893788749999999</v>
          </cell>
          <cell r="AL4897">
            <v>4.3664230225000003</v>
          </cell>
          <cell r="AM4897">
            <v>4.8578947374999997</v>
          </cell>
          <cell r="AN4897">
            <v>0.67444999999999999</v>
          </cell>
          <cell r="AO4897">
            <v>16.240324875915448</v>
          </cell>
          <cell r="AP4897">
            <v>1.1305000000000001</v>
          </cell>
          <cell r="AQ4897">
            <v>1.2430000000000001</v>
          </cell>
          <cell r="AR4897">
            <v>116.97499999999999</v>
          </cell>
          <cell r="AS4897">
            <v>6.4740500000000001</v>
          </cell>
          <cell r="AT4897">
            <v>7.20275</v>
          </cell>
        </row>
        <row r="4898">
          <cell r="A4898">
            <v>39023</v>
          </cell>
          <cell r="B4898">
            <v>0.87894618749999998</v>
          </cell>
          <cell r="C4898">
            <v>0.96306975000000006</v>
          </cell>
          <cell r="D4898">
            <v>90.586572750000002</v>
          </cell>
          <cell r="E4898">
            <v>4.9998017474999994</v>
          </cell>
          <cell r="F4898">
            <v>1.1482965931863727</v>
          </cell>
          <cell r="G4898">
            <v>5.5678968675</v>
          </cell>
          <cell r="H4898">
            <v>0.77354999999999996</v>
          </cell>
          <cell r="I4898">
            <v>1.0957095709570959</v>
          </cell>
          <cell r="J4898">
            <v>103.06270627062707</v>
          </cell>
          <cell r="K4898">
            <v>5.6884048404840488</v>
          </cell>
          <cell r="L4898">
            <v>6.3347414741474148</v>
          </cell>
          <cell r="M4898">
            <v>94.060240963855421</v>
          </cell>
          <cell r="N4898">
            <v>5.1915261044176706</v>
          </cell>
          <cell r="O4898">
            <v>5.7814056224899595</v>
          </cell>
          <cell r="P4898">
            <v>1.6505074009437013</v>
          </cell>
          <cell r="Q4898">
            <v>1.4507071874999999</v>
          </cell>
          <cell r="R4898">
            <v>1.5895537500000001</v>
          </cell>
          <cell r="S4898">
            <v>0.66943687080536918</v>
          </cell>
          <cell r="T4898">
            <v>149.51380875000001</v>
          </cell>
          <cell r="U4898">
            <v>8.2522097875</v>
          </cell>
          <cell r="V4898">
            <v>1.8952720255325468</v>
          </cell>
          <cell r="W4898">
            <v>9.1898549875000004</v>
          </cell>
          <cell r="X4898">
            <v>1.2767500000000001</v>
          </cell>
          <cell r="Y4898">
            <v>2.4655161269471915</v>
          </cell>
          <cell r="Z4898">
            <v>2.1670560000000001</v>
          </cell>
          <cell r="AA4898">
            <v>2.3744640000000001</v>
          </cell>
          <cell r="AB4898">
            <v>223.34265600000001</v>
          </cell>
          <cell r="AC4898">
            <v>12.32709184</v>
          </cell>
          <cell r="AD4898">
            <v>2.8311437690195205</v>
          </cell>
          <cell r="AE4898">
            <v>13.72773952</v>
          </cell>
          <cell r="AF4898">
            <v>1.9072</v>
          </cell>
          <cell r="AG4898">
            <v>18.118032939065053</v>
          </cell>
          <cell r="AH4898">
            <v>1.1136235292297456</v>
          </cell>
          <cell r="AI4898">
            <v>0.76543481250000001</v>
          </cell>
          <cell r="AJ4898">
            <v>0.83869425000000009</v>
          </cell>
          <cell r="AK4898">
            <v>78.887783249999998</v>
          </cell>
          <cell r="AL4898">
            <v>4.3541030924999999</v>
          </cell>
          <cell r="AM4898">
            <v>4.8488316524999995</v>
          </cell>
          <cell r="AN4898">
            <v>0.67364999999999997</v>
          </cell>
          <cell r="AO4898">
            <v>16.269441569357518</v>
          </cell>
          <cell r="AP4898">
            <v>1.13625</v>
          </cell>
          <cell r="AQ4898">
            <v>1.2450000000000001</v>
          </cell>
          <cell r="AR4898">
            <v>117.105</v>
          </cell>
          <cell r="AS4898">
            <v>6.4634499999999999</v>
          </cell>
          <cell r="AT4898">
            <v>7.1978499999999999</v>
          </cell>
        </row>
        <row r="4899">
          <cell r="A4899">
            <v>39024</v>
          </cell>
          <cell r="B4899">
            <v>0.86882695499999996</v>
          </cell>
          <cell r="C4899">
            <v>0.96557271749999996</v>
          </cell>
          <cell r="D4899">
            <v>90.833307749999989</v>
          </cell>
          <cell r="E4899">
            <v>4.9959280949999991</v>
          </cell>
          <cell r="F4899">
            <v>1.150429906542056</v>
          </cell>
          <cell r="G4899">
            <v>5.5514372624999995</v>
          </cell>
          <cell r="H4899">
            <v>0.76934999999999998</v>
          </cell>
          <cell r="I4899">
            <v>1.1113521650580005</v>
          </cell>
          <cell r="J4899">
            <v>104.54706455326308</v>
          </cell>
          <cell r="K4899">
            <v>5.7501992384663065</v>
          </cell>
          <cell r="L4899">
            <v>6.3895776144514302</v>
          </cell>
          <cell r="M4899">
            <v>94.071949324728095</v>
          </cell>
          <cell r="N4899">
            <v>5.1740568104856379</v>
          </cell>
          <cell r="O4899">
            <v>5.7493725349587663</v>
          </cell>
          <cell r="P4899">
            <v>1.6511990641450576</v>
          </cell>
          <cell r="Q4899">
            <v>1.4346062550000001</v>
          </cell>
          <cell r="R4899">
            <v>1.5943527675000002</v>
          </cell>
          <cell r="S4899">
            <v>0.66837660800252552</v>
          </cell>
          <cell r="T4899">
            <v>149.98387275000002</v>
          </cell>
          <cell r="U4899">
            <v>8.2492717950000003</v>
          </cell>
          <cell r="V4899">
            <v>1.8995887850467292</v>
          </cell>
          <cell r="W4899">
            <v>9.1665280125000006</v>
          </cell>
          <cell r="X4899">
            <v>1.2703500000000001</v>
          </cell>
          <cell r="Y4899">
            <v>2.4704620783778513</v>
          </cell>
          <cell r="Z4899">
            <v>2.1464040449999997</v>
          </cell>
          <cell r="AA4899">
            <v>2.3854107824999997</v>
          </cell>
          <cell r="AB4899">
            <v>224.40024224999999</v>
          </cell>
          <cell r="AC4899">
            <v>12.342250904999998</v>
          </cell>
          <cell r="AD4899">
            <v>2.8420934579439252</v>
          </cell>
          <cell r="AE4899">
            <v>13.714615237499999</v>
          </cell>
          <cell r="AF4899">
            <v>1.90065</v>
          </cell>
          <cell r="AG4899">
            <v>18.181468192247873</v>
          </cell>
          <cell r="AH4899">
            <v>1.1111923864668833</v>
          </cell>
          <cell r="AI4899">
            <v>0.75521937499999992</v>
          </cell>
          <cell r="AJ4899">
            <v>0.83931468749999993</v>
          </cell>
          <cell r="AK4899">
            <v>78.955968749999997</v>
          </cell>
          <cell r="AL4899">
            <v>4.3426618749999992</v>
          </cell>
          <cell r="AM4899">
            <v>4.8255328124999997</v>
          </cell>
          <cell r="AN4899">
            <v>0.66874999999999996</v>
          </cell>
          <cell r="AO4899">
            <v>16.362124519280741</v>
          </cell>
          <cell r="AP4899">
            <v>1.1293</v>
          </cell>
          <cell r="AQ4899">
            <v>1.25505</v>
          </cell>
          <cell r="AR4899">
            <v>118.065</v>
          </cell>
          <cell r="AS4899">
            <v>6.4936999999999996</v>
          </cell>
          <cell r="AT4899">
            <v>7.2157499999999999</v>
          </cell>
        </row>
        <row r="4900">
          <cell r="A4900">
            <v>39027</v>
          </cell>
          <cell r="B4900">
            <v>0.87071890249999995</v>
          </cell>
          <cell r="C4900">
            <v>0.96866851749999994</v>
          </cell>
          <cell r="D4900">
            <v>91.264226249999993</v>
          </cell>
          <cell r="E4900">
            <v>5.0165076424999997</v>
          </cell>
          <cell r="F4900">
            <v>1.1546183234699228</v>
          </cell>
          <cell r="G4900">
            <v>5.549720377499999</v>
          </cell>
          <cell r="H4900">
            <v>0.77064999999999995</v>
          </cell>
          <cell r="I4900">
            <v>1.1124928087799266</v>
          </cell>
          <cell r="J4900">
            <v>104.81479842456963</v>
          </cell>
          <cell r="K4900">
            <v>5.761340000885073</v>
          </cell>
          <cell r="L4900">
            <v>6.3737221755100233</v>
          </cell>
          <cell r="M4900">
            <v>94.216158160626918</v>
          </cell>
          <cell r="N4900">
            <v>5.1787660607024941</v>
          </cell>
          <cell r="O4900">
            <v>5.7292255061856077</v>
          </cell>
          <cell r="P4900">
            <v>1.6495815220917409</v>
          </cell>
          <cell r="Q4900">
            <v>1.4363218124999999</v>
          </cell>
          <cell r="R4900">
            <v>1.5978976874999999</v>
          </cell>
          <cell r="S4900">
            <v>0.67034908247205227</v>
          </cell>
          <cell r="T4900">
            <v>150.54778124999999</v>
          </cell>
          <cell r="U4900">
            <v>8.2751383124999993</v>
          </cell>
          <cell r="V4900">
            <v>1.9046370514645292</v>
          </cell>
          <cell r="W4900">
            <v>9.1547161875</v>
          </cell>
          <cell r="X4900">
            <v>1.27125</v>
          </cell>
          <cell r="Y4900">
            <v>2.4607798611561673</v>
          </cell>
          <cell r="Z4900">
            <v>2.14264754</v>
          </cell>
          <cell r="AA4900">
            <v>2.3836799800000001</v>
          </cell>
          <cell r="AB4900">
            <v>224.58117000000001</v>
          </cell>
          <cell r="AC4900">
            <v>12.34452098</v>
          </cell>
          <cell r="AD4900">
            <v>2.8412615177166831</v>
          </cell>
          <cell r="AE4900">
            <v>13.65664014</v>
          </cell>
          <cell r="AF4900">
            <v>1.8964000000000001</v>
          </cell>
          <cell r="AG4900">
            <v>18.1927812641621</v>
          </cell>
          <cell r="AH4900">
            <v>1.1062916221800612</v>
          </cell>
          <cell r="AI4900">
            <v>0.75411838249999996</v>
          </cell>
          <cell r="AJ4900">
            <v>0.83895127749999998</v>
          </cell>
          <cell r="AK4900">
            <v>79.04276625</v>
          </cell>
          <cell r="AL4900">
            <v>4.3447324025</v>
          </cell>
          <cell r="AM4900">
            <v>4.8065410574999996</v>
          </cell>
          <cell r="AN4900">
            <v>0.66744999999999999</v>
          </cell>
          <cell r="AO4900">
            <v>16.444833260430336</v>
          </cell>
          <cell r="AP4900">
            <v>1.12985</v>
          </cell>
          <cell r="AQ4900">
            <v>1.25695</v>
          </cell>
          <cell r="AR4900">
            <v>118.425</v>
          </cell>
          <cell r="AS4900">
            <v>6.5094500000000002</v>
          </cell>
          <cell r="AT4900">
            <v>7.2013499999999997</v>
          </cell>
        </row>
        <row r="4901">
          <cell r="A4901">
            <v>39028</v>
          </cell>
          <cell r="B4901">
            <v>0.87454895749999995</v>
          </cell>
          <cell r="C4901">
            <v>0.96691696249999992</v>
          </cell>
          <cell r="D4901">
            <v>91.092225249999998</v>
          </cell>
          <cell r="E4901">
            <v>4.9966359850000002</v>
          </cell>
          <cell r="F4901">
            <v>1.1543499292996948</v>
          </cell>
          <cell r="G4901">
            <v>5.5395209849999993</v>
          </cell>
          <cell r="H4901">
            <v>0.77554999999999996</v>
          </cell>
          <cell r="I4901">
            <v>1.1056178778876424</v>
          </cell>
          <cell r="J4901">
            <v>104.15909191681816</v>
          </cell>
          <cell r="K4901">
            <v>5.7133862457322753</v>
          </cell>
          <cell r="L4901">
            <v>6.3341462333170746</v>
          </cell>
          <cell r="M4901">
            <v>94.208943252456379</v>
          </cell>
          <cell r="N4901">
            <v>5.1675957489472628</v>
          </cell>
          <cell r="O4901">
            <v>5.7290555444154796</v>
          </cell>
          <cell r="P4901">
            <v>1.650506092450519</v>
          </cell>
          <cell r="Q4901">
            <v>1.4434483825</v>
          </cell>
          <cell r="R4901">
            <v>1.5959023374999999</v>
          </cell>
          <cell r="S4901">
            <v>0.67055187406689543</v>
          </cell>
          <cell r="T4901">
            <v>150.34827274999998</v>
          </cell>
          <cell r="U4901">
            <v>8.2469781349999991</v>
          </cell>
          <cell r="V4901">
            <v>1.9052615911289723</v>
          </cell>
          <cell r="W4901">
            <v>9.1430131349999986</v>
          </cell>
          <cell r="X4901">
            <v>1.2800499999999999</v>
          </cell>
          <cell r="Y4901">
            <v>2.4614144800464186</v>
          </cell>
          <cell r="Z4901">
            <v>2.1526274674999999</v>
          </cell>
          <cell r="AA4901">
            <v>2.3799834125000001</v>
          </cell>
          <cell r="AB4901">
            <v>224.21572225</v>
          </cell>
          <cell r="AC4901">
            <v>12.298792165</v>
          </cell>
          <cell r="AD4901">
            <v>2.8413336310188289</v>
          </cell>
          <cell r="AE4901">
            <v>13.635057164999999</v>
          </cell>
          <cell r="AF4901">
            <v>1.9089499999999999</v>
          </cell>
          <cell r="AG4901">
            <v>18.230710726869169</v>
          </cell>
          <cell r="AH4901">
            <v>1.1086501001133064</v>
          </cell>
          <cell r="AI4901">
            <v>0.75761165249999995</v>
          </cell>
          <cell r="AJ4901">
            <v>0.83762898749999992</v>
          </cell>
          <cell r="AK4901">
            <v>78.912141749999989</v>
          </cell>
          <cell r="AL4901">
            <v>4.328527995</v>
          </cell>
          <cell r="AM4901">
            <v>4.7988229949999992</v>
          </cell>
          <cell r="AN4901">
            <v>0.67184999999999995</v>
          </cell>
          <cell r="AO4901">
            <v>16.444061769358928</v>
          </cell>
          <cell r="AP4901">
            <v>1.12765</v>
          </cell>
          <cell r="AQ4901">
            <v>1.24675</v>
          </cell>
          <cell r="AR4901">
            <v>117.455</v>
          </cell>
          <cell r="AS4901">
            <v>6.4427000000000003</v>
          </cell>
          <cell r="AT4901">
            <v>7.1426999999999996</v>
          </cell>
        </row>
        <row r="4902">
          <cell r="A4902">
            <v>39029</v>
          </cell>
          <cell r="B4902">
            <v>0.86750556750000007</v>
          </cell>
          <cell r="C4902">
            <v>0.96124426749999992</v>
          </cell>
          <cell r="D4902">
            <v>90.599990250000005</v>
          </cell>
          <cell r="E4902">
            <v>4.9653082049999995</v>
          </cell>
          <cell r="F4902">
            <v>1.1533323326328428</v>
          </cell>
          <cell r="G4902">
            <v>5.5002718924999998</v>
          </cell>
          <cell r="H4902">
            <v>0.76834999999999998</v>
          </cell>
          <cell r="I4902">
            <v>1.1080554448430096</v>
          </cell>
          <cell r="J4902">
            <v>104.43735884150391</v>
          </cell>
          <cell r="K4902">
            <v>5.723661485319516</v>
          </cell>
          <cell r="L4902">
            <v>6.3403303662371018</v>
          </cell>
          <cell r="M4902">
            <v>94.252827624795174</v>
          </cell>
          <cell r="N4902">
            <v>5.1655009791774908</v>
          </cell>
          <cell r="O4902">
            <v>5.7220334918668323</v>
          </cell>
          <cell r="P4902">
            <v>1.6603761306696168</v>
          </cell>
          <cell r="Q4902">
            <v>1.4403855375000001</v>
          </cell>
          <cell r="R4902">
            <v>1.5960270374999999</v>
          </cell>
          <cell r="S4902">
            <v>0.67033602185849772</v>
          </cell>
          <cell r="T4902">
            <v>150.43006124999999</v>
          </cell>
          <cell r="U4902">
            <v>8.2442792249999997</v>
          </cell>
          <cell r="V4902">
            <v>1.914965475833083</v>
          </cell>
          <cell r="W4902">
            <v>9.1325201624999988</v>
          </cell>
          <cell r="X4902">
            <v>1.2757499999999999</v>
          </cell>
          <cell r="Y4902">
            <v>2.4769310860935772</v>
          </cell>
          <cell r="Z4902">
            <v>2.1487515075000001</v>
          </cell>
          <cell r="AA4902">
            <v>2.3809358074999998</v>
          </cell>
          <cell r="AB4902">
            <v>224.40993225</v>
          </cell>
          <cell r="AC4902">
            <v>12.298726244999999</v>
          </cell>
          <cell r="AD4902">
            <v>2.8567247072951063</v>
          </cell>
          <cell r="AE4902">
            <v>13.623794432499999</v>
          </cell>
          <cell r="AF4902">
            <v>1.9031499999999999</v>
          </cell>
          <cell r="AG4902">
            <v>18.246599507915139</v>
          </cell>
          <cell r="AH4902">
            <v>1.1077402782291135</v>
          </cell>
          <cell r="AI4902">
            <v>0.75217311000000009</v>
          </cell>
          <cell r="AJ4902">
            <v>0.83344951</v>
          </cell>
          <cell r="AK4902">
            <v>78.554973000000004</v>
          </cell>
          <cell r="AL4902">
            <v>4.3051842599999999</v>
          </cell>
          <cell r="AM4902">
            <v>4.7690260100000001</v>
          </cell>
          <cell r="AN4902">
            <v>0.66620000000000001</v>
          </cell>
          <cell r="AO4902">
            <v>16.471911211069283</v>
          </cell>
          <cell r="AP4902">
            <v>1.1290500000000001</v>
          </cell>
          <cell r="AQ4902">
            <v>1.25105</v>
          </cell>
          <cell r="AR4902">
            <v>117.91500000000001</v>
          </cell>
          <cell r="AS4902">
            <v>6.4622999999999999</v>
          </cell>
          <cell r="AT4902">
            <v>7.15855</v>
          </cell>
        </row>
        <row r="4903">
          <cell r="A4903">
            <v>39030</v>
          </cell>
          <cell r="B4903">
            <v>0.8661864749999999</v>
          </cell>
          <cell r="C4903">
            <v>0.95438153749999999</v>
          </cell>
          <cell r="D4903">
            <v>90.509943750000005</v>
          </cell>
          <cell r="E4903">
            <v>4.9336050125000002</v>
          </cell>
          <cell r="F4903">
            <v>1.1564034756327919</v>
          </cell>
          <cell r="G4903">
            <v>5.4496130874999995</v>
          </cell>
          <cell r="H4903">
            <v>0.76524999999999999</v>
          </cell>
          <cell r="I4903">
            <v>1.1018199487587244</v>
          </cell>
          <cell r="J4903">
            <v>104.49244632918104</v>
          </cell>
          <cell r="K4903">
            <v>5.6957770121035427</v>
          </cell>
          <cell r="L4903">
            <v>6.2915010159908125</v>
          </cell>
          <cell r="M4903">
            <v>94.836226596640344</v>
          </cell>
          <cell r="N4903">
            <v>5.1694262919456362</v>
          </cell>
          <cell r="O4903">
            <v>5.7100990257787752</v>
          </cell>
          <cell r="P4903">
            <v>1.6718065991506044</v>
          </cell>
          <cell r="Q4903">
            <v>1.4480962649999998</v>
          </cell>
          <cell r="R4903">
            <v>1.5955413525</v>
          </cell>
          <cell r="S4903">
            <v>0.6736789447355257</v>
          </cell>
          <cell r="T4903">
            <v>151.31512125</v>
          </cell>
          <cell r="U4903">
            <v>8.2480334175000003</v>
          </cell>
          <cell r="V4903">
            <v>1.9332829618435967</v>
          </cell>
          <cell r="W4903">
            <v>9.1106991224999998</v>
          </cell>
          <cell r="X4903">
            <v>1.27935</v>
          </cell>
          <cell r="Y4903">
            <v>2.4816073178699769</v>
          </cell>
          <cell r="Z4903">
            <v>2.1495346949999998</v>
          </cell>
          <cell r="AA4903">
            <v>2.3684002074999997</v>
          </cell>
          <cell r="AB4903">
            <v>224.61013875</v>
          </cell>
          <cell r="AC4903">
            <v>12.243270302499999</v>
          </cell>
          <cell r="AD4903">
            <v>2.869739327540612</v>
          </cell>
          <cell r="AE4903">
            <v>13.523799717499999</v>
          </cell>
          <cell r="AF4903">
            <v>1.8990499999999999</v>
          </cell>
          <cell r="AG4903">
            <v>18.345599925547344</v>
          </cell>
          <cell r="AH4903">
            <v>1.1045904716110468</v>
          </cell>
          <cell r="AI4903">
            <v>0.74903482499999985</v>
          </cell>
          <cell r="AJ4903">
            <v>0.82530151249999995</v>
          </cell>
          <cell r="AK4903">
            <v>78.268481249999994</v>
          </cell>
          <cell r="AL4903">
            <v>4.2663353374999993</v>
          </cell>
          <cell r="AM4903">
            <v>4.7125533624999996</v>
          </cell>
          <cell r="AN4903">
            <v>0.66174999999999995</v>
          </cell>
          <cell r="AO4903">
            <v>16.608508218245138</v>
          </cell>
          <cell r="AP4903">
            <v>1.1318999999999999</v>
          </cell>
          <cell r="AQ4903">
            <v>1.24715</v>
          </cell>
          <cell r="AR4903">
            <v>118.27500000000001</v>
          </cell>
          <cell r="AS4903">
            <v>6.4470499999999999</v>
          </cell>
          <cell r="AT4903">
            <v>7.1213499999999996</v>
          </cell>
        </row>
        <row r="4904">
          <cell r="A4904">
            <v>39031</v>
          </cell>
          <cell r="B4904">
            <v>0.86750095000000005</v>
          </cell>
          <cell r="C4904">
            <v>0.94981156250000009</v>
          </cell>
          <cell r="D4904">
            <v>90.062455</v>
          </cell>
          <cell r="E4904">
            <v>4.8873028375000009</v>
          </cell>
          <cell r="F4904">
            <v>1.1520546916084442</v>
          </cell>
          <cell r="G4904">
            <v>5.4246795750000008</v>
          </cell>
          <cell r="H4904">
            <v>0.76675000000000004</v>
          </cell>
          <cell r="I4904">
            <v>1.0948824465264275</v>
          </cell>
          <cell r="J4904">
            <v>103.81827823934948</v>
          </cell>
          <cell r="K4904">
            <v>5.633772317482765</v>
          </cell>
          <cell r="L4904">
            <v>6.2532260915679698</v>
          </cell>
          <cell r="M4904">
            <v>94.821392532795144</v>
          </cell>
          <cell r="N4904">
            <v>5.1455499495459138</v>
          </cell>
          <cell r="O4904">
            <v>5.7113218970736632</v>
          </cell>
          <cell r="P4904">
            <v>1.6771437887186174</v>
          </cell>
          <cell r="Q4904">
            <v>1.4549238299999998</v>
          </cell>
          <cell r="R4904">
            <v>1.5929705624999999</v>
          </cell>
          <cell r="S4904">
            <v>0.67255040401663135</v>
          </cell>
          <cell r="T4904">
            <v>151.047687</v>
          </cell>
          <cell r="U4904">
            <v>8.1967095974999999</v>
          </cell>
          <cell r="V4904">
            <v>1.9321613702952445</v>
          </cell>
          <cell r="W4904">
            <v>9.0979676549999997</v>
          </cell>
          <cell r="X4904">
            <v>1.2859499999999999</v>
          </cell>
          <cell r="Y4904">
            <v>2.4937072057385068</v>
          </cell>
          <cell r="Z4904">
            <v>2.1632933699999999</v>
          </cell>
          <cell r="AA4904">
            <v>2.3685519374999999</v>
          </cell>
          <cell r="AB4904">
            <v>224.589393</v>
          </cell>
          <cell r="AC4904">
            <v>12.1875023025</v>
          </cell>
          <cell r="AD4904">
            <v>2.8728870858688302</v>
          </cell>
          <cell r="AE4904">
            <v>13.527562545</v>
          </cell>
          <cell r="AF4904">
            <v>1.91205</v>
          </cell>
          <cell r="AG4904">
            <v>18.427844149324212</v>
          </cell>
          <cell r="AH4904">
            <v>1.109953640150297</v>
          </cell>
          <cell r="AI4904">
            <v>0.75300326999999989</v>
          </cell>
          <cell r="AJ4904">
            <v>0.82445006249999997</v>
          </cell>
          <cell r="AK4904">
            <v>78.175502999999992</v>
          </cell>
          <cell r="AL4904">
            <v>4.2422489775000001</v>
          </cell>
          <cell r="AM4904">
            <v>4.708699695</v>
          </cell>
          <cell r="AN4904">
            <v>0.66554999999999997</v>
          </cell>
          <cell r="AO4904">
            <v>16.602354803601461</v>
          </cell>
          <cell r="AP4904">
            <v>1.1314</v>
          </cell>
          <cell r="AQ4904">
            <v>1.23875</v>
          </cell>
          <cell r="AR4904">
            <v>117.46</v>
          </cell>
          <cell r="AS4904">
            <v>6.3740500000000004</v>
          </cell>
          <cell r="AT4904">
            <v>7.0749000000000004</v>
          </cell>
        </row>
        <row r="4905">
          <cell r="A4905">
            <v>39034</v>
          </cell>
          <cell r="B4905">
            <v>0.86772314000000006</v>
          </cell>
          <cell r="C4905">
            <v>0.9485418000000001</v>
          </cell>
          <cell r="D4905">
            <v>90.098122000000004</v>
          </cell>
          <cell r="E4905">
            <v>4.8916456999999998</v>
          </cell>
          <cell r="F4905">
            <v>1.1547952463855879</v>
          </cell>
          <cell r="G4905">
            <v>5.4113413400000008</v>
          </cell>
          <cell r="H4905">
            <v>0.76280000000000003</v>
          </cell>
          <cell r="I4905">
            <v>1.093138763131291</v>
          </cell>
          <cell r="J4905">
            <v>103.83279855830511</v>
          </cell>
          <cell r="K4905">
            <v>5.6373346226539489</v>
          </cell>
          <cell r="L4905">
            <v>6.2362533515010323</v>
          </cell>
          <cell r="M4905">
            <v>94.985926819461184</v>
          </cell>
          <cell r="N4905">
            <v>5.1570164857257739</v>
          </cell>
          <cell r="O4905">
            <v>5.7049055086449538</v>
          </cell>
          <cell r="P4905">
            <v>1.6797981122181436</v>
          </cell>
          <cell r="Q4905">
            <v>1.4575996925000001</v>
          </cell>
          <cell r="R4905">
            <v>1.5933587250000001</v>
          </cell>
          <cell r="S4905">
            <v>0.67327851194072985</v>
          </cell>
          <cell r="T4905">
            <v>151.34665525</v>
          </cell>
          <cell r="U4905">
            <v>8.2169772124999998</v>
          </cell>
          <cell r="V4905">
            <v>1.9398228748769966</v>
          </cell>
          <cell r="W4905">
            <v>9.0899609674999997</v>
          </cell>
          <cell r="X4905">
            <v>1.28135</v>
          </cell>
          <cell r="Y4905">
            <v>2.4949528054535919</v>
          </cell>
          <cell r="Z4905">
            <v>2.1649282825</v>
          </cell>
          <cell r="AA4905">
            <v>2.3665670250000002</v>
          </cell>
          <cell r="AB4905">
            <v>224.79056224999997</v>
          </cell>
          <cell r="AC4905">
            <v>12.2044251625</v>
          </cell>
          <cell r="AD4905">
            <v>2.8811596396941943</v>
          </cell>
          <cell r="AE4905">
            <v>13.501041257499999</v>
          </cell>
          <cell r="AF4905">
            <v>1.9031499999999999</v>
          </cell>
          <cell r="AG4905">
            <v>18.418775096487465</v>
          </cell>
          <cell r="AH4905">
            <v>1.1062414720673659</v>
          </cell>
          <cell r="AI4905">
            <v>0.7514086525</v>
          </cell>
          <cell r="AJ4905">
            <v>0.82139392499999997</v>
          </cell>
          <cell r="AK4905">
            <v>78.020863249999991</v>
          </cell>
          <cell r="AL4905">
            <v>4.2359420124999998</v>
          </cell>
          <cell r="AM4905">
            <v>4.6859747274999997</v>
          </cell>
          <cell r="AN4905">
            <v>0.66054999999999997</v>
          </cell>
          <cell r="AO4905">
            <v>16.649868551814549</v>
          </cell>
          <cell r="AP4905">
            <v>1.1375500000000001</v>
          </cell>
          <cell r="AQ4905">
            <v>1.2435</v>
          </cell>
          <cell r="AR4905">
            <v>118.11499999999999</v>
          </cell>
          <cell r="AS4905">
            <v>6.41275</v>
          </cell>
          <cell r="AT4905">
            <v>7.0940500000000002</v>
          </cell>
        </row>
        <row r="4906">
          <cell r="A4906">
            <v>39035</v>
          </cell>
          <cell r="B4906">
            <v>0.87169538249999989</v>
          </cell>
          <cell r="C4906">
            <v>0.95236327249999997</v>
          </cell>
          <cell r="D4906">
            <v>90.070214750000005</v>
          </cell>
          <cell r="E4906">
            <v>4.9150394324999995</v>
          </cell>
          <cell r="F4906">
            <v>1.1596212121212119</v>
          </cell>
          <cell r="G4906">
            <v>5.4156931349999997</v>
          </cell>
          <cell r="H4906">
            <v>0.76534999999999997</v>
          </cell>
          <cell r="I4906">
            <v>1.0925413758286142</v>
          </cell>
          <cell r="J4906">
            <v>103.32762632249002</v>
          </cell>
          <cell r="K4906">
            <v>5.6384828131173457</v>
          </cell>
          <cell r="L4906">
            <v>6.2128276043724489</v>
          </cell>
          <cell r="M4906">
            <v>94.575481174910593</v>
          </cell>
          <cell r="N4906">
            <v>5.1608872101900589</v>
          </cell>
          <cell r="O4906">
            <v>5.6865833567726121</v>
          </cell>
          <cell r="P4906">
            <v>1.6739400274384268</v>
          </cell>
          <cell r="Q4906">
            <v>1.4591657924999999</v>
          </cell>
          <cell r="R4906">
            <v>1.5941990025000001</v>
          </cell>
          <cell r="S4906">
            <v>0.67640769779044907</v>
          </cell>
          <cell r="T4906">
            <v>150.77213775000001</v>
          </cell>
          <cell r="U4906">
            <v>8.2274812424999997</v>
          </cell>
          <cell r="V4906">
            <v>1.9411363636363637</v>
          </cell>
          <cell r="W4906">
            <v>9.0655455150000002</v>
          </cell>
          <cell r="X4906">
            <v>1.28115</v>
          </cell>
          <cell r="Y4906">
            <v>2.4747501143267785</v>
          </cell>
          <cell r="Z4906">
            <v>2.1572282475</v>
          </cell>
          <cell r="AA4906">
            <v>2.3568611175000003</v>
          </cell>
          <cell r="AB4906">
            <v>222.90127425</v>
          </cell>
          <cell r="AC4906">
            <v>12.163494397499999</v>
          </cell>
          <cell r="AD4906">
            <v>2.8697727272727271</v>
          </cell>
          <cell r="AE4906">
            <v>13.402487205</v>
          </cell>
          <cell r="AF4906">
            <v>1.89405</v>
          </cell>
          <cell r="AG4906">
            <v>18.325430749227259</v>
          </cell>
          <cell r="AH4906">
            <v>1.1018615840982879</v>
          </cell>
          <cell r="AI4906">
            <v>0.75170700000000001</v>
          </cell>
          <cell r="AJ4906">
            <v>0.82127100000000008</v>
          </cell>
          <cell r="AK4906">
            <v>77.6721</v>
          </cell>
          <cell r="AL4906">
            <v>4.2384870000000001</v>
          </cell>
          <cell r="AM4906">
            <v>4.6702260000000004</v>
          </cell>
          <cell r="AN4906">
            <v>0.66</v>
          </cell>
          <cell r="AO4906">
            <v>16.631336470654738</v>
          </cell>
          <cell r="AP4906">
            <v>1.1389499999999999</v>
          </cell>
          <cell r="AQ4906">
            <v>1.2443500000000001</v>
          </cell>
          <cell r="AR4906">
            <v>117.685</v>
          </cell>
          <cell r="AS4906">
            <v>6.4219499999999998</v>
          </cell>
          <cell r="AT4906">
            <v>7.0761000000000003</v>
          </cell>
        </row>
        <row r="4907">
          <cell r="A4907">
            <v>39036</v>
          </cell>
          <cell r="B4907">
            <v>0.87307440749999987</v>
          </cell>
          <cell r="C4907">
            <v>0.95456288249999999</v>
          </cell>
          <cell r="D4907">
            <v>90.352737749999989</v>
          </cell>
          <cell r="E4907">
            <v>4.9249262325000007</v>
          </cell>
          <cell r="F4907">
            <v>1.159406015607243</v>
          </cell>
          <cell r="G4907">
            <v>5.4210112349999999</v>
          </cell>
          <cell r="H4907">
            <v>0.76515</v>
          </cell>
          <cell r="I4907">
            <v>1.0933350861049034</v>
          </cell>
          <cell r="J4907">
            <v>103.48801542438981</v>
          </cell>
          <cell r="K4907">
            <v>5.6409009245870037</v>
          </cell>
          <cell r="L4907">
            <v>6.2091056483063856</v>
          </cell>
          <cell r="M4907">
            <v>94.653520900965887</v>
          </cell>
          <cell r="N4907">
            <v>5.1593523305679136</v>
          </cell>
          <cell r="O4907">
            <v>5.6790509398420905</v>
          </cell>
          <cell r="P4907">
            <v>1.6738547997124749</v>
          </cell>
          <cell r="Q4907">
            <v>1.4613997875</v>
          </cell>
          <cell r="R4907">
            <v>1.5977996624999999</v>
          </cell>
          <cell r="S4907">
            <v>0.67856102148401287</v>
          </cell>
          <cell r="T4907">
            <v>151.23736374999999</v>
          </cell>
          <cell r="U4907">
            <v>8.2436114125000017</v>
          </cell>
          <cell r="V4907">
            <v>1.9406773240396999</v>
          </cell>
          <cell r="W4907">
            <v>9.0739856750000012</v>
          </cell>
          <cell r="X4907">
            <v>1.2807500000000001</v>
          </cell>
          <cell r="Y4907">
            <v>2.4667712213291511</v>
          </cell>
          <cell r="Z4907">
            <v>2.1536748224999998</v>
          </cell>
          <cell r="AA4907">
            <v>2.3546882474999999</v>
          </cell>
          <cell r="AB4907">
            <v>222.87953325000001</v>
          </cell>
          <cell r="AC4907">
            <v>12.148666297500002</v>
          </cell>
          <cell r="AD4907">
            <v>2.8599893931358435</v>
          </cell>
          <cell r="AE4907">
            <v>13.372394505000001</v>
          </cell>
          <cell r="AF4907">
            <v>1.8874500000000001</v>
          </cell>
          <cell r="AG4907">
            <v>18.346008342978767</v>
          </cell>
          <cell r="AH4907">
            <v>1.1007294280320978</v>
          </cell>
          <cell r="AI4907">
            <v>0.75303594750000002</v>
          </cell>
          <cell r="AJ4907">
            <v>0.82332062250000004</v>
          </cell>
          <cell r="AK4907">
            <v>77.930195749999996</v>
          </cell>
          <cell r="AL4907">
            <v>4.2478011725000009</v>
          </cell>
          <cell r="AM4907">
            <v>4.675679755</v>
          </cell>
          <cell r="AN4907">
            <v>0.65995000000000004</v>
          </cell>
          <cell r="AO4907">
            <v>16.667137150841931</v>
          </cell>
          <cell r="AP4907">
            <v>1.1410499999999999</v>
          </cell>
          <cell r="AQ4907">
            <v>1.2475499999999999</v>
          </cell>
          <cell r="AR4907">
            <v>118.08499999999999</v>
          </cell>
          <cell r="AS4907">
            <v>6.4365500000000004</v>
          </cell>
          <cell r="AT4907">
            <v>7.0849000000000002</v>
          </cell>
        </row>
        <row r="4908">
          <cell r="A4908">
            <v>39037</v>
          </cell>
          <cell r="B4908">
            <v>0.87676531250000012</v>
          </cell>
          <cell r="C4908">
            <v>0.95846870000000006</v>
          </cell>
          <cell r="D4908">
            <v>90.741848749999988</v>
          </cell>
          <cell r="E4908">
            <v>4.9312815125</v>
          </cell>
          <cell r="F4908">
            <v>1.1548290116497557</v>
          </cell>
          <cell r="G4908">
            <v>5.4283776750000001</v>
          </cell>
          <cell r="H4908">
            <v>0.76824999999999999</v>
          </cell>
          <cell r="I4908">
            <v>1.0931872946330776</v>
          </cell>
          <cell r="J4908">
            <v>103.49616648411828</v>
          </cell>
          <cell r="K4908">
            <v>5.6244030668127047</v>
          </cell>
          <cell r="L4908">
            <v>6.1913691128148951</v>
          </cell>
          <cell r="M4908">
            <v>94.673773645399166</v>
          </cell>
          <cell r="N4908">
            <v>5.1449583199743509</v>
          </cell>
          <cell r="O4908">
            <v>5.6635941006732926</v>
          </cell>
          <cell r="P4908">
            <v>1.6669703872437358</v>
          </cell>
          <cell r="Q4908">
            <v>1.4615418125000001</v>
          </cell>
          <cell r="R4908">
            <v>1.5977389400000002</v>
          </cell>
          <cell r="S4908">
            <v>0.67787952572517474</v>
          </cell>
          <cell r="T4908">
            <v>151.26397474999999</v>
          </cell>
          <cell r="U4908">
            <v>8.2203002524999995</v>
          </cell>
          <cell r="V4908">
            <v>1.9250657647500939</v>
          </cell>
          <cell r="W4908">
            <v>9.0489448350000004</v>
          </cell>
          <cell r="X4908">
            <v>1.2806500000000001</v>
          </cell>
          <cell r="Y4908">
            <v>2.459095346566873</v>
          </cell>
          <cell r="Z4908">
            <v>2.1560495</v>
          </cell>
          <cell r="AA4908">
            <v>2.3569659199999999</v>
          </cell>
          <cell r="AB4908">
            <v>223.14285799999999</v>
          </cell>
          <cell r="AC4908">
            <v>12.126491420000001</v>
          </cell>
          <cell r="AD4908">
            <v>2.8398346486283352</v>
          </cell>
          <cell r="AE4908">
            <v>13.34889828</v>
          </cell>
          <cell r="AF4908">
            <v>1.8892</v>
          </cell>
          <cell r="AG4908">
            <v>18.401271255754533</v>
          </cell>
          <cell r="AH4908">
            <v>1.1008046612711</v>
          </cell>
          <cell r="AI4908">
            <v>0.75921656250000003</v>
          </cell>
          <cell r="AJ4908">
            <v>0.82996590000000003</v>
          </cell>
          <cell r="AK4908">
            <v>78.576003749999998</v>
          </cell>
          <cell r="AL4908">
            <v>4.2701399625000001</v>
          </cell>
          <cell r="AM4908">
            <v>4.7005899749999998</v>
          </cell>
          <cell r="AN4908">
            <v>0.66525000000000001</v>
          </cell>
          <cell r="AO4908">
            <v>16.716200342489987</v>
          </cell>
          <cell r="AP4908">
            <v>1.1412500000000001</v>
          </cell>
          <cell r="AQ4908">
            <v>1.2476</v>
          </cell>
          <cell r="AR4908">
            <v>118.11499999999999</v>
          </cell>
          <cell r="AS4908">
            <v>6.4188499999999999</v>
          </cell>
          <cell r="AT4908">
            <v>7.0659000000000001</v>
          </cell>
        </row>
        <row r="4909">
          <cell r="A4909">
            <v>39038</v>
          </cell>
          <cell r="B4909">
            <v>0.87907236500000008</v>
          </cell>
          <cell r="C4909">
            <v>0.95536819750000013</v>
          </cell>
          <cell r="D4909">
            <v>90.368516249999999</v>
          </cell>
          <cell r="E4909">
            <v>4.9507432649999998</v>
          </cell>
          <cell r="F4909">
            <v>1.1581209470668075</v>
          </cell>
          <cell r="G4909">
            <v>5.4259123275000007</v>
          </cell>
          <cell r="H4909">
            <v>0.76795000000000002</v>
          </cell>
          <cell r="I4909">
            <v>1.0867912990303137</v>
          </cell>
          <cell r="J4909">
            <v>102.79986022538655</v>
          </cell>
          <cell r="K4909">
            <v>5.6317812527299722</v>
          </cell>
          <cell r="L4909">
            <v>6.1723158906263649</v>
          </cell>
          <cell r="M4909">
            <v>94.590249588039057</v>
          </cell>
          <cell r="N4909">
            <v>5.1820264458823999</v>
          </cell>
          <cell r="O4909">
            <v>5.6793939150355692</v>
          </cell>
          <cell r="P4909">
            <v>1.6703561429780585</v>
          </cell>
          <cell r="Q4909">
            <v>1.4683639250000002</v>
          </cell>
          <cell r="R4909">
            <v>1.5958051375000002</v>
          </cell>
          <cell r="S4909">
            <v>0.67710945129193179</v>
          </cell>
          <cell r="T4909">
            <v>150.94760625000001</v>
          </cell>
          <cell r="U4909">
            <v>8.2695044250000009</v>
          </cell>
          <cell r="V4909">
            <v>1.9344744382446086</v>
          </cell>
          <cell r="W4909">
            <v>9.0632059874999999</v>
          </cell>
          <cell r="X4909">
            <v>1.2827500000000001</v>
          </cell>
          <cell r="Y4909">
            <v>2.4668923758057164</v>
          </cell>
          <cell r="Z4909">
            <v>2.168576915</v>
          </cell>
          <cell r="AA4909">
            <v>2.3567905225000003</v>
          </cell>
          <cell r="AB4909">
            <v>222.92940374999998</v>
          </cell>
          <cell r="AC4909">
            <v>12.212950814999999</v>
          </cell>
          <cell r="AD4909">
            <v>2.8569597345800029</v>
          </cell>
          <cell r="AE4909">
            <v>13.385141752500001</v>
          </cell>
          <cell r="AF4909">
            <v>1.89445</v>
          </cell>
          <cell r="AG4909">
            <v>18.253525059332681</v>
          </cell>
          <cell r="AH4909">
            <v>1.0959793382660896</v>
          </cell>
          <cell r="AI4909">
            <v>0.75905057000000009</v>
          </cell>
          <cell r="AJ4909">
            <v>0.82492955500000009</v>
          </cell>
          <cell r="AK4909">
            <v>78.030292500000002</v>
          </cell>
          <cell r="AL4909">
            <v>4.2748067699999996</v>
          </cell>
          <cell r="AM4909">
            <v>4.6850998950000005</v>
          </cell>
          <cell r="AN4909">
            <v>0.66310000000000002</v>
          </cell>
          <cell r="AO4909">
            <v>16.654990128017324</v>
          </cell>
          <cell r="AP4909">
            <v>1.1447000000000001</v>
          </cell>
          <cell r="AQ4909">
            <v>1.2440500000000001</v>
          </cell>
          <cell r="AR4909">
            <v>117.675</v>
          </cell>
          <cell r="AS4909">
            <v>6.4466999999999999</v>
          </cell>
          <cell r="AT4909">
            <v>7.0654500000000002</v>
          </cell>
        </row>
        <row r="4910">
          <cell r="A4910">
            <v>39041</v>
          </cell>
          <cell r="B4910">
            <v>0.88177991</v>
          </cell>
          <cell r="C4910">
            <v>0.95399149999999999</v>
          </cell>
          <cell r="D4910">
            <v>90.734764999999996</v>
          </cell>
          <cell r="E4910">
            <v>4.9531161900000003</v>
          </cell>
          <cell r="F4910">
            <v>1.1500898741761534</v>
          </cell>
          <cell r="G4910">
            <v>5.4448537000000004</v>
          </cell>
          <cell r="H4910">
            <v>0.76780000000000004</v>
          </cell>
          <cell r="I4910">
            <v>1.0818929861987896</v>
          </cell>
          <cell r="J4910">
            <v>102.89956027689495</v>
          </cell>
          <cell r="K4910">
            <v>5.6171796769558977</v>
          </cell>
          <cell r="L4910">
            <v>6.174844355435587</v>
          </cell>
          <cell r="M4910">
            <v>95.110663983903422</v>
          </cell>
          <cell r="N4910">
            <v>5.1919919517102624</v>
          </cell>
          <cell r="O4910">
            <v>5.7074446680080486</v>
          </cell>
          <cell r="P4910">
            <v>1.669249804636624</v>
          </cell>
          <cell r="Q4910">
            <v>1.4719109424999999</v>
          </cell>
          <cell r="R4910">
            <v>1.5924501249999998</v>
          </cell>
          <cell r="S4910">
            <v>0.67553037290815643</v>
          </cell>
          <cell r="T4910">
            <v>151.45898875</v>
          </cell>
          <cell r="U4910">
            <v>8.2679882325000005</v>
          </cell>
          <cell r="V4910">
            <v>1.9197872977831036</v>
          </cell>
          <cell r="W4910">
            <v>9.0888209749999991</v>
          </cell>
          <cell r="X4910">
            <v>1.28165</v>
          </cell>
          <cell r="Y4910">
            <v>2.4710210992445951</v>
          </cell>
          <cell r="Z4910">
            <v>2.1788967625</v>
          </cell>
          <cell r="AA4910">
            <v>2.3573331249999998</v>
          </cell>
          <cell r="AB4910">
            <v>224.20751875000002</v>
          </cell>
          <cell r="AC4910">
            <v>12.239254612500002</v>
          </cell>
          <cell r="AD4910">
            <v>2.8418963451168366</v>
          </cell>
          <cell r="AE4910">
            <v>13.454348375</v>
          </cell>
          <cell r="AF4910">
            <v>1.8972500000000001</v>
          </cell>
          <cell r="AG4910">
            <v>18.318723308608675</v>
          </cell>
          <cell r="AH4910">
            <v>1.0992784120414505</v>
          </cell>
          <cell r="AI4910">
            <v>0.76670521999999997</v>
          </cell>
          <cell r="AJ4910">
            <v>0.82949299999999992</v>
          </cell>
          <cell r="AK4910">
            <v>78.893630000000002</v>
          </cell>
          <cell r="AL4910">
            <v>4.3067209799999997</v>
          </cell>
          <cell r="AM4910">
            <v>4.7342854000000001</v>
          </cell>
          <cell r="AN4910">
            <v>0.66759999999999997</v>
          </cell>
          <cell r="AO4910">
            <v>16.664316435168864</v>
          </cell>
          <cell r="AP4910">
            <v>1.14845</v>
          </cell>
          <cell r="AQ4910">
            <v>1.2424999999999999</v>
          </cell>
          <cell r="AR4910">
            <v>118.175</v>
          </cell>
          <cell r="AS4910">
            <v>6.4510500000000004</v>
          </cell>
          <cell r="AT4910">
            <v>7.0914999999999999</v>
          </cell>
        </row>
        <row r="4911">
          <cell r="A4911">
            <v>39042</v>
          </cell>
          <cell r="B4911">
            <v>0.88386665249999996</v>
          </cell>
          <cell r="C4911">
            <v>0.95512698249999994</v>
          </cell>
          <cell r="D4911">
            <v>90.733792749999992</v>
          </cell>
          <cell r="E4911">
            <v>4.9629433824999998</v>
          </cell>
          <cell r="F4911">
            <v>1.1488392923788908</v>
          </cell>
          <cell r="G4911">
            <v>5.4672294975</v>
          </cell>
          <cell r="H4911">
            <v>0.76954999999999996</v>
          </cell>
          <cell r="I4911">
            <v>1.0806233947150756</v>
          </cell>
          <cell r="J4911">
            <v>102.65552218014018</v>
          </cell>
          <cell r="K4911">
            <v>5.615036350180663</v>
          </cell>
          <cell r="L4911">
            <v>6.1855818205563535</v>
          </cell>
          <cell r="M4911">
            <v>94.996575756355</v>
          </cell>
          <cell r="N4911">
            <v>5.1961084478104986</v>
          </cell>
          <cell r="O4911">
            <v>5.7240865326511701</v>
          </cell>
          <cell r="P4911">
            <v>1.6667532973815868</v>
          </cell>
          <cell r="Q4911">
            <v>1.4731876575</v>
          </cell>
          <cell r="R4911">
            <v>1.5919610475000001</v>
          </cell>
          <cell r="S4911">
            <v>0.6753455311307095</v>
          </cell>
          <cell r="T4911">
            <v>151.23084825000001</v>
          </cell>
          <cell r="U4911">
            <v>8.2720022475000015</v>
          </cell>
          <cell r="V4911">
            <v>1.9148316787340451</v>
          </cell>
          <cell r="W4911">
            <v>9.1125227925000001</v>
          </cell>
          <cell r="X4911">
            <v>1.2826500000000001</v>
          </cell>
          <cell r="Y4911">
            <v>2.4680007796764345</v>
          </cell>
          <cell r="Z4911">
            <v>2.1813835875000001</v>
          </cell>
          <cell r="AA4911">
            <v>2.3572541375</v>
          </cell>
          <cell r="AB4911">
            <v>223.93107125</v>
          </cell>
          <cell r="AC4911">
            <v>12.248548137500002</v>
          </cell>
          <cell r="AD4911">
            <v>2.835336269314026</v>
          </cell>
          <cell r="AE4911">
            <v>13.4931266625</v>
          </cell>
          <cell r="AF4911">
            <v>1.8992500000000001</v>
          </cell>
          <cell r="AG4911">
            <v>18.28225425056015</v>
          </cell>
          <cell r="AH4911">
            <v>1.1016102897281037</v>
          </cell>
          <cell r="AI4911">
            <v>0.76935621749999994</v>
          </cell>
          <cell r="AJ4911">
            <v>0.83138432749999991</v>
          </cell>
          <cell r="AK4911">
            <v>78.978664249999994</v>
          </cell>
          <cell r="AL4911">
            <v>4.3199631275000003</v>
          </cell>
          <cell r="AM4911">
            <v>4.7589158324999996</v>
          </cell>
          <cell r="AN4911">
            <v>0.66984999999999995</v>
          </cell>
          <cell r="AO4911">
            <v>16.59593634975262</v>
          </cell>
          <cell r="AP4911">
            <v>1.14855</v>
          </cell>
          <cell r="AQ4911">
            <v>1.24115</v>
          </cell>
          <cell r="AR4911">
            <v>117.905</v>
          </cell>
          <cell r="AS4911">
            <v>6.4491500000000004</v>
          </cell>
          <cell r="AT4911">
            <v>7.1044499999999999</v>
          </cell>
        </row>
        <row r="4912">
          <cell r="A4912">
            <v>39043</v>
          </cell>
          <cell r="B4912">
            <v>0.88467869499999996</v>
          </cell>
          <cell r="C4912">
            <v>0.95211674499999999</v>
          </cell>
          <cell r="D4912">
            <v>90.38636575000001</v>
          </cell>
          <cell r="E4912">
            <v>4.9487901449999994</v>
          </cell>
          <cell r="F4912">
            <v>1.1538404286990176</v>
          </cell>
          <cell r="G4912">
            <v>5.4398476699999998</v>
          </cell>
          <cell r="H4912">
            <v>0.77515000000000001</v>
          </cell>
          <cell r="I4912">
            <v>1.0762288618242355</v>
          </cell>
          <cell r="J4912">
            <v>102.1685796898274</v>
          </cell>
          <cell r="K4912">
            <v>5.5938841671777793</v>
          </cell>
          <cell r="L4912">
            <v>6.1489529483921848</v>
          </cell>
          <cell r="M4912">
            <v>94.932019864853871</v>
          </cell>
          <cell r="N4912">
            <v>5.1976715786045755</v>
          </cell>
          <cell r="O4912">
            <v>5.7134250590246687</v>
          </cell>
          <cell r="P4912">
            <v>1.6686447784299812</v>
          </cell>
          <cell r="Q4912">
            <v>1.4762144849999999</v>
          </cell>
          <cell r="R4912">
            <v>1.5887446349999998</v>
          </cell>
          <cell r="S4912">
            <v>0.67578369905956115</v>
          </cell>
          <cell r="T4912">
            <v>150.82273725000002</v>
          </cell>
          <cell r="U4912">
            <v>8.257772834999999</v>
          </cell>
          <cell r="V4912">
            <v>1.925349806490027</v>
          </cell>
          <cell r="W4912">
            <v>9.0771734100000003</v>
          </cell>
          <cell r="X4912">
            <v>1.29345</v>
          </cell>
          <cell r="Y4912">
            <v>2.4691995097723018</v>
          </cell>
          <cell r="Z4912">
            <v>2.1844481999999998</v>
          </cell>
          <cell r="AA4912">
            <v>2.3509661999999998</v>
          </cell>
          <cell r="AB4912">
            <v>223.18197000000001</v>
          </cell>
          <cell r="AC4912">
            <v>12.219550199999999</v>
          </cell>
          <cell r="AD4912">
            <v>2.8490622208990772</v>
          </cell>
          <cell r="AE4912">
            <v>13.432069200000001</v>
          </cell>
          <cell r="AF4912">
            <v>1.9139999999999999</v>
          </cell>
          <cell r="AG4912">
            <v>18.264335949125201</v>
          </cell>
          <cell r="AH4912">
            <v>1.0992277931801451</v>
          </cell>
          <cell r="AI4912">
            <v>0.76672533999999992</v>
          </cell>
          <cell r="AJ4912">
            <v>0.82517193999999994</v>
          </cell>
          <cell r="AK4912">
            <v>78.335239000000001</v>
          </cell>
          <cell r="AL4912">
            <v>4.2889727399999993</v>
          </cell>
          <cell r="AM4912">
            <v>4.71455804</v>
          </cell>
          <cell r="AN4912">
            <v>0.67179999999999995</v>
          </cell>
          <cell r="AO4912">
            <v>16.61560603037989</v>
          </cell>
          <cell r="AP4912">
            <v>1.1413</v>
          </cell>
          <cell r="AQ4912">
            <v>1.2282999999999999</v>
          </cell>
          <cell r="AR4912">
            <v>116.605</v>
          </cell>
          <cell r="AS4912">
            <v>6.3842999999999996</v>
          </cell>
          <cell r="AT4912">
            <v>7.0178000000000003</v>
          </cell>
        </row>
        <row r="4913">
          <cell r="A4913">
            <v>39044</v>
          </cell>
          <cell r="B4913">
            <v>0.88457081250000014</v>
          </cell>
          <cell r="C4913">
            <v>0.94782915000000012</v>
          </cell>
          <cell r="D4913">
            <v>89.975591250000008</v>
          </cell>
          <cell r="E4913">
            <v>4.9413555000000002</v>
          </cell>
          <cell r="F4913">
            <v>1.1563432835820895</v>
          </cell>
          <cell r="G4913">
            <v>5.4209644875</v>
          </cell>
          <cell r="H4913">
            <v>0.77475000000000005</v>
          </cell>
          <cell r="I4913">
            <v>1.0715130282461134</v>
          </cell>
          <cell r="J4913">
            <v>101.716663017298</v>
          </cell>
          <cell r="K4913">
            <v>5.5861615940442304</v>
          </cell>
          <cell r="L4913">
            <v>6.1283555944821542</v>
          </cell>
          <cell r="M4913">
            <v>94.928069315023706</v>
          </cell>
          <cell r="N4913">
            <v>5.2133398724865128</v>
          </cell>
          <cell r="O4913">
            <v>5.7193477194703286</v>
          </cell>
          <cell r="P4913">
            <v>1.671571474669248</v>
          </cell>
          <cell r="Q4913">
            <v>1.4786233375000002</v>
          </cell>
          <cell r="R4913">
            <v>1.5843641700000002</v>
          </cell>
          <cell r="S4913">
            <v>0.67621335143461347</v>
          </cell>
          <cell r="T4913">
            <v>150.40063175</v>
          </cell>
          <cell r="U4913">
            <v>8.2598289000000005</v>
          </cell>
          <cell r="V4913">
            <v>1.932910447761194</v>
          </cell>
          <cell r="W4913">
            <v>9.0615296025000003</v>
          </cell>
          <cell r="X4913">
            <v>1.29505</v>
          </cell>
          <cell r="Y4913">
            <v>2.4719586963536622</v>
          </cell>
          <cell r="Z4913">
            <v>2.1866225125000001</v>
          </cell>
          <cell r="AA4913">
            <v>2.34299451</v>
          </cell>
          <cell r="AB4913">
            <v>222.41594524999999</v>
          </cell>
          <cell r="AC4913">
            <v>12.2148267</v>
          </cell>
          <cell r="AD4913">
            <v>2.8584328358208952</v>
          </cell>
          <cell r="AE4913">
            <v>13.400400307499998</v>
          </cell>
          <cell r="AF4913">
            <v>1.9151499999999999</v>
          </cell>
          <cell r="AG4913">
            <v>18.208686108497961</v>
          </cell>
          <cell r="AH4913">
            <v>1.0970602069614299</v>
          </cell>
          <cell r="AI4913">
            <v>0.76497250000000006</v>
          </cell>
          <cell r="AJ4913">
            <v>0.81967800000000013</v>
          </cell>
          <cell r="AK4913">
            <v>77.810450000000003</v>
          </cell>
          <cell r="AL4913">
            <v>4.2732600000000005</v>
          </cell>
          <cell r="AM4913">
            <v>4.6880234999999999</v>
          </cell>
          <cell r="AN4913">
            <v>0.67</v>
          </cell>
          <cell r="AO4913">
            <v>16.597709034521692</v>
          </cell>
          <cell r="AP4913">
            <v>1.14175</v>
          </cell>
          <cell r="AQ4913">
            <v>1.2234</v>
          </cell>
          <cell r="AR4913">
            <v>116.13500000000001</v>
          </cell>
          <cell r="AS4913">
            <v>6.3780000000000001</v>
          </cell>
          <cell r="AT4913">
            <v>6.9970499999999998</v>
          </cell>
        </row>
        <row r="4914">
          <cell r="A4914">
            <v>39045</v>
          </cell>
          <cell r="B4914">
            <v>0.88230537750000004</v>
          </cell>
          <cell r="C4914">
            <v>0.94152259250000003</v>
          </cell>
          <cell r="D4914">
            <v>90.152568250000002</v>
          </cell>
          <cell r="E4914">
            <v>4.9064302875000001</v>
          </cell>
          <cell r="F4914">
            <v>1.160205755181154</v>
          </cell>
          <cell r="G4914">
            <v>5.3745264199999996</v>
          </cell>
          <cell r="H4914">
            <v>0.77815000000000001</v>
          </cell>
          <cell r="I4914">
            <v>1.0671164616130882</v>
          </cell>
          <cell r="J4914">
            <v>102.17841866208052</v>
          </cell>
          <cell r="K4914">
            <v>5.560920756713851</v>
          </cell>
          <cell r="L4914">
            <v>6.0914583057723677</v>
          </cell>
          <cell r="M4914">
            <v>95.751890573990664</v>
          </cell>
          <cell r="N4914">
            <v>5.2111657506508529</v>
          </cell>
          <cell r="O4914">
            <v>5.7083350551675682</v>
          </cell>
          <cell r="P4914">
            <v>1.6825162243783331</v>
          </cell>
          <cell r="Q4914">
            <v>1.4844931125</v>
          </cell>
          <cell r="R4914">
            <v>1.5841270375000001</v>
          </cell>
          <cell r="S4914">
            <v>0.67773579045449839</v>
          </cell>
          <cell r="T4914">
            <v>151.68315875000002</v>
          </cell>
          <cell r="U4914">
            <v>8.2551485625000005</v>
          </cell>
          <cell r="V4914">
            <v>1.9520650067094083</v>
          </cell>
          <cell r="W4914">
            <v>9.0427278999999992</v>
          </cell>
          <cell r="X4914">
            <v>1.30925</v>
          </cell>
          <cell r="Y4914">
            <v>2.4825547773565506</v>
          </cell>
          <cell r="Z4914">
            <v>2.1903714299999999</v>
          </cell>
          <cell r="AA4914">
            <v>2.3373814100000003</v>
          </cell>
          <cell r="AB4914">
            <v>223.80868900000002</v>
          </cell>
          <cell r="AC4914">
            <v>12.180481949999999</v>
          </cell>
          <cell r="AD4914">
            <v>2.8802743402415389</v>
          </cell>
          <cell r="AE4914">
            <v>13.342556239999999</v>
          </cell>
          <cell r="AF4914">
            <v>1.9318</v>
          </cell>
          <cell r="AG4914">
            <v>18.374370564212363</v>
          </cell>
          <cell r="AH4914">
            <v>1.0954046231315173</v>
          </cell>
          <cell r="AI4914">
            <v>0.76047319499999999</v>
          </cell>
          <cell r="AJ4914">
            <v>0.81151346499999999</v>
          </cell>
          <cell r="AK4914">
            <v>77.703948499999996</v>
          </cell>
          <cell r="AL4914">
            <v>4.2289311749999996</v>
          </cell>
          <cell r="AM4914">
            <v>4.6323907599999998</v>
          </cell>
          <cell r="AN4914">
            <v>0.67069999999999996</v>
          </cell>
          <cell r="AO4914">
            <v>16.774048763537387</v>
          </cell>
          <cell r="AP4914">
            <v>1.13385</v>
          </cell>
          <cell r="AQ4914">
            <v>1.2099500000000001</v>
          </cell>
          <cell r="AR4914">
            <v>115.855</v>
          </cell>
          <cell r="AS4914">
            <v>6.30525</v>
          </cell>
          <cell r="AT4914">
            <v>6.9067999999999996</v>
          </cell>
        </row>
        <row r="4915">
          <cell r="A4915">
            <v>39048</v>
          </cell>
          <cell r="B4915">
            <v>0.88045098249999998</v>
          </cell>
          <cell r="C4915">
            <v>0.94116233999999999</v>
          </cell>
          <cell r="D4915">
            <v>90.412802249999999</v>
          </cell>
          <cell r="E4915">
            <v>4.9119343525000003</v>
          </cell>
          <cell r="F4915">
            <v>1.1638523610280933</v>
          </cell>
          <cell r="G4915">
            <v>5.3675616025000004</v>
          </cell>
          <cell r="H4915">
            <v>0.77885000000000004</v>
          </cell>
          <cell r="I4915">
            <v>1.0689548409925251</v>
          </cell>
          <cell r="J4915">
            <v>102.68919456853466</v>
          </cell>
          <cell r="K4915">
            <v>5.5788845150161448</v>
          </cell>
          <cell r="L4915">
            <v>6.0963775487637673</v>
          </cell>
          <cell r="M4915">
            <v>96.065044687189669</v>
          </cell>
          <cell r="N4915">
            <v>5.2190086064217152</v>
          </cell>
          <cell r="O4915">
            <v>5.703119827871566</v>
          </cell>
          <cell r="P4915">
            <v>1.6849842716826087</v>
          </cell>
          <cell r="Q4915">
            <v>1.4835460574999999</v>
          </cell>
          <cell r="R4915">
            <v>1.5858437399999998</v>
          </cell>
          <cell r="S4915">
            <v>0.67755175796375644</v>
          </cell>
          <cell r="T4915">
            <v>152.34414974999999</v>
          </cell>
          <cell r="U4915">
            <v>8.2765321274999994</v>
          </cell>
          <cell r="V4915">
            <v>1.9610729228930064</v>
          </cell>
          <cell r="W4915">
            <v>9.0442568775000005</v>
          </cell>
          <cell r="X4915">
            <v>1.3123499999999999</v>
          </cell>
          <cell r="Y4915">
            <v>2.4868716697695321</v>
          </cell>
          <cell r="Z4915">
            <v>2.1895686049999998</v>
          </cell>
          <cell r="AA4915">
            <v>2.3405499599999997</v>
          </cell>
          <cell r="AB4915">
            <v>224.84503649999999</v>
          </cell>
          <cell r="AC4915">
            <v>12.215350385000001</v>
          </cell>
          <cell r="AD4915">
            <v>2.8943514644351467</v>
          </cell>
          <cell r="AE4915">
            <v>13.348436885000002</v>
          </cell>
          <cell r="AF4915">
            <v>1.9369000000000001</v>
          </cell>
          <cell r="AG4915">
            <v>18.406761117233394</v>
          </cell>
          <cell r="AH4915">
            <v>1.0927592303362323</v>
          </cell>
          <cell r="AI4915">
            <v>0.75649714000000001</v>
          </cell>
          <cell r="AJ4915">
            <v>0.80866127999999993</v>
          </cell>
          <cell r="AK4915">
            <v>77.684082000000004</v>
          </cell>
          <cell r="AL4915">
            <v>4.22041018</v>
          </cell>
          <cell r="AM4915">
            <v>4.6118921799999999</v>
          </cell>
          <cell r="AN4915">
            <v>0.66920000000000002</v>
          </cell>
          <cell r="AO4915">
            <v>16.844297084152561</v>
          </cell>
          <cell r="AP4915">
            <v>1.13045</v>
          </cell>
          <cell r="AQ4915">
            <v>1.2083999999999999</v>
          </cell>
          <cell r="AR4915">
            <v>116.08499999999999</v>
          </cell>
          <cell r="AS4915">
            <v>6.3066500000000003</v>
          </cell>
          <cell r="AT4915">
            <v>6.8916500000000003</v>
          </cell>
        </row>
        <row r="4916">
          <cell r="A4916">
            <v>39049</v>
          </cell>
          <cell r="B4916">
            <v>0.88406651250000001</v>
          </cell>
          <cell r="C4916">
            <v>0.94386354499999991</v>
          </cell>
          <cell r="D4916">
            <v>90.796970250000001</v>
          </cell>
          <cell r="E4916">
            <v>4.9293689599999997</v>
          </cell>
          <cell r="F4916">
            <v>1.1559748427672958</v>
          </cell>
          <cell r="G4916">
            <v>5.3937235774999994</v>
          </cell>
          <cell r="H4916">
            <v>0.78115000000000001</v>
          </cell>
          <cell r="I4916">
            <v>1.0676386127678372</v>
          </cell>
          <cell r="J4916">
            <v>102.70377733598409</v>
          </cell>
          <cell r="K4916">
            <v>5.5757897062072006</v>
          </cell>
          <cell r="L4916">
            <v>6.1010382151535225</v>
          </cell>
          <cell r="M4916">
            <v>96.197136472730293</v>
          </cell>
          <cell r="N4916">
            <v>5.2225440701812467</v>
          </cell>
          <cell r="O4916">
            <v>5.7145162625175869</v>
          </cell>
          <cell r="P4916">
            <v>1.6834794853741279</v>
          </cell>
          <cell r="Q4916">
            <v>1.4883078375000001</v>
          </cell>
          <cell r="R4916">
            <v>1.5889749149999999</v>
          </cell>
          <cell r="S4916">
            <v>0.67528499537845332</v>
          </cell>
          <cell r="T4916">
            <v>152.85483675</v>
          </cell>
          <cell r="U4916">
            <v>8.2984915199999989</v>
          </cell>
          <cell r="V4916">
            <v>1.9460599334073254</v>
          </cell>
          <cell r="W4916">
            <v>9.0802229924999995</v>
          </cell>
          <cell r="X4916">
            <v>1.3150500000000001</v>
          </cell>
          <cell r="Y4916">
            <v>2.4929911028611662</v>
          </cell>
          <cell r="Z4916">
            <v>2.2039699500000003</v>
          </cell>
          <cell r="AA4916">
            <v>2.3530434200000001</v>
          </cell>
          <cell r="AB4916">
            <v>226.35603900000001</v>
          </cell>
          <cell r="AC4916">
            <v>12.288872959999999</v>
          </cell>
          <cell r="AD4916">
            <v>2.8818349981502038</v>
          </cell>
          <cell r="AE4916">
            <v>13.44650489</v>
          </cell>
          <cell r="AF4916">
            <v>1.9474</v>
          </cell>
          <cell r="AG4916">
            <v>18.419593052738339</v>
          </cell>
          <cell r="AH4916">
            <v>1.0942016353955375</v>
          </cell>
          <cell r="AI4916">
            <v>0.76478006249999997</v>
          </cell>
          <cell r="AJ4916">
            <v>0.81650872499999994</v>
          </cell>
          <cell r="AK4916">
            <v>78.545801249999997</v>
          </cell>
          <cell r="AL4916">
            <v>4.2642527999999995</v>
          </cell>
          <cell r="AM4916">
            <v>4.6659523875</v>
          </cell>
          <cell r="AN4916">
            <v>0.67574999999999996</v>
          </cell>
          <cell r="AO4916">
            <v>16.833819706438227</v>
          </cell>
          <cell r="AP4916">
            <v>1.13175</v>
          </cell>
          <cell r="AQ4916">
            <v>1.2082999999999999</v>
          </cell>
          <cell r="AR4916">
            <v>116.235</v>
          </cell>
          <cell r="AS4916">
            <v>6.3103999999999996</v>
          </cell>
          <cell r="AT4916">
            <v>6.9048499999999997</v>
          </cell>
        </row>
        <row r="4917">
          <cell r="A4917">
            <v>39050</v>
          </cell>
          <cell r="B4917">
            <v>0.89234716999999997</v>
          </cell>
          <cell r="C4917">
            <v>0.94871708749999994</v>
          </cell>
          <cell r="D4917">
            <v>91.133327999999992</v>
          </cell>
          <cell r="E4917">
            <v>4.9143035174999996</v>
          </cell>
          <cell r="F4917">
            <v>1.155364111626537</v>
          </cell>
          <cell r="G4917">
            <v>5.4199459924999998</v>
          </cell>
          <cell r="H4917">
            <v>0.78454999999999997</v>
          </cell>
          <cell r="I4917">
            <v>1.0631703886055917</v>
          </cell>
          <cell r="J4917">
            <v>102.12765957446808</v>
          </cell>
          <cell r="K4917">
            <v>5.5071654650958326</v>
          </cell>
          <cell r="L4917">
            <v>6.0738086864779328</v>
          </cell>
          <cell r="M4917">
            <v>96.05954103783337</v>
          </cell>
          <cell r="N4917">
            <v>5.1799462476741782</v>
          </cell>
          <cell r="O4917">
            <v>5.7129212321687</v>
          </cell>
          <cell r="P4917">
            <v>1.6764387228347462</v>
          </cell>
          <cell r="Q4917">
            <v>1.4959653500000001</v>
          </cell>
          <cell r="R4917">
            <v>1.5904660625</v>
          </cell>
          <cell r="S4917">
            <v>0.67467747313344795</v>
          </cell>
          <cell r="T4917">
            <v>152.77943999999999</v>
          </cell>
          <cell r="U4917">
            <v>8.2385287124999991</v>
          </cell>
          <cell r="V4917">
            <v>1.9368971357042928</v>
          </cell>
          <cell r="W4917">
            <v>9.0862073375000012</v>
          </cell>
          <cell r="X4917">
            <v>1.31525</v>
          </cell>
          <cell r="Y4917">
            <v>2.4848002039385633</v>
          </cell>
          <cell r="Z4917">
            <v>2.21730443</v>
          </cell>
          <cell r="AA4917">
            <v>2.3573724124999997</v>
          </cell>
          <cell r="AB4917">
            <v>226.44811199999998</v>
          </cell>
          <cell r="AC4917">
            <v>12.211062382499998</v>
          </cell>
          <cell r="AD4917">
            <v>2.8708489801929162</v>
          </cell>
          <cell r="AE4917">
            <v>13.467482907500001</v>
          </cell>
          <cell r="AF4917">
            <v>1.9494499999999999</v>
          </cell>
          <cell r="AG4917">
            <v>18.544505376086594</v>
          </cell>
          <cell r="AH4917">
            <v>1.1028919913471749</v>
          </cell>
          <cell r="AI4917">
            <v>0.77235147000000004</v>
          </cell>
          <cell r="AJ4917">
            <v>0.82114121250000005</v>
          </cell>
          <cell r="AK4917">
            <v>78.878448000000006</v>
          </cell>
          <cell r="AL4917">
            <v>4.2534673425000005</v>
          </cell>
          <cell r="AM4917">
            <v>4.6911150675000002</v>
          </cell>
          <cell r="AN4917">
            <v>0.67905000000000004</v>
          </cell>
          <cell r="AO4917">
            <v>16.814434705827004</v>
          </cell>
          <cell r="AP4917">
            <v>1.1374</v>
          </cell>
          <cell r="AQ4917">
            <v>1.2092499999999999</v>
          </cell>
          <cell r="AR4917">
            <v>116.16</v>
          </cell>
          <cell r="AS4917">
            <v>6.2638499999999997</v>
          </cell>
          <cell r="AT4917">
            <v>6.9083500000000004</v>
          </cell>
        </row>
        <row r="4918">
          <cell r="A4918">
            <v>39051</v>
          </cell>
          <cell r="B4918">
            <v>0.90155189999999996</v>
          </cell>
          <cell r="C4918">
            <v>0.94580057250000005</v>
          </cell>
          <cell r="D4918">
            <v>91.303839749999995</v>
          </cell>
          <cell r="E4918">
            <v>4.8621830775000001</v>
          </cell>
          <cell r="F4918">
            <v>1.1530709121448917</v>
          </cell>
          <cell r="G4918">
            <v>5.4008642849999999</v>
          </cell>
          <cell r="H4918">
            <v>0.78944999999999999</v>
          </cell>
          <cell r="I4918">
            <v>1.0490805604203153</v>
          </cell>
          <cell r="J4918">
            <v>101.27408056042033</v>
          </cell>
          <cell r="K4918">
            <v>5.3931260945709285</v>
          </cell>
          <cell r="L4918">
            <v>5.990630472854642</v>
          </cell>
          <cell r="M4918">
            <v>96.536037727974616</v>
          </cell>
          <cell r="N4918">
            <v>5.1408121530820914</v>
          </cell>
          <cell r="O4918">
            <v>5.7103626726764327</v>
          </cell>
          <cell r="P4918">
            <v>1.6790803724111725</v>
          </cell>
          <cell r="Q4918">
            <v>1.5137780999999999</v>
          </cell>
          <cell r="R4918">
            <v>1.5880751775000002</v>
          </cell>
          <cell r="S4918">
            <v>0.67387712564500146</v>
          </cell>
          <cell r="T4918">
            <v>153.30648525000001</v>
          </cell>
          <cell r="U4918">
            <v>8.1639961724999992</v>
          </cell>
          <cell r="V4918">
            <v>1.9360987365807347</v>
          </cell>
          <cell r="W4918">
            <v>9.0684852150000008</v>
          </cell>
          <cell r="X4918">
            <v>1.32555</v>
          </cell>
          <cell r="Y4918">
            <v>2.4916714168091709</v>
          </cell>
          <cell r="Z4918">
            <v>2.2463710999999997</v>
          </cell>
          <cell r="AA4918">
            <v>2.3566242525000001</v>
          </cell>
          <cell r="AB4918">
            <v>227.49916775</v>
          </cell>
          <cell r="AC4918">
            <v>12.1149625975</v>
          </cell>
          <cell r="AD4918">
            <v>2.8730738333455048</v>
          </cell>
          <cell r="AE4918">
            <v>13.457179165000001</v>
          </cell>
          <cell r="AF4918">
            <v>1.96705</v>
          </cell>
          <cell r="AG4918">
            <v>18.778363195025126</v>
          </cell>
          <cell r="AH4918">
            <v>1.1107899885532437</v>
          </cell>
          <cell r="AI4918">
            <v>0.78187029999999991</v>
          </cell>
          <cell r="AJ4918">
            <v>0.82024493249999997</v>
          </cell>
          <cell r="AK4918">
            <v>79.183195749999996</v>
          </cell>
          <cell r="AL4918">
            <v>4.2167251175000002</v>
          </cell>
          <cell r="AM4918">
            <v>4.683896045</v>
          </cell>
          <cell r="AN4918">
            <v>0.68464999999999998</v>
          </cell>
          <cell r="AO4918">
            <v>16.905412713957872</v>
          </cell>
          <cell r="AP4918">
            <v>1.1419999999999999</v>
          </cell>
          <cell r="AQ4918">
            <v>1.1980500000000001</v>
          </cell>
          <cell r="AR4918">
            <v>115.655</v>
          </cell>
          <cell r="AS4918">
            <v>6.1589499999999999</v>
          </cell>
          <cell r="AT4918">
            <v>6.8413000000000004</v>
          </cell>
        </row>
        <row r="4919">
          <cell r="A4919">
            <v>39052</v>
          </cell>
          <cell r="B4919">
            <v>0.90606999499999996</v>
          </cell>
          <cell r="C4919">
            <v>0.94404399750000012</v>
          </cell>
          <cell r="D4919">
            <v>91.212841249999997</v>
          </cell>
          <cell r="E4919">
            <v>4.8579796900000005</v>
          </cell>
          <cell r="F4919">
            <v>1.154698549245462</v>
          </cell>
          <cell r="G4919">
            <v>5.3624518400000003</v>
          </cell>
          <cell r="H4919">
            <v>0.79195000000000004</v>
          </cell>
          <cell r="I4919">
            <v>1.0419106721440434</v>
          </cell>
          <cell r="J4919">
            <v>100.66864784546806</v>
          </cell>
          <cell r="K4919">
            <v>5.3615942662354694</v>
          </cell>
          <cell r="L4919">
            <v>5.9183637793899146</v>
          </cell>
          <cell r="M4919">
            <v>96.61926932595108</v>
          </cell>
          <cell r="N4919">
            <v>5.1459250870349393</v>
          </cell>
          <cell r="O4919">
            <v>5.6802986451910575</v>
          </cell>
          <cell r="P4919">
            <v>1.683881558179178</v>
          </cell>
          <cell r="Q4919">
            <v>1.525714555</v>
          </cell>
          <cell r="R4919">
            <v>1.5896582775000001</v>
          </cell>
          <cell r="S4919">
            <v>0.67327207552885349</v>
          </cell>
          <cell r="T4919">
            <v>153.59162125</v>
          </cell>
          <cell r="U4919">
            <v>8.1802624099999992</v>
          </cell>
          <cell r="V4919">
            <v>1.9443755923306847</v>
          </cell>
          <cell r="W4919">
            <v>9.0297337600000009</v>
          </cell>
          <cell r="X4919">
            <v>1.33355</v>
          </cell>
          <cell r="Y4919">
            <v>2.5010417324326029</v>
          </cell>
          <cell r="Z4919">
            <v>2.2661188699999997</v>
          </cell>
          <cell r="AA4919">
            <v>2.3610934349999999</v>
          </cell>
          <cell r="AB4919">
            <v>228.12712249999998</v>
          </cell>
          <cell r="AC4919">
            <v>12.150009939999999</v>
          </cell>
          <cell r="AD4919">
            <v>2.8879492600422831</v>
          </cell>
          <cell r="AE4919">
            <v>13.411715839999999</v>
          </cell>
          <cell r="AF4919">
            <v>1.9806999999999999</v>
          </cell>
          <cell r="AG4919">
            <v>18.775879495288709</v>
          </cell>
          <cell r="AH4919">
            <v>1.103844022040364</v>
          </cell>
          <cell r="AI4919">
            <v>0.78468098499999983</v>
          </cell>
          <cell r="AJ4919">
            <v>0.81756749249999994</v>
          </cell>
          <cell r="AK4919">
            <v>78.992773749999998</v>
          </cell>
          <cell r="AL4919">
            <v>4.2071410699999996</v>
          </cell>
          <cell r="AM4919">
            <v>4.6440275199999999</v>
          </cell>
          <cell r="AN4919">
            <v>0.68584999999999996</v>
          </cell>
          <cell r="AO4919">
            <v>17.00954040642722</v>
          </cell>
          <cell r="AP4919">
            <v>1.1440999999999999</v>
          </cell>
          <cell r="AQ4919">
            <v>1.1920500000000001</v>
          </cell>
          <cell r="AR4919">
            <v>115.175</v>
          </cell>
          <cell r="AS4919">
            <v>6.1341999999999999</v>
          </cell>
          <cell r="AT4919">
            <v>6.7712000000000003</v>
          </cell>
        </row>
        <row r="4920">
          <cell r="A4920">
            <v>39055</v>
          </cell>
          <cell r="B4920">
            <v>0.90338467500000008</v>
          </cell>
          <cell r="C4920">
            <v>0.94156085249999999</v>
          </cell>
          <cell r="D4920">
            <v>90.94912875</v>
          </cell>
          <cell r="E4920">
            <v>4.8261937499999998</v>
          </cell>
          <cell r="F4920">
            <v>1.1446938330791023</v>
          </cell>
          <cell r="G4920">
            <v>5.3305211474999998</v>
          </cell>
          <cell r="H4920">
            <v>0.78795000000000004</v>
          </cell>
          <cell r="I4920">
            <v>1.0422590492804185</v>
          </cell>
          <cell r="J4920">
            <v>100.67597034452682</v>
          </cell>
          <cell r="K4920">
            <v>5.3423462712603573</v>
          </cell>
          <cell r="L4920">
            <v>5.9006105538595719</v>
          </cell>
          <cell r="M4920">
            <v>96.593999748943475</v>
          </cell>
          <cell r="N4920">
            <v>5.125737478555588</v>
          </cell>
          <cell r="O4920">
            <v>5.6613665843759149</v>
          </cell>
          <cell r="P4920">
            <v>1.6910336950314104</v>
          </cell>
          <cell r="Q4920">
            <v>1.5276539250000001</v>
          </cell>
          <cell r="R4920">
            <v>1.5922111274999999</v>
          </cell>
          <cell r="S4920">
            <v>0.67337965887555273</v>
          </cell>
          <cell r="T4920">
            <v>153.79804124999998</v>
          </cell>
          <cell r="U4920">
            <v>8.1612562499999992</v>
          </cell>
          <cell r="V4920">
            <v>1.9357158422314229</v>
          </cell>
          <cell r="W4920">
            <v>9.0140908724999989</v>
          </cell>
          <cell r="X4920">
            <v>1.3324499999999999</v>
          </cell>
          <cell r="Y4920">
            <v>2.5112634050383909</v>
          </cell>
          <cell r="Z4920">
            <v>2.2686368750000003</v>
          </cell>
          <cell r="AA4920">
            <v>2.3645073124999998</v>
          </cell>
          <cell r="AB4920">
            <v>228.39721875000001</v>
          </cell>
          <cell r="AC4920">
            <v>12.119843749999999</v>
          </cell>
          <cell r="AD4920">
            <v>2.8746277329846732</v>
          </cell>
          <cell r="AE4920">
            <v>13.386342687499999</v>
          </cell>
          <cell r="AF4920">
            <v>1.97875</v>
          </cell>
          <cell r="AG4920">
            <v>18.844897959183672</v>
          </cell>
          <cell r="AH4920">
            <v>1.1044979591836734</v>
          </cell>
          <cell r="AI4920">
            <v>0.78919327500000003</v>
          </cell>
          <cell r="AJ4920">
            <v>0.82254383249999996</v>
          </cell>
          <cell r="AK4920">
            <v>79.452798749999999</v>
          </cell>
          <cell r="AL4920">
            <v>4.2161437500000005</v>
          </cell>
          <cell r="AM4920">
            <v>4.6567221674999999</v>
          </cell>
          <cell r="AN4920">
            <v>0.68835000000000002</v>
          </cell>
          <cell r="AO4920">
            <v>17.061958152563545</v>
          </cell>
          <cell r="AP4920">
            <v>1.1465000000000001</v>
          </cell>
          <cell r="AQ4920">
            <v>1.19495</v>
          </cell>
          <cell r="AR4920">
            <v>115.425</v>
          </cell>
          <cell r="AS4920">
            <v>6.125</v>
          </cell>
          <cell r="AT4920">
            <v>6.7650499999999996</v>
          </cell>
        </row>
        <row r="4921">
          <cell r="A4921">
            <v>39056</v>
          </cell>
          <cell r="B4921">
            <v>0.89700848749999984</v>
          </cell>
          <cell r="C4921">
            <v>0.93589285</v>
          </cell>
          <cell r="D4921">
            <v>90.297258749999997</v>
          </cell>
          <cell r="E4921">
            <v>4.8043179749999991</v>
          </cell>
          <cell r="F4921">
            <v>1.1440338217071215</v>
          </cell>
          <cell r="G4921">
            <v>5.3361430499999996</v>
          </cell>
          <cell r="H4921">
            <v>0.78474999999999995</v>
          </cell>
          <cell r="I4921">
            <v>1.0433489348672413</v>
          </cell>
          <cell r="J4921">
            <v>100.66488780018372</v>
          </cell>
          <cell r="K4921">
            <v>5.3559336861904558</v>
          </cell>
          <cell r="L4921">
            <v>5.948821136433228</v>
          </cell>
          <cell r="M4921">
            <v>96.48247526412878</v>
          </cell>
          <cell r="N4921">
            <v>5.1334060036894176</v>
          </cell>
          <cell r="O4921">
            <v>5.7016602381351662</v>
          </cell>
          <cell r="P4921">
            <v>1.6957629818413509</v>
          </cell>
          <cell r="Q4921">
            <v>1.5211137875</v>
          </cell>
          <cell r="R4921">
            <v>1.5870524500000003</v>
          </cell>
          <cell r="S4921">
            <v>0.67518201882341011</v>
          </cell>
          <cell r="T4921">
            <v>153.12274875</v>
          </cell>
          <cell r="U4921">
            <v>8.1469845749999994</v>
          </cell>
          <cell r="V4921">
            <v>1.9400102048254249</v>
          </cell>
          <cell r="W4921">
            <v>9.0488338500000012</v>
          </cell>
          <cell r="X4921">
            <v>1.3307500000000001</v>
          </cell>
          <cell r="Y4921">
            <v>2.5115641924179677</v>
          </cell>
          <cell r="Z4921">
            <v>2.2528943975</v>
          </cell>
          <cell r="AA4921">
            <v>2.3505549700000001</v>
          </cell>
          <cell r="AB4921">
            <v>226.78736175</v>
          </cell>
          <cell r="AC4921">
            <v>12.066352994999999</v>
          </cell>
          <cell r="AD4921">
            <v>2.873314381514688</v>
          </cell>
          <cell r="AE4921">
            <v>13.40206581</v>
          </cell>
          <cell r="AF4921">
            <v>1.97095</v>
          </cell>
          <cell r="AG4921">
            <v>18.795021316215024</v>
          </cell>
          <cell r="AH4921">
            <v>1.1106973097466557</v>
          </cell>
          <cell r="AI4921">
            <v>0.78407514749999985</v>
          </cell>
          <cell r="AJ4921">
            <v>0.81806396999999997</v>
          </cell>
          <cell r="AK4921">
            <v>78.928836749999988</v>
          </cell>
          <cell r="AL4921">
            <v>4.1994544949999995</v>
          </cell>
          <cell r="AM4921">
            <v>4.6643228099999998</v>
          </cell>
          <cell r="AN4921">
            <v>0.68594999999999995</v>
          </cell>
          <cell r="AO4921">
            <v>16.921821230036176</v>
          </cell>
          <cell r="AP4921">
            <v>1.1430499999999999</v>
          </cell>
          <cell r="AQ4921">
            <v>1.1926000000000001</v>
          </cell>
          <cell r="AR4921">
            <v>115.065</v>
          </cell>
          <cell r="AS4921">
            <v>6.1220999999999997</v>
          </cell>
          <cell r="AT4921">
            <v>6.7998000000000003</v>
          </cell>
        </row>
        <row r="4922">
          <cell r="A4922">
            <v>39057</v>
          </cell>
          <cell r="B4922">
            <v>0.90362106000000009</v>
          </cell>
          <cell r="C4922">
            <v>0.93935459250000009</v>
          </cell>
          <cell r="D4922">
            <v>90.547274250000015</v>
          </cell>
          <cell r="E4922">
            <v>4.8106317375000005</v>
          </cell>
          <cell r="F4922">
            <v>1.14987230937614</v>
          </cell>
          <cell r="G4922">
            <v>5.3604632475000003</v>
          </cell>
          <cell r="H4922">
            <v>0.78795000000000004</v>
          </cell>
          <cell r="I4922">
            <v>1.0395448203697244</v>
          </cell>
          <cell r="J4922">
            <v>100.20491803278689</v>
          </cell>
          <cell r="K4922">
            <v>5.3237268922218339</v>
          </cell>
          <cell r="L4922">
            <v>5.9322026508545518</v>
          </cell>
          <cell r="M4922">
            <v>96.393071341693584</v>
          </cell>
          <cell r="N4922">
            <v>5.1212095793314596</v>
          </cell>
          <cell r="O4922">
            <v>5.7065386067189525</v>
          </cell>
          <cell r="P4922">
            <v>1.6900184021828795</v>
          </cell>
          <cell r="Q4922">
            <v>1.52713622</v>
          </cell>
          <cell r="R4922">
            <v>1.5875265475</v>
          </cell>
          <cell r="S4922">
            <v>0.67591300154810541</v>
          </cell>
          <cell r="T4922">
            <v>153.02655975000002</v>
          </cell>
          <cell r="U4922">
            <v>8.130056162499999</v>
          </cell>
          <cell r="V4922">
            <v>1.943305363006202</v>
          </cell>
          <cell r="W4922">
            <v>9.0592815325</v>
          </cell>
          <cell r="X4922">
            <v>1.33165</v>
          </cell>
          <cell r="Y4922">
            <v>2.5003490069166823</v>
          </cell>
          <cell r="Z4922">
            <v>2.2593680200000001</v>
          </cell>
          <cell r="AA4922">
            <v>2.3487143225000002</v>
          </cell>
          <cell r="AB4922">
            <v>226.39978725000003</v>
          </cell>
          <cell r="AC4922">
            <v>12.0282582875</v>
          </cell>
          <cell r="AD4922">
            <v>2.8750820868296243</v>
          </cell>
          <cell r="AE4922">
            <v>13.4030289575</v>
          </cell>
          <cell r="AF4922">
            <v>1.9701500000000001</v>
          </cell>
          <cell r="AG4922">
            <v>18.82232504811433</v>
          </cell>
          <cell r="AH4922">
            <v>1.1142950739117972</v>
          </cell>
          <cell r="AI4922">
            <v>0.78584470000000006</v>
          </cell>
          <cell r="AJ4922">
            <v>0.81692078750000008</v>
          </cell>
          <cell r="AK4922">
            <v>78.745503750000012</v>
          </cell>
          <cell r="AL4922">
            <v>4.1836225625000001</v>
          </cell>
          <cell r="AM4922">
            <v>4.6617900125</v>
          </cell>
          <cell r="AN4922">
            <v>0.68525000000000003</v>
          </cell>
          <cell r="AO4922">
            <v>16.891688286871332</v>
          </cell>
          <cell r="AP4922">
            <v>1.1468</v>
          </cell>
          <cell r="AQ4922">
            <v>1.19215</v>
          </cell>
          <cell r="AR4922">
            <v>114.91500000000001</v>
          </cell>
          <cell r="AS4922">
            <v>6.1052499999999998</v>
          </cell>
          <cell r="AT4922">
            <v>6.8030499999999998</v>
          </cell>
        </row>
        <row r="4923">
          <cell r="A4923">
            <v>39058</v>
          </cell>
          <cell r="B4923">
            <v>0.90807263249999992</v>
          </cell>
          <cell r="C4923">
            <v>0.94419162749999996</v>
          </cell>
          <cell r="D4923">
            <v>91.01275425</v>
          </cell>
          <cell r="E4923">
            <v>4.8179736000000002</v>
          </cell>
          <cell r="F4923">
            <v>1.1460160951207135</v>
          </cell>
          <cell r="G4923">
            <v>5.3659232550000002</v>
          </cell>
          <cell r="H4923">
            <v>0.79035</v>
          </cell>
          <cell r="I4923">
            <v>1.0397754471473954</v>
          </cell>
          <cell r="J4923">
            <v>100.22629357239219</v>
          </cell>
          <cell r="K4923">
            <v>5.3057139127029034</v>
          </cell>
          <cell r="L4923">
            <v>5.9091344270856005</v>
          </cell>
          <cell r="M4923">
            <v>96.392248775792069</v>
          </cell>
          <cell r="N4923">
            <v>5.102749759343741</v>
          </cell>
          <cell r="O4923">
            <v>5.6830870966391833</v>
          </cell>
          <cell r="P4923">
            <v>1.6823559182640602</v>
          </cell>
          <cell r="Q4923">
            <v>1.5277013675</v>
          </cell>
          <cell r="R4923">
            <v>1.5884663724999999</v>
          </cell>
          <cell r="S4923">
            <v>0.6769078043068778</v>
          </cell>
          <cell r="T4923">
            <v>153.11584575000001</v>
          </cell>
          <cell r="U4923">
            <v>8.1055463999999997</v>
          </cell>
          <cell r="V4923">
            <v>1.9280069600522005</v>
          </cell>
          <cell r="W4923">
            <v>9.0273927450000002</v>
          </cell>
          <cell r="X4923">
            <v>1.32965</v>
          </cell>
          <cell r="Y4923">
            <v>2.4853545897387233</v>
          </cell>
          <cell r="Z4923">
            <v>2.2568824849999998</v>
          </cell>
          <cell r="AA4923">
            <v>2.3466509950000001</v>
          </cell>
          <cell r="AB4923">
            <v>226.19896649999998</v>
          </cell>
          <cell r="AC4923">
            <v>11.974372799999999</v>
          </cell>
          <cell r="AD4923">
            <v>2.8482563619227146</v>
          </cell>
          <cell r="AE4923">
            <v>13.336221989999999</v>
          </cell>
          <cell r="AF4923">
            <v>1.9642999999999999</v>
          </cell>
          <cell r="AG4923">
            <v>18.890255905511811</v>
          </cell>
          <cell r="AH4923">
            <v>1.1137303149606299</v>
          </cell>
          <cell r="AI4923">
            <v>0.79237336749999987</v>
          </cell>
          <cell r="AJ4923">
            <v>0.82389037249999997</v>
          </cell>
          <cell r="AK4923">
            <v>79.416645750000001</v>
          </cell>
          <cell r="AL4923">
            <v>4.2041063999999997</v>
          </cell>
          <cell r="AM4923">
            <v>4.6822407449999996</v>
          </cell>
          <cell r="AN4923">
            <v>0.68964999999999999</v>
          </cell>
          <cell r="AO4923">
            <v>16.961247845875128</v>
          </cell>
          <cell r="AP4923">
            <v>1.1489499999999999</v>
          </cell>
          <cell r="AQ4923">
            <v>1.19465</v>
          </cell>
          <cell r="AR4923">
            <v>115.155</v>
          </cell>
          <cell r="AS4923">
            <v>6.0960000000000001</v>
          </cell>
          <cell r="AT4923">
            <v>6.7892999999999999</v>
          </cell>
        </row>
        <row r="4924">
          <cell r="A4924">
            <v>39059</v>
          </cell>
          <cell r="B4924">
            <v>0.90720699999999999</v>
          </cell>
          <cell r="C4924">
            <v>0.94316337500000003</v>
          </cell>
          <cell r="D4924">
            <v>91.265972500000004</v>
          </cell>
          <cell r="E4924">
            <v>4.8281114000000001</v>
          </cell>
          <cell r="F4924">
            <v>1.1408257542947886</v>
          </cell>
          <cell r="G4924">
            <v>5.3703019249999997</v>
          </cell>
          <cell r="H4924">
            <v>0.79025000000000001</v>
          </cell>
          <cell r="I4924">
            <v>1.0396341463414636</v>
          </cell>
          <cell r="J4924">
            <v>100.60104529616726</v>
          </cell>
          <cell r="K4924">
            <v>5.3219512195121963</v>
          </cell>
          <cell r="L4924">
            <v>5.9195993031358887</v>
          </cell>
          <cell r="M4924">
            <v>96.765814830330953</v>
          </cell>
          <cell r="N4924">
            <v>5.1190615835777127</v>
          </cell>
          <cell r="O4924">
            <v>5.6939254294093002</v>
          </cell>
          <cell r="P4924">
            <v>1.6852261942423283</v>
          </cell>
          <cell r="Q4924">
            <v>1.5288489999999999</v>
          </cell>
          <cell r="R4924">
            <v>1.5894436249999999</v>
          </cell>
          <cell r="S4924">
            <v>0.67718397233804539</v>
          </cell>
          <cell r="T4924">
            <v>153.8038075</v>
          </cell>
          <cell r="U4924">
            <v>8.1364598000000008</v>
          </cell>
          <cell r="V4924">
            <v>1.92254944420384</v>
          </cell>
          <cell r="W4924">
            <v>9.0501734749999994</v>
          </cell>
          <cell r="X4924">
            <v>1.33175</v>
          </cell>
          <cell r="Y4924">
            <v>2.4885795634292944</v>
          </cell>
          <cell r="Z4924">
            <v>2.2576567999999999</v>
          </cell>
          <cell r="AA4924">
            <v>2.3471370999999999</v>
          </cell>
          <cell r="AB4924">
            <v>227.12263399999998</v>
          </cell>
          <cell r="AC4924">
            <v>12.015139360000001</v>
          </cell>
          <cell r="AD4924">
            <v>2.8390356575718205</v>
          </cell>
          <cell r="AE4924">
            <v>13.36442362</v>
          </cell>
          <cell r="AF4924">
            <v>1.9665999999999999</v>
          </cell>
          <cell r="AG4924">
            <v>18.903037842084586</v>
          </cell>
          <cell r="AH4924">
            <v>1.1122986774911614</v>
          </cell>
          <cell r="AI4924">
            <v>0.79521959999999992</v>
          </cell>
          <cell r="AJ4924">
            <v>0.82673744999999998</v>
          </cell>
          <cell r="AK4924">
            <v>79.999922999999995</v>
          </cell>
          <cell r="AL4924">
            <v>4.2321199199999997</v>
          </cell>
          <cell r="AM4924">
            <v>4.7073813900000001</v>
          </cell>
          <cell r="AN4924">
            <v>0.69269999999999998</v>
          </cell>
          <cell r="AO4924">
            <v>16.994570095795869</v>
          </cell>
          <cell r="AP4924">
            <v>1.1479999999999999</v>
          </cell>
          <cell r="AQ4924">
            <v>1.1935</v>
          </cell>
          <cell r="AR4924">
            <v>115.49</v>
          </cell>
          <cell r="AS4924">
            <v>6.1096000000000004</v>
          </cell>
          <cell r="AT4924">
            <v>6.7957000000000001</v>
          </cell>
        </row>
        <row r="4925">
          <cell r="A4925">
            <v>39062</v>
          </cell>
          <cell r="B4925">
            <v>0.90017606249999993</v>
          </cell>
          <cell r="C4925">
            <v>0.94339987499999989</v>
          </cell>
          <cell r="D4925">
            <v>91.741856249999998</v>
          </cell>
          <cell r="E4925">
            <v>4.8234718124999993</v>
          </cell>
          <cell r="F4925">
            <v>1.1402487815523386</v>
          </cell>
          <cell r="G4925">
            <v>5.3758588124999998</v>
          </cell>
          <cell r="H4925">
            <v>0.78374999999999995</v>
          </cell>
          <cell r="I4925">
            <v>1.0480170649949938</v>
          </cell>
          <cell r="J4925">
            <v>101.91545862174047</v>
          </cell>
          <cell r="K4925">
            <v>5.3583648948674414</v>
          </cell>
          <cell r="L4925">
            <v>5.9720081842322932</v>
          </cell>
          <cell r="M4925">
            <v>97.245991526127781</v>
          </cell>
          <cell r="N4925">
            <v>5.1128603472626066</v>
          </cell>
          <cell r="O4925">
            <v>5.6983883027332389</v>
          </cell>
          <cell r="P4925">
            <v>1.6861881977671453</v>
          </cell>
          <cell r="Q4925">
            <v>1.5178662525</v>
          </cell>
          <cell r="R4925">
            <v>1.5907497349999999</v>
          </cell>
          <cell r="S4925">
            <v>0.67634791064254451</v>
          </cell>
          <cell r="T4925">
            <v>154.69403525000001</v>
          </cell>
          <cell r="U4925">
            <v>8.1332812425000007</v>
          </cell>
          <cell r="V4925">
            <v>1.9226740379719212</v>
          </cell>
          <cell r="W4925">
            <v>9.0647096825000002</v>
          </cell>
          <cell r="X4925">
            <v>1.32155</v>
          </cell>
          <cell r="Y4925">
            <v>2.4930781499202554</v>
          </cell>
          <cell r="Z4925">
            <v>2.2442092725</v>
          </cell>
          <cell r="AA4925">
            <v>2.3519696150000002</v>
          </cell>
          <cell r="AB4925">
            <v>228.71961725000003</v>
          </cell>
          <cell r="AC4925">
            <v>12.025292182500001</v>
          </cell>
          <cell r="AD4925">
            <v>2.8427293227613299</v>
          </cell>
          <cell r="AE4925">
            <v>13.402436142499999</v>
          </cell>
          <cell r="AF4925">
            <v>1.9539500000000001</v>
          </cell>
          <cell r="AG4925">
            <v>19.019880247304751</v>
          </cell>
          <cell r="AH4925">
            <v>1.1145206236239407</v>
          </cell>
          <cell r="AI4925">
            <v>0.7894558425</v>
          </cell>
          <cell r="AJ4925">
            <v>0.827363195</v>
          </cell>
          <cell r="AK4925">
            <v>80.457754250000008</v>
          </cell>
          <cell r="AL4925">
            <v>4.2301924724999997</v>
          </cell>
          <cell r="AM4925">
            <v>4.7146367524999997</v>
          </cell>
          <cell r="AN4925">
            <v>0.68735000000000002</v>
          </cell>
          <cell r="AO4925">
            <v>17.065525611774056</v>
          </cell>
          <cell r="AP4925">
            <v>1.14855</v>
          </cell>
          <cell r="AQ4925">
            <v>1.2037</v>
          </cell>
          <cell r="AR4925">
            <v>117.05500000000001</v>
          </cell>
          <cell r="AS4925">
            <v>6.15435</v>
          </cell>
          <cell r="AT4925">
            <v>6.8591499999999996</v>
          </cell>
        </row>
        <row r="4926">
          <cell r="A4926">
            <v>39063</v>
          </cell>
          <cell r="B4926">
            <v>0.90516265000000007</v>
          </cell>
          <cell r="C4926">
            <v>0.94398337250000008</v>
          </cell>
          <cell r="D4926">
            <v>91.925429750000006</v>
          </cell>
          <cell r="E4926">
            <v>4.8325322850000001</v>
          </cell>
          <cell r="F4926">
            <v>1.1381660021747011</v>
          </cell>
          <cell r="G4926">
            <v>5.3473288224999997</v>
          </cell>
          <cell r="H4926">
            <v>0.78505000000000003</v>
          </cell>
          <cell r="I4926">
            <v>1.0428881179531657</v>
          </cell>
          <cell r="J4926">
            <v>101.55680832610581</v>
          </cell>
          <cell r="K4926">
            <v>5.3388551604509979</v>
          </cell>
          <cell r="L4926">
            <v>5.9075888985255851</v>
          </cell>
          <cell r="M4926">
            <v>97.380348455237225</v>
          </cell>
          <cell r="N4926">
            <v>5.1192980997130864</v>
          </cell>
          <cell r="O4926">
            <v>5.6646430204998124</v>
          </cell>
          <cell r="P4926">
            <v>1.6865804725813642</v>
          </cell>
          <cell r="Q4926">
            <v>1.5266296500000001</v>
          </cell>
          <cell r="R4926">
            <v>1.5921039225</v>
          </cell>
          <cell r="S4926">
            <v>0.67335418414829507</v>
          </cell>
          <cell r="T4926">
            <v>155.03963475</v>
          </cell>
          <cell r="U4926">
            <v>8.1504545850000003</v>
          </cell>
          <cell r="V4926">
            <v>1.9196085538238492</v>
          </cell>
          <cell r="W4926">
            <v>9.0187003724999997</v>
          </cell>
          <cell r="X4926">
            <v>1.3240499999999999</v>
          </cell>
          <cell r="Y4926">
            <v>2.5047449207056873</v>
          </cell>
          <cell r="Z4926">
            <v>2.2672015500000002</v>
          </cell>
          <cell r="AA4926">
            <v>2.3644375575000001</v>
          </cell>
          <cell r="AB4926">
            <v>230.24975325</v>
          </cell>
          <cell r="AC4926">
            <v>12.104260695000001</v>
          </cell>
          <cell r="AD4926">
            <v>2.8508155128669808</v>
          </cell>
          <cell r="AE4926">
            <v>13.3936947075</v>
          </cell>
          <cell r="AF4926">
            <v>1.96635</v>
          </cell>
          <cell r="AG4926">
            <v>19.022207060123137</v>
          </cell>
          <cell r="AH4926">
            <v>1.1065272836557987</v>
          </cell>
          <cell r="AI4926">
            <v>0.79528175000000001</v>
          </cell>
          <cell r="AJ4926">
            <v>0.82938988749999998</v>
          </cell>
          <cell r="AK4926">
            <v>80.76627624999999</v>
          </cell>
          <cell r="AL4926">
            <v>4.2458940749999998</v>
          </cell>
          <cell r="AM4926">
            <v>4.6981976374999999</v>
          </cell>
          <cell r="AN4926">
            <v>0.68974999999999997</v>
          </cell>
          <cell r="AO4926">
            <v>17.190906488339486</v>
          </cell>
          <cell r="AP4926">
            <v>1.153</v>
          </cell>
          <cell r="AQ4926">
            <v>1.20245</v>
          </cell>
          <cell r="AR4926">
            <v>117.095</v>
          </cell>
          <cell r="AS4926">
            <v>6.1557000000000004</v>
          </cell>
          <cell r="AT4926">
            <v>6.8114499999999998</v>
          </cell>
        </row>
        <row r="4927">
          <cell r="A4927">
            <v>39064</v>
          </cell>
          <cell r="B4927">
            <v>0.90901094999999987</v>
          </cell>
          <cell r="C4927">
            <v>0.94846646249999988</v>
          </cell>
          <cell r="D4927">
            <v>92.25823874999999</v>
          </cell>
          <cell r="E4927">
            <v>4.8542081625</v>
          </cell>
          <cell r="F4927">
            <v>1.1393092462529866</v>
          </cell>
          <cell r="G4927">
            <v>5.3818027124999999</v>
          </cell>
          <cell r="H4927">
            <v>0.78674999999999995</v>
          </cell>
          <cell r="I4927">
            <v>1.0434048814263457</v>
          </cell>
          <cell r="J4927">
            <v>101.49298944088628</v>
          </cell>
          <cell r="K4927">
            <v>5.3400986671282675</v>
          </cell>
          <cell r="L4927">
            <v>5.9205037216548382</v>
          </cell>
          <cell r="M4927">
            <v>97.270955165692015</v>
          </cell>
          <cell r="N4927">
            <v>5.117954460619635</v>
          </cell>
          <cell r="O4927">
            <v>5.6742150885487961</v>
          </cell>
          <cell r="P4927">
            <v>1.6805211312360979</v>
          </cell>
          <cell r="Q4927">
            <v>1.52761211</v>
          </cell>
          <cell r="R4927">
            <v>1.5939179324999997</v>
          </cell>
          <cell r="S4927">
            <v>0.67214864899214555</v>
          </cell>
          <cell r="T4927">
            <v>155.04191975000001</v>
          </cell>
          <cell r="U4927">
            <v>8.1575993924999999</v>
          </cell>
          <cell r="V4927">
            <v>1.9146332633408152</v>
          </cell>
          <cell r="W4927">
            <v>9.0442331824999993</v>
          </cell>
          <cell r="X4927">
            <v>1.3221499999999999</v>
          </cell>
          <cell r="Y4927">
            <v>2.5002224340641881</v>
          </cell>
          <cell r="Z4927">
            <v>2.2727295700000001</v>
          </cell>
          <cell r="AA4927">
            <v>2.3713771274999997</v>
          </cell>
          <cell r="AB4927">
            <v>230.66611825000001</v>
          </cell>
          <cell r="AC4927">
            <v>12.136600147499999</v>
          </cell>
          <cell r="AD4927">
            <v>2.8485265368184778</v>
          </cell>
          <cell r="AE4927">
            <v>13.455703877500001</v>
          </cell>
          <cell r="AF4927">
            <v>1.96705</v>
          </cell>
          <cell r="AG4927">
            <v>19.005826627444307</v>
          </cell>
          <cell r="AH4927">
            <v>1.1086880768887917</v>
          </cell>
          <cell r="AI4927">
            <v>0.79786146999999996</v>
          </cell>
          <cell r="AJ4927">
            <v>0.83249255249999998</v>
          </cell>
          <cell r="AK4927">
            <v>80.977345749999998</v>
          </cell>
          <cell r="AL4927">
            <v>4.2606589724999999</v>
          </cell>
          <cell r="AM4927">
            <v>4.7237418025000002</v>
          </cell>
          <cell r="AN4927">
            <v>0.69055</v>
          </cell>
          <cell r="AO4927">
            <v>17.142627420309768</v>
          </cell>
          <cell r="AP4927">
            <v>1.1554</v>
          </cell>
          <cell r="AQ4927">
            <v>1.2055499999999999</v>
          </cell>
          <cell r="AR4927">
            <v>117.265</v>
          </cell>
          <cell r="AS4927">
            <v>6.16995</v>
          </cell>
          <cell r="AT4927">
            <v>6.8405500000000004</v>
          </cell>
        </row>
        <row r="4928">
          <cell r="A4928">
            <v>39065</v>
          </cell>
          <cell r="B4928">
            <v>0.90624247499999988</v>
          </cell>
          <cell r="C4928">
            <v>0.95040931499999992</v>
          </cell>
          <cell r="D4928">
            <v>92.119968500000013</v>
          </cell>
          <cell r="E4928">
            <v>4.8515394299999999</v>
          </cell>
          <cell r="F4928">
            <v>1.1362449216482879</v>
          </cell>
          <cell r="G4928">
            <v>5.3881587050000004</v>
          </cell>
          <cell r="H4928">
            <v>0.78310000000000002</v>
          </cell>
          <cell r="I4928">
            <v>1.0487362281270254</v>
          </cell>
          <cell r="J4928">
            <v>101.65046446316701</v>
          </cell>
          <cell r="K4928">
            <v>5.3534672715489311</v>
          </cell>
          <cell r="L4928">
            <v>5.9456038021170885</v>
          </cell>
          <cell r="M4928">
            <v>96.92662629258848</v>
          </cell>
          <cell r="N4928">
            <v>5.1046842170312692</v>
          </cell>
          <cell r="O4928">
            <v>5.6693033411609619</v>
          </cell>
          <cell r="P4928">
            <v>1.6818413995658281</v>
          </cell>
          <cell r="Q4928">
            <v>1.5241561124999998</v>
          </cell>
          <cell r="R4928">
            <v>1.5984377324999999</v>
          </cell>
          <cell r="S4928">
            <v>0.67102279964335754</v>
          </cell>
          <cell r="T4928">
            <v>154.93117675000002</v>
          </cell>
          <cell r="U4928">
            <v>8.159519865</v>
          </cell>
          <cell r="V4928">
            <v>1.9109837492745212</v>
          </cell>
          <cell r="W4928">
            <v>9.0620283775000008</v>
          </cell>
          <cell r="X4928">
            <v>1.3170500000000001</v>
          </cell>
          <cell r="Y4928">
            <v>2.5063848806027327</v>
          </cell>
          <cell r="Z4928">
            <v>2.2713924374999999</v>
          </cell>
          <cell r="AA4928">
            <v>2.3820915374999996</v>
          </cell>
          <cell r="AB4928">
            <v>230.88809625000002</v>
          </cell>
          <cell r="AC4928">
            <v>12.159825074999999</v>
          </cell>
          <cell r="AD4928">
            <v>2.8478670922809051</v>
          </cell>
          <cell r="AE4928">
            <v>13.5047995125</v>
          </cell>
          <cell r="AF4928">
            <v>1.96275</v>
          </cell>
          <cell r="AG4928">
            <v>18.987781059835683</v>
          </cell>
          <cell r="AH4928">
            <v>1.1106080415799076</v>
          </cell>
          <cell r="AI4928">
            <v>0.79757669999999992</v>
          </cell>
          <cell r="AJ4928">
            <v>0.83644757999999997</v>
          </cell>
          <cell r="AK4928">
            <v>81.074042000000006</v>
          </cell>
          <cell r="AL4928">
            <v>4.2698007599999999</v>
          </cell>
          <cell r="AM4928">
            <v>4.7420750600000003</v>
          </cell>
          <cell r="AN4928">
            <v>0.68920000000000003</v>
          </cell>
          <cell r="AO4928">
            <v>17.096743719615439</v>
          </cell>
          <cell r="AP4928">
            <v>1.1572499999999999</v>
          </cell>
          <cell r="AQ4928">
            <v>1.2136499999999999</v>
          </cell>
          <cell r="AR4928">
            <v>117.63500000000001</v>
          </cell>
          <cell r="AS4928">
            <v>6.1952999999999996</v>
          </cell>
          <cell r="AT4928">
            <v>6.8805500000000004</v>
          </cell>
        </row>
        <row r="4929">
          <cell r="A4929">
            <v>39066</v>
          </cell>
          <cell r="B4929">
            <v>0.9059309874999999</v>
          </cell>
          <cell r="C4929">
            <v>0.95459492499999998</v>
          </cell>
          <cell r="D4929">
            <v>92.015883749999986</v>
          </cell>
          <cell r="E4929">
            <v>4.8723741374999996</v>
          </cell>
          <cell r="F4929">
            <v>1.133381660021747</v>
          </cell>
          <cell r="G4929">
            <v>5.400563524999999</v>
          </cell>
          <cell r="H4929">
            <v>0.78174999999999994</v>
          </cell>
          <cell r="I4929">
            <v>1.053717047072529</v>
          </cell>
          <cell r="J4929">
            <v>101.57052250075506</v>
          </cell>
          <cell r="K4929">
            <v>5.3783060793027566</v>
          </cell>
          <cell r="L4929">
            <v>5.9613409845967986</v>
          </cell>
          <cell r="M4929">
            <v>96.392596838915722</v>
          </cell>
          <cell r="N4929">
            <v>5.1041274260912282</v>
          </cell>
          <cell r="O4929">
            <v>5.6574400131029394</v>
          </cell>
          <cell r="P4929">
            <v>1.674384393987848</v>
          </cell>
          <cell r="Q4929">
            <v>1.5168767075</v>
          </cell>
          <cell r="R4929">
            <v>1.5983588450000001</v>
          </cell>
          <cell r="S4929">
            <v>0.67055147152993011</v>
          </cell>
          <cell r="T4929">
            <v>154.06995975000001</v>
          </cell>
          <cell r="U4929">
            <v>8.1582272175000004</v>
          </cell>
          <cell r="V4929">
            <v>1.897716563972454</v>
          </cell>
          <cell r="W4929">
            <v>9.0426192850000007</v>
          </cell>
          <cell r="X4929">
            <v>1.3089500000000001</v>
          </cell>
          <cell r="Y4929">
            <v>2.4970259034218101</v>
          </cell>
          <cell r="Z4929">
            <v>2.2621331424999997</v>
          </cell>
          <cell r="AA4929">
            <v>2.3836482550000002</v>
          </cell>
          <cell r="AB4929">
            <v>229.76604524999999</v>
          </cell>
          <cell r="AC4929">
            <v>12.166444432499999</v>
          </cell>
          <cell r="AD4929">
            <v>2.830083363537514</v>
          </cell>
          <cell r="AE4929">
            <v>13.485347015</v>
          </cell>
          <cell r="AF4929">
            <v>1.9520500000000001</v>
          </cell>
          <cell r="AG4929">
            <v>18.885225385670623</v>
          </cell>
          <cell r="AH4929">
            <v>1.1084049320914859</v>
          </cell>
          <cell r="AI4929">
            <v>0.7993167874999999</v>
          </cell>
          <cell r="AJ4929">
            <v>0.84225372500000006</v>
          </cell>
          <cell r="AK4929">
            <v>81.187023749999994</v>
          </cell>
          <cell r="AL4929">
            <v>4.2989703374999992</v>
          </cell>
          <cell r="AM4929">
            <v>4.7649999249999997</v>
          </cell>
          <cell r="AN4929">
            <v>0.68974999999999997</v>
          </cell>
          <cell r="AO4929">
            <v>17.038200425575035</v>
          </cell>
          <cell r="AP4929">
            <v>1.1588499999999999</v>
          </cell>
          <cell r="AQ4929">
            <v>1.2211000000000001</v>
          </cell>
          <cell r="AR4929">
            <v>117.705</v>
          </cell>
          <cell r="AS4929">
            <v>6.2326499999999996</v>
          </cell>
          <cell r="AT4929">
            <v>6.9082999999999997</v>
          </cell>
        </row>
        <row r="4930">
          <cell r="A4930">
            <v>39069</v>
          </cell>
          <cell r="B4930">
            <v>0.90105156500000005</v>
          </cell>
          <cell r="C4930">
            <v>0.953857595</v>
          </cell>
          <cell r="D4930">
            <v>91.997762000000009</v>
          </cell>
          <cell r="E4930">
            <v>4.8585052425000006</v>
          </cell>
          <cell r="F4930">
            <v>1.1291772381297573</v>
          </cell>
          <cell r="G4930">
            <v>5.3928742275000001</v>
          </cell>
          <cell r="H4930">
            <v>0.77885000000000004</v>
          </cell>
          <cell r="I4930">
            <v>1.0586048923848215</v>
          </cell>
          <cell r="J4930">
            <v>102.1004408332613</v>
          </cell>
          <cell r="K4930">
            <v>5.3920390699282565</v>
          </cell>
          <cell r="L4930">
            <v>5.9850894632206755</v>
          </cell>
          <cell r="M4930">
            <v>96.448109741161119</v>
          </cell>
          <cell r="N4930">
            <v>5.0935331101494254</v>
          </cell>
          <cell r="O4930">
            <v>5.6537519392504292</v>
          </cell>
          <cell r="P4930">
            <v>1.6776657893047442</v>
          </cell>
          <cell r="Q4930">
            <v>1.5116633850000001</v>
          </cell>
          <cell r="R4930">
            <v>1.6002542550000001</v>
          </cell>
          <cell r="S4930">
            <v>0.67159231085526316</v>
          </cell>
          <cell r="T4930">
            <v>154.34149800000003</v>
          </cell>
          <cell r="U4930">
            <v>8.1509480325000006</v>
          </cell>
          <cell r="V4930">
            <v>1.8943820224719103</v>
          </cell>
          <cell r="W4930">
            <v>9.0474405975000014</v>
          </cell>
          <cell r="X4930">
            <v>1.3066500000000001</v>
          </cell>
          <cell r="Y4930">
            <v>2.4980419849778519</v>
          </cell>
          <cell r="Z4930">
            <v>2.2508646400000001</v>
          </cell>
          <cell r="AA4930">
            <v>2.3827763199999996</v>
          </cell>
          <cell r="AB4930">
            <v>229.81427200000002</v>
          </cell>
          <cell r="AC4930">
            <v>12.136750080000001</v>
          </cell>
          <cell r="AD4930">
            <v>2.8207321493294675</v>
          </cell>
          <cell r="AE4930">
            <v>13.471626240000001</v>
          </cell>
          <cell r="AF4930">
            <v>1.9456</v>
          </cell>
          <cell r="AG4930">
            <v>18.935404493391363</v>
          </cell>
          <cell r="AH4930">
            <v>1.1099862937937335</v>
          </cell>
          <cell r="AI4930">
            <v>0.79797177500000005</v>
          </cell>
          <cell r="AJ4930">
            <v>0.84473682499999991</v>
          </cell>
          <cell r="AK4930">
            <v>81.473269999999999</v>
          </cell>
          <cell r="AL4930">
            <v>4.3026949874999998</v>
          </cell>
          <cell r="AM4930">
            <v>4.7759324625000001</v>
          </cell>
          <cell r="AN4930">
            <v>0.68974999999999997</v>
          </cell>
          <cell r="AO4930">
            <v>17.059133612067907</v>
          </cell>
          <cell r="AP4930">
            <v>1.1569</v>
          </cell>
          <cell r="AQ4930">
            <v>1.2246999999999999</v>
          </cell>
          <cell r="AR4930">
            <v>118.12</v>
          </cell>
          <cell r="AS4930">
            <v>6.2380500000000003</v>
          </cell>
          <cell r="AT4930">
            <v>6.92415</v>
          </cell>
        </row>
        <row r="4931">
          <cell r="A4931">
            <v>39070</v>
          </cell>
          <cell r="B4931">
            <v>0.90539399250000008</v>
          </cell>
          <cell r="C4931">
            <v>0.9534194775</v>
          </cell>
          <cell r="D4931">
            <v>92.537196749999993</v>
          </cell>
          <cell r="E4931">
            <v>4.8501039149999992</v>
          </cell>
          <cell r="F4931">
            <v>1.12905317769131</v>
          </cell>
          <cell r="G4931">
            <v>5.3713723724999998</v>
          </cell>
          <cell r="H4931">
            <v>0.78344999999999998</v>
          </cell>
          <cell r="I4931">
            <v>1.0530437416172715</v>
          </cell>
          <cell r="J4931">
            <v>102.20655042616708</v>
          </cell>
          <cell r="K4931">
            <v>5.3568987150088692</v>
          </cell>
          <cell r="L4931">
            <v>5.932635313459957</v>
          </cell>
          <cell r="M4931">
            <v>97.058219318788773</v>
          </cell>
          <cell r="N4931">
            <v>5.0870619170878015</v>
          </cell>
          <cell r="O4931">
            <v>5.633797608776038</v>
          </cell>
          <cell r="P4931">
            <v>1.6810262301359371</v>
          </cell>
          <cell r="Q4931">
            <v>1.52199105</v>
          </cell>
          <cell r="R4931">
            <v>1.6027231499999999</v>
          </cell>
          <cell r="S4931">
            <v>0.6709631403316606</v>
          </cell>
          <cell r="T4931">
            <v>155.55745499999998</v>
          </cell>
          <cell r="U4931">
            <v>8.1531518999999992</v>
          </cell>
          <cell r="V4931">
            <v>1.8979680069174234</v>
          </cell>
          <cell r="W4931">
            <v>9.0294178499999997</v>
          </cell>
          <cell r="X4931">
            <v>1.3169999999999999</v>
          </cell>
          <cell r="Y4931">
            <v>2.5053928138362371</v>
          </cell>
          <cell r="Z4931">
            <v>2.2683676025000001</v>
          </cell>
          <cell r="AA4931">
            <v>2.3886903075000001</v>
          </cell>
          <cell r="AB4931">
            <v>231.84202775</v>
          </cell>
          <cell r="AC4931">
            <v>12.151415494999998</v>
          </cell>
          <cell r="AD4931">
            <v>2.8287217178267765</v>
          </cell>
          <cell r="AE4931">
            <v>13.4573977425</v>
          </cell>
          <cell r="AF4931">
            <v>1.96285</v>
          </cell>
          <cell r="AG4931">
            <v>19.0794255899979</v>
          </cell>
          <cell r="AH4931">
            <v>1.1074757297236177</v>
          </cell>
          <cell r="AI4931">
            <v>0.80190553499999995</v>
          </cell>
          <cell r="AJ4931">
            <v>0.84444160499999998</v>
          </cell>
          <cell r="AK4931">
            <v>81.959998499999998</v>
          </cell>
          <cell r="AL4931">
            <v>4.2957267299999993</v>
          </cell>
          <cell r="AM4931">
            <v>4.7574130949999995</v>
          </cell>
          <cell r="AN4931">
            <v>0.69389999999999996</v>
          </cell>
          <cell r="AO4931">
            <v>17.227849855237345</v>
          </cell>
          <cell r="AP4931">
            <v>1.1556500000000001</v>
          </cell>
          <cell r="AQ4931">
            <v>1.21695</v>
          </cell>
          <cell r="AR4931">
            <v>118.11499999999999</v>
          </cell>
          <cell r="AS4931">
            <v>6.1906999999999996</v>
          </cell>
          <cell r="AT4931">
            <v>6.8560499999999998</v>
          </cell>
        </row>
        <row r="4932">
          <cell r="A4932">
            <v>39071</v>
          </cell>
          <cell r="B4932">
            <v>0.90266085000000007</v>
          </cell>
          <cell r="C4932">
            <v>0.95812261249999997</v>
          </cell>
          <cell r="D4932">
            <v>93.167101250000002</v>
          </cell>
          <cell r="E4932">
            <v>4.8748094499999999</v>
          </cell>
          <cell r="F4932">
            <v>1.1283502938225598</v>
          </cell>
          <cell r="G4932">
            <v>5.3778622</v>
          </cell>
          <cell r="H4932">
            <v>0.78725000000000001</v>
          </cell>
          <cell r="I4932">
            <v>1.0614425257282398</v>
          </cell>
          <cell r="J4932">
            <v>103.21384964242107</v>
          </cell>
          <cell r="K4932">
            <v>5.4004884004884</v>
          </cell>
          <cell r="L4932">
            <v>5.9577882435025291</v>
          </cell>
          <cell r="M4932">
            <v>97.239225997288528</v>
          </cell>
          <cell r="N4932">
            <v>5.087876422497021</v>
          </cell>
          <cell r="O4932">
            <v>5.6129164783698284</v>
          </cell>
          <cell r="P4932">
            <v>1.6746903778977453</v>
          </cell>
          <cell r="Q4932">
            <v>1.5116774400000001</v>
          </cell>
          <cell r="R4932">
            <v>1.60455872</v>
          </cell>
          <cell r="S4932">
            <v>0.67077079623505464</v>
          </cell>
          <cell r="T4932">
            <v>156.026048</v>
          </cell>
          <cell r="U4932">
            <v>8.1637964800000002</v>
          </cell>
          <cell r="V4932">
            <v>1.8896373799627348</v>
          </cell>
          <cell r="W4932">
            <v>9.0062540799999997</v>
          </cell>
          <cell r="X4932">
            <v>1.3184</v>
          </cell>
          <cell r="Y4932">
            <v>2.4966656081295651</v>
          </cell>
          <cell r="Z4932">
            <v>2.2536423000000001</v>
          </cell>
          <cell r="AA4932">
            <v>2.3921117750000001</v>
          </cell>
          <cell r="AB4932">
            <v>232.60709750000001</v>
          </cell>
          <cell r="AC4932">
            <v>12.170769099999999</v>
          </cell>
          <cell r="AD4932">
            <v>2.8171133725096746</v>
          </cell>
          <cell r="AE4932">
            <v>13.426723600000001</v>
          </cell>
          <cell r="AF4932">
            <v>1.9655</v>
          </cell>
          <cell r="AG4932">
            <v>19.111947288524274</v>
          </cell>
          <cell r="AH4932">
            <v>1.1031943412680469</v>
          </cell>
          <cell r="AI4932">
            <v>0.79998281999999998</v>
          </cell>
          <cell r="AJ4932">
            <v>0.84913578499999998</v>
          </cell>
          <cell r="AK4932">
            <v>82.569306499999996</v>
          </cell>
          <cell r="AL4932">
            <v>4.3202979399999997</v>
          </cell>
          <cell r="AM4932">
            <v>4.7661282399999996</v>
          </cell>
          <cell r="AN4932">
            <v>0.69769999999999999</v>
          </cell>
          <cell r="AO4932">
            <v>17.324189015107155</v>
          </cell>
          <cell r="AP4932">
            <v>1.1466000000000001</v>
          </cell>
          <cell r="AQ4932">
            <v>1.21705</v>
          </cell>
          <cell r="AR4932">
            <v>118.345</v>
          </cell>
          <cell r="AS4932">
            <v>6.1921999999999997</v>
          </cell>
          <cell r="AT4932">
            <v>6.8311999999999999</v>
          </cell>
        </row>
        <row r="4933">
          <cell r="A4933">
            <v>39072</v>
          </cell>
          <cell r="B4933">
            <v>0.90559629499999994</v>
          </cell>
          <cell r="C4933">
            <v>0.95456334000000009</v>
          </cell>
          <cell r="D4933">
            <v>92.872724500000004</v>
          </cell>
          <cell r="E4933">
            <v>4.8638115050000001</v>
          </cell>
          <cell r="F4933">
            <v>1.1286886425795308</v>
          </cell>
          <cell r="G4933">
            <v>5.33823121</v>
          </cell>
          <cell r="H4933">
            <v>0.78410000000000002</v>
          </cell>
          <cell r="I4933">
            <v>1.0540716048313781</v>
          </cell>
          <cell r="J4933">
            <v>102.55422312654227</v>
          </cell>
          <cell r="K4933">
            <v>5.3708385644400192</v>
          </cell>
          <cell r="L4933">
            <v>5.8947140568855794</v>
          </cell>
          <cell r="M4933">
            <v>97.293412189912914</v>
          </cell>
          <cell r="N4933">
            <v>5.0953261048135374</v>
          </cell>
          <cell r="O4933">
            <v>5.5923279119434852</v>
          </cell>
          <cell r="P4933">
            <v>1.6789312587680141</v>
          </cell>
          <cell r="Q4933">
            <v>1.5204339274999998</v>
          </cell>
          <cell r="R4933">
            <v>1.6026462299999999</v>
          </cell>
          <cell r="S4933">
            <v>0.67102479802227477</v>
          </cell>
          <cell r="T4933">
            <v>155.92692024999997</v>
          </cell>
          <cell r="U4933">
            <v>8.1660051725000002</v>
          </cell>
          <cell r="V4933">
            <v>1.8949906434432129</v>
          </cell>
          <cell r="W4933">
            <v>8.9625232449999981</v>
          </cell>
          <cell r="X4933">
            <v>1.3164499999999999</v>
          </cell>
          <cell r="Y4933">
            <v>2.502040556051524</v>
          </cell>
          <cell r="Z4933">
            <v>2.2658386574999998</v>
          </cell>
          <cell r="AA4933">
            <v>2.3883561900000001</v>
          </cell>
          <cell r="AB4933">
            <v>232.37132324999999</v>
          </cell>
          <cell r="AC4933">
            <v>12.169453642500001</v>
          </cell>
          <cell r="AD4933">
            <v>2.8240247588887293</v>
          </cell>
          <cell r="AE4933">
            <v>13.356470985</v>
          </cell>
          <cell r="AF4933">
            <v>1.9618500000000001</v>
          </cell>
          <cell r="AG4933">
            <v>19.094638927624313</v>
          </cell>
          <cell r="AH4933">
            <v>1.0975407259332102</v>
          </cell>
          <cell r="AI4933">
            <v>0.80234376499999993</v>
          </cell>
          <cell r="AJ4933">
            <v>0.84572778000000004</v>
          </cell>
          <cell r="AK4933">
            <v>82.283741499999991</v>
          </cell>
          <cell r="AL4933">
            <v>4.3092588349999996</v>
          </cell>
          <cell r="AM4933">
            <v>4.72958707</v>
          </cell>
          <cell r="AN4933">
            <v>0.69469999999999998</v>
          </cell>
          <cell r="AO4933">
            <v>17.397658671288614</v>
          </cell>
          <cell r="AP4933">
            <v>1.1549499999999999</v>
          </cell>
          <cell r="AQ4933">
            <v>1.2174</v>
          </cell>
          <cell r="AR4933">
            <v>118.44499999999999</v>
          </cell>
          <cell r="AS4933">
            <v>6.2030500000000002</v>
          </cell>
          <cell r="AT4933">
            <v>6.8080999999999996</v>
          </cell>
        </row>
        <row r="4934">
          <cell r="A4934">
            <v>39073</v>
          </cell>
          <cell r="B4934">
            <v>0.90776747250000012</v>
          </cell>
          <cell r="C4934">
            <v>0.95553438750000008</v>
          </cell>
          <cell r="D4934">
            <v>93.176858249999995</v>
          </cell>
          <cell r="E4934">
            <v>4.8830101424999999</v>
          </cell>
          <cell r="F4934">
            <v>1.1200199914322433</v>
          </cell>
          <cell r="G4934">
            <v>5.3642873025000002</v>
          </cell>
          <cell r="H4934">
            <v>0.78434999999999999</v>
          </cell>
          <cell r="I4934">
            <v>1.052620209962414</v>
          </cell>
          <cell r="J4934">
            <v>102.64397114096859</v>
          </cell>
          <cell r="K4934">
            <v>5.3791420054434695</v>
          </cell>
          <cell r="L4934">
            <v>5.9093187022076288</v>
          </cell>
          <cell r="M4934">
            <v>97.512825774676784</v>
          </cell>
          <cell r="N4934">
            <v>5.1102400985019498</v>
          </cell>
          <cell r="O4934">
            <v>5.6139134003693822</v>
          </cell>
          <cell r="P4934">
            <v>1.6772486772486772</v>
          </cell>
          <cell r="Q4934">
            <v>1.5225517925000001</v>
          </cell>
          <cell r="R4934">
            <v>1.6026687875000001</v>
          </cell>
          <cell r="S4934">
            <v>0.67119897959183672</v>
          </cell>
          <cell r="T4934">
            <v>156.28076225000001</v>
          </cell>
          <cell r="U4934">
            <v>8.190022302500001</v>
          </cell>
          <cell r="V4934">
            <v>1.8785520491218048</v>
          </cell>
          <cell r="W4934">
            <v>8.9972437825</v>
          </cell>
          <cell r="X4934">
            <v>1.31555</v>
          </cell>
          <cell r="Y4934">
            <v>2.4988844265952701</v>
          </cell>
          <cell r="Z4934">
            <v>2.2684060000000001</v>
          </cell>
          <cell r="AA4934">
            <v>2.3877700000000002</v>
          </cell>
          <cell r="AB4934">
            <v>232.8382</v>
          </cell>
          <cell r="AC4934">
            <v>12.202078</v>
          </cell>
          <cell r="AD4934">
            <v>2.7988005140654004</v>
          </cell>
          <cell r="AE4934">
            <v>13.404733999999999</v>
          </cell>
          <cell r="AF4934">
            <v>1.96</v>
          </cell>
          <cell r="AG4934">
            <v>19.081848190119747</v>
          </cell>
          <cell r="AH4934">
            <v>1.0985615728730795</v>
          </cell>
          <cell r="AI4934">
            <v>0.81049220500000008</v>
          </cell>
          <cell r="AJ4934">
            <v>0.85314047500000012</v>
          </cell>
          <cell r="AK4934">
            <v>83.192138499999999</v>
          </cell>
          <cell r="AL4934">
            <v>4.3597526650000002</v>
          </cell>
          <cell r="AM4934">
            <v>4.7894567449999998</v>
          </cell>
          <cell r="AN4934">
            <v>0.70030000000000003</v>
          </cell>
          <cell r="AO4934">
            <v>17.369848592295828</v>
          </cell>
          <cell r="AP4934">
            <v>1.1573500000000001</v>
          </cell>
          <cell r="AQ4934">
            <v>1.2182500000000001</v>
          </cell>
          <cell r="AR4934">
            <v>118.795</v>
          </cell>
          <cell r="AS4934">
            <v>6.2255500000000001</v>
          </cell>
          <cell r="AT4934">
            <v>6.8391500000000001</v>
          </cell>
        </row>
        <row r="4935">
          <cell r="A4935">
            <v>39077</v>
          </cell>
          <cell r="B4935">
            <v>0.90785372999999991</v>
          </cell>
          <cell r="C4935">
            <v>0.95493313499999999</v>
          </cell>
          <cell r="D4935">
            <v>93.106078499999995</v>
          </cell>
          <cell r="E4935">
            <v>4.8740685749999999</v>
          </cell>
          <cell r="F4935">
            <v>1.1180629955003214</v>
          </cell>
          <cell r="G4935">
            <v>5.3766793799999997</v>
          </cell>
          <cell r="H4935">
            <v>0.78269999999999995</v>
          </cell>
          <cell r="I4935">
            <v>1.0518579187861024</v>
          </cell>
          <cell r="J4935">
            <v>102.556254849556</v>
          </cell>
          <cell r="K4935">
            <v>5.3687817915337526</v>
          </cell>
          <cell r="L4935">
            <v>5.9224071040606949</v>
          </cell>
          <cell r="M4935">
            <v>97.500102454817423</v>
          </cell>
          <cell r="N4935">
            <v>5.1040940945043234</v>
          </cell>
          <cell r="O4935">
            <v>5.6304249825826806</v>
          </cell>
          <cell r="P4935">
            <v>1.6781653251565094</v>
          </cell>
          <cell r="Q4935">
            <v>1.5235286499999998</v>
          </cell>
          <cell r="R4935">
            <v>1.6025356749999999</v>
          </cell>
          <cell r="S4935">
            <v>0.67124897792313976</v>
          </cell>
          <cell r="T4935">
            <v>156.24739249999999</v>
          </cell>
          <cell r="U4935">
            <v>8.1794928749999993</v>
          </cell>
          <cell r="V4935">
            <v>1.8762945503892579</v>
          </cell>
          <cell r="W4935">
            <v>9.0229568999999987</v>
          </cell>
          <cell r="X4935">
            <v>1.3134999999999999</v>
          </cell>
          <cell r="Y4935">
            <v>2.5000638814360552</v>
          </cell>
          <cell r="Z4935">
            <v>2.2696923199999999</v>
          </cell>
          <cell r="AA4935">
            <v>2.3873938400000001</v>
          </cell>
          <cell r="AB4935">
            <v>232.77114400000002</v>
          </cell>
          <cell r="AC4935">
            <v>12.185482800000001</v>
          </cell>
          <cell r="AD4935">
            <v>2.7952289122205558</v>
          </cell>
          <cell r="AE4935">
            <v>13.442041919999999</v>
          </cell>
          <cell r="AF4935">
            <v>1.9568000000000001</v>
          </cell>
          <cell r="AG4935">
            <v>19.102332490264562</v>
          </cell>
          <cell r="AH4935">
            <v>1.1031193544501987</v>
          </cell>
          <cell r="AI4935">
            <v>0.81198799499999985</v>
          </cell>
          <cell r="AJ4935">
            <v>0.85409600249999995</v>
          </cell>
          <cell r="AK4935">
            <v>83.274447749999993</v>
          </cell>
          <cell r="AL4935">
            <v>4.3593863624999996</v>
          </cell>
          <cell r="AM4935">
            <v>4.8089234699999999</v>
          </cell>
          <cell r="AN4935">
            <v>0.70004999999999995</v>
          </cell>
          <cell r="AO4935">
            <v>17.316650653623316</v>
          </cell>
          <cell r="AP4935">
            <v>1.1598999999999999</v>
          </cell>
          <cell r="AQ4935">
            <v>1.2200500000000001</v>
          </cell>
          <cell r="AR4935">
            <v>118.955</v>
          </cell>
          <cell r="AS4935">
            <v>6.2272499999999997</v>
          </cell>
          <cell r="AT4935">
            <v>6.8693999999999997</v>
          </cell>
        </row>
        <row r="4936">
          <cell r="A4936">
            <v>39078</v>
          </cell>
          <cell r="B4936">
            <v>0.9100890425</v>
          </cell>
          <cell r="C4936">
            <v>0.96049059749999999</v>
          </cell>
          <cell r="D4936">
            <v>93.031237250000004</v>
          </cell>
          <cell r="E4936">
            <v>4.9195993700000002</v>
          </cell>
          <cell r="F4936">
            <v>1.1150071123755336</v>
          </cell>
          <cell r="G4936">
            <v>5.3947692400000005</v>
          </cell>
          <cell r="H4936">
            <v>0.78385000000000005</v>
          </cell>
          <cell r="I4936">
            <v>1.0553809052151071</v>
          </cell>
          <cell r="J4936">
            <v>102.22212652340555</v>
          </cell>
          <cell r="K4936">
            <v>5.4056242194565272</v>
          </cell>
          <cell r="L4936">
            <v>5.9277378235218121</v>
          </cell>
          <cell r="M4936">
            <v>96.858040559840049</v>
          </cell>
          <cell r="N4936">
            <v>5.1219651528134822</v>
          </cell>
          <cell r="O4936">
            <v>5.6166809483004858</v>
          </cell>
          <cell r="P4936">
            <v>1.6744912929769726</v>
          </cell>
          <cell r="Q4936">
            <v>1.5239361775</v>
          </cell>
          <cell r="R4936">
            <v>1.6083331425</v>
          </cell>
          <cell r="S4936">
            <v>0.67132956550648293</v>
          </cell>
          <cell r="T4936">
            <v>155.77999675000001</v>
          </cell>
          <cell r="U4936">
            <v>8.2378263100000009</v>
          </cell>
          <cell r="V4936">
            <v>1.8670697012802278</v>
          </cell>
          <cell r="W4936">
            <v>9.0334941200000003</v>
          </cell>
          <cell r="X4936">
            <v>1.3125500000000001</v>
          </cell>
          <cell r="Y4936">
            <v>2.4942909995534857</v>
          </cell>
          <cell r="Z4936">
            <v>2.2700269074999997</v>
          </cell>
          <cell r="AA4936">
            <v>2.3957430524999999</v>
          </cell>
          <cell r="AB4936">
            <v>232.04697775</v>
          </cell>
          <cell r="AC4936">
            <v>12.270912429999999</v>
          </cell>
          <cell r="AD4936">
            <v>2.7811522048364155</v>
          </cell>
          <cell r="AE4936">
            <v>13.456124359999999</v>
          </cell>
          <cell r="AF4936">
            <v>1.9551499999999999</v>
          </cell>
          <cell r="AG4936">
            <v>18.910327905420477</v>
          </cell>
          <cell r="AH4936">
            <v>1.0965871068480928</v>
          </cell>
          <cell r="AI4936">
            <v>0.81621814999999986</v>
          </cell>
          <cell r="AJ4936">
            <v>0.86142104999999991</v>
          </cell>
          <cell r="AK4936">
            <v>83.435554999999994</v>
          </cell>
          <cell r="AL4936">
            <v>4.4121686000000002</v>
          </cell>
          <cell r="AM4936">
            <v>4.8383271999999993</v>
          </cell>
          <cell r="AN4936">
            <v>0.70299999999999996</v>
          </cell>
          <cell r="AO4936">
            <v>17.244711147274209</v>
          </cell>
          <cell r="AP4936">
            <v>1.1610499999999999</v>
          </cell>
          <cell r="AQ4936">
            <v>1.2253499999999999</v>
          </cell>
          <cell r="AR4936">
            <v>118.685</v>
          </cell>
          <cell r="AS4936">
            <v>6.2762000000000002</v>
          </cell>
          <cell r="AT4936">
            <v>6.8823999999999996</v>
          </cell>
        </row>
        <row r="4937">
          <cell r="A4937">
            <v>39079</v>
          </cell>
          <cell r="B4937">
            <v>0.91394539250000006</v>
          </cell>
          <cell r="C4937">
            <v>0.96283148500000004</v>
          </cell>
          <cell r="D4937">
            <v>93.742332250000004</v>
          </cell>
          <cell r="E4937">
            <v>4.9423800125000001</v>
          </cell>
          <cell r="F4937">
            <v>1.1190256373837086</v>
          </cell>
          <cell r="G4937">
            <v>5.4197383275000002</v>
          </cell>
          <cell r="H4937">
            <v>0.78785000000000005</v>
          </cell>
          <cell r="I4937">
            <v>1.0534890737468212</v>
          </cell>
          <cell r="J4937">
            <v>102.56885479074178</v>
          </cell>
          <cell r="K4937">
            <v>5.4077410456445838</v>
          </cell>
          <cell r="L4937">
            <v>5.9300461187017799</v>
          </cell>
          <cell r="M4937">
            <v>97.361099746338269</v>
          </cell>
          <cell r="N4937">
            <v>5.1331724081499059</v>
          </cell>
          <cell r="O4937">
            <v>5.6289583503804925</v>
          </cell>
          <cell r="P4937">
            <v>1.6682744177191087</v>
          </cell>
          <cell r="Q4937">
            <v>1.5247117175</v>
          </cell>
          <cell r="R4937">
            <v>1.6062671349999997</v>
          </cell>
          <cell r="S4937">
            <v>0.67063805903513019</v>
          </cell>
          <cell r="T4937">
            <v>156.38793475</v>
          </cell>
          <cell r="U4937">
            <v>8.2452461374999988</v>
          </cell>
          <cell r="V4937">
            <v>1.8668418436190612</v>
          </cell>
          <cell r="W4937">
            <v>9.0416108024999993</v>
          </cell>
          <cell r="X4937">
            <v>1.3143499999999999</v>
          </cell>
          <cell r="Y4937">
            <v>2.4875928158913498</v>
          </cell>
          <cell r="Z4937">
            <v>2.2735239925000004</v>
          </cell>
          <cell r="AA4937">
            <v>2.3951326850000001</v>
          </cell>
          <cell r="AB4937">
            <v>233.19275225000001</v>
          </cell>
          <cell r="AC4937">
            <v>12.2946290125</v>
          </cell>
          <cell r="AD4937">
            <v>2.7836801363539525</v>
          </cell>
          <cell r="AE4937">
            <v>13.482102127500001</v>
          </cell>
          <cell r="AF4937">
            <v>1.9598500000000001</v>
          </cell>
          <cell r="AG4937">
            <v>18.967042601522337</v>
          </cell>
          <cell r="AH4937">
            <v>1.0965847048977804</v>
          </cell>
          <cell r="AI4937">
            <v>0.81673320249999992</v>
          </cell>
          <cell r="AJ4937">
            <v>0.86041950499999997</v>
          </cell>
          <cell r="AK4937">
            <v>83.771389249999999</v>
          </cell>
          <cell r="AL4937">
            <v>4.4166816624999994</v>
          </cell>
          <cell r="AM4937">
            <v>4.8432655574999997</v>
          </cell>
          <cell r="AN4937">
            <v>0.70404999999999995</v>
          </cell>
          <cell r="AO4937">
            <v>17.296468313672474</v>
          </cell>
          <cell r="AP4937">
            <v>1.16005</v>
          </cell>
          <cell r="AQ4937">
            <v>1.2221</v>
          </cell>
          <cell r="AR4937">
            <v>118.985</v>
          </cell>
          <cell r="AS4937">
            <v>6.27325</v>
          </cell>
          <cell r="AT4937">
            <v>6.8791500000000001</v>
          </cell>
        </row>
        <row r="4938">
          <cell r="A4938">
            <v>39080</v>
          </cell>
          <cell r="B4938">
            <v>0.91722833999999998</v>
          </cell>
          <cell r="C4938">
            <v>0.96215573999999993</v>
          </cell>
          <cell r="D4938">
            <v>93.917971000000009</v>
          </cell>
          <cell r="E4938">
            <v>4.9076090700000004</v>
          </cell>
          <cell r="F4938">
            <v>1.1178556233158419</v>
          </cell>
          <cell r="G4938">
            <v>5.3936526000000002</v>
          </cell>
          <cell r="H4938">
            <v>0.78820000000000001</v>
          </cell>
          <cell r="I4938">
            <v>1.0489816963134828</v>
          </cell>
          <cell r="J4938">
            <v>102.39322849531666</v>
          </cell>
          <cell r="K4938">
            <v>5.3504769270430526</v>
          </cell>
          <cell r="L4938">
            <v>5.880381541634442</v>
          </cell>
          <cell r="M4938">
            <v>97.612025886786284</v>
          </cell>
          <cell r="N4938">
            <v>5.100638977635783</v>
          </cell>
          <cell r="O4938">
            <v>5.6057999508478744</v>
          </cell>
          <cell r="P4938">
            <v>1.6729890890636896</v>
          </cell>
          <cell r="Q4938">
            <v>1.534513005</v>
          </cell>
          <cell r="R4938">
            <v>1.609676055</v>
          </cell>
          <cell r="S4938">
            <v>0.67376031474337694</v>
          </cell>
          <cell r="T4938">
            <v>157.12374075000002</v>
          </cell>
          <cell r="U4938">
            <v>8.2103764275</v>
          </cell>
          <cell r="V4938">
            <v>1.8701602609558932</v>
          </cell>
          <cell r="W4938">
            <v>9.023521950000001</v>
          </cell>
          <cell r="X4938">
            <v>1.3186500000000001</v>
          </cell>
          <cell r="Y4938">
            <v>2.4830626744481097</v>
          </cell>
          <cell r="Z4938">
            <v>2.2775354549999998</v>
          </cell>
          <cell r="AA4938">
            <v>2.3890930049999999</v>
          </cell>
          <cell r="AB4938">
            <v>233.20420824999999</v>
          </cell>
          <cell r="AC4938">
            <v>12.1859009025</v>
          </cell>
          <cell r="AD4938">
            <v>2.7757055736774925</v>
          </cell>
          <cell r="AE4938">
            <v>13.392777449999999</v>
          </cell>
          <cell r="AF4938">
            <v>1.9571499999999999</v>
          </cell>
          <cell r="AG4938">
            <v>19.137215222401569</v>
          </cell>
          <cell r="AH4938">
            <v>1.0990387626779734</v>
          </cell>
          <cell r="AI4938">
            <v>0.82052486999999996</v>
          </cell>
          <cell r="AJ4938">
            <v>0.86071556999999987</v>
          </cell>
          <cell r="AK4938">
            <v>84.016190499999993</v>
          </cell>
          <cell r="AL4938">
            <v>4.3901993849999998</v>
          </cell>
          <cell r="AM4938">
            <v>4.8249993</v>
          </cell>
          <cell r="AN4938">
            <v>0.70509999999999995</v>
          </cell>
          <cell r="AO4938">
            <v>17.412684495104486</v>
          </cell>
          <cell r="AP4938">
            <v>1.1637</v>
          </cell>
          <cell r="AQ4938">
            <v>1.2206999999999999</v>
          </cell>
          <cell r="AR4938">
            <v>119.155</v>
          </cell>
          <cell r="AS4938">
            <v>6.2263500000000001</v>
          </cell>
          <cell r="AT4938">
            <v>6.843</v>
          </cell>
        </row>
        <row r="4939">
          <cell r="A4939">
            <v>39084</v>
          </cell>
          <cell r="B4939">
            <v>0.92783321000000007</v>
          </cell>
          <cell r="C4939">
            <v>0.96616783249999993</v>
          </cell>
          <cell r="D4939">
            <v>94.602523750000003</v>
          </cell>
          <cell r="E4939">
            <v>4.9179777800000002</v>
          </cell>
          <cell r="F4939">
            <v>1.1249823371485093</v>
          </cell>
          <cell r="G4939">
            <v>5.4073711850000006</v>
          </cell>
          <cell r="H4939">
            <v>0.79615000000000002</v>
          </cell>
          <cell r="I4939">
            <v>1.0413162862536467</v>
          </cell>
          <cell r="J4939">
            <v>101.96070018877639</v>
          </cell>
          <cell r="K4939">
            <v>5.3004976831989019</v>
          </cell>
          <cell r="L4939">
            <v>5.8279560665865802</v>
          </cell>
          <cell r="M4939">
            <v>97.915207449219238</v>
          </cell>
          <cell r="N4939">
            <v>5.0901899386098641</v>
          </cell>
          <cell r="O4939">
            <v>5.596720365868733</v>
          </cell>
          <cell r="P4939">
            <v>1.6677133705959932</v>
          </cell>
          <cell r="Q4939">
            <v>1.5473598499999999</v>
          </cell>
          <cell r="R4939">
            <v>1.6112910125</v>
          </cell>
          <cell r="S4939">
            <v>0.67304524141426936</v>
          </cell>
          <cell r="T4939">
            <v>157.76989374999999</v>
          </cell>
          <cell r="U4939">
            <v>8.2017772999999998</v>
          </cell>
          <cell r="V4939">
            <v>1.8761480853468984</v>
          </cell>
          <cell r="W4939">
            <v>9.0179452250000001</v>
          </cell>
          <cell r="X4939">
            <v>1.32775</v>
          </cell>
          <cell r="Y4939">
            <v>2.4778622118947435</v>
          </cell>
          <cell r="Z4939">
            <v>2.2990428500000002</v>
          </cell>
          <cell r="AA4939">
            <v>2.3940307624999999</v>
          </cell>
          <cell r="AB4939">
            <v>234.41201875000002</v>
          </cell>
          <cell r="AC4939">
            <v>12.1860713</v>
          </cell>
          <cell r="AD4939">
            <v>2.7875512222693231</v>
          </cell>
          <cell r="AE4939">
            <v>13.398720725</v>
          </cell>
          <cell r="AF4939">
            <v>1.97275</v>
          </cell>
          <cell r="AG4939">
            <v>19.23606164605323</v>
          </cell>
          <cell r="AH4939">
            <v>1.0995111053551772</v>
          </cell>
          <cell r="AI4939">
            <v>0.82475357999999999</v>
          </cell>
          <cell r="AJ4939">
            <v>0.85882933499999992</v>
          </cell>
          <cell r="AK4939">
            <v>84.092452500000007</v>
          </cell>
          <cell r="AL4939">
            <v>4.3716044399999996</v>
          </cell>
          <cell r="AM4939">
            <v>4.8066276300000004</v>
          </cell>
          <cell r="AN4939">
            <v>0.7077</v>
          </cell>
          <cell r="AO4939">
            <v>17.495104462668767</v>
          </cell>
          <cell r="AP4939">
            <v>1.1654</v>
          </cell>
          <cell r="AQ4939">
            <v>1.2135499999999999</v>
          </cell>
          <cell r="AR4939">
            <v>118.825</v>
          </cell>
          <cell r="AS4939">
            <v>6.1772</v>
          </cell>
          <cell r="AT4939">
            <v>6.7919</v>
          </cell>
        </row>
        <row r="4940">
          <cell r="A4940">
            <v>39085</v>
          </cell>
          <cell r="B4940">
            <v>0.92869156499999994</v>
          </cell>
          <cell r="C4940">
            <v>0.97106713499999997</v>
          </cell>
          <cell r="D4940">
            <v>94.722095749999994</v>
          </cell>
          <cell r="E4940">
            <v>4.9625046024999993</v>
          </cell>
          <cell r="F4940">
            <v>1.1229745984575108</v>
          </cell>
          <cell r="G4940">
            <v>5.4294690999999995</v>
          </cell>
          <cell r="H4940">
            <v>0.79354999999999998</v>
          </cell>
          <cell r="I4940">
            <v>1.045629325813894</v>
          </cell>
          <cell r="J4940">
            <v>101.99521490216185</v>
          </cell>
          <cell r="K4940">
            <v>5.343544390327267</v>
          </cell>
          <cell r="L4940">
            <v>5.8463641801247546</v>
          </cell>
          <cell r="M4940">
            <v>97.544332761297696</v>
          </cell>
          <cell r="N4940">
            <v>5.1103620168341912</v>
          </cell>
          <cell r="O4940">
            <v>5.5912396829288218</v>
          </cell>
          <cell r="P4940">
            <v>1.6628441812110137</v>
          </cell>
          <cell r="Q4940">
            <v>1.5442693649999999</v>
          </cell>
          <cell r="R4940">
            <v>1.6147333349999999</v>
          </cell>
          <cell r="S4940">
            <v>0.6758431714000358</v>
          </cell>
          <cell r="T4940">
            <v>157.50808574999999</v>
          </cell>
          <cell r="U4940">
            <v>8.2518719024999996</v>
          </cell>
          <cell r="V4940">
            <v>1.8673317766928466</v>
          </cell>
          <cell r="W4940">
            <v>9.0283610999999997</v>
          </cell>
          <cell r="X4940">
            <v>1.31955</v>
          </cell>
          <cell r="Y4940">
            <v>2.4603994707327832</v>
          </cell>
          <cell r="Z4940">
            <v>2.284952235</v>
          </cell>
          <cell r="AA4940">
            <v>2.3892130649999999</v>
          </cell>
          <cell r="AB4940">
            <v>233.05419424999999</v>
          </cell>
          <cell r="AC4940">
            <v>12.2097436975</v>
          </cell>
          <cell r="AD4940">
            <v>2.7629661076912191</v>
          </cell>
          <cell r="AE4940">
            <v>13.358662899999999</v>
          </cell>
          <cell r="AF4940">
            <v>1.95245</v>
          </cell>
          <cell r="AG4940">
            <v>19.087558266904399</v>
          </cell>
          <cell r="AH4940">
            <v>1.0940985520224513</v>
          </cell>
          <cell r="AI4940">
            <v>0.82699249499999994</v>
          </cell>
          <cell r="AJ4940">
            <v>0.86472760500000001</v>
          </cell>
          <cell r="AK4940">
            <v>84.34927725</v>
          </cell>
          <cell r="AL4940">
            <v>4.4190711074999998</v>
          </cell>
          <cell r="AM4940">
            <v>4.8348993</v>
          </cell>
          <cell r="AN4940">
            <v>0.70665</v>
          </cell>
          <cell r="AO4940">
            <v>17.445922244957615</v>
          </cell>
          <cell r="AP4940">
            <v>1.1702999999999999</v>
          </cell>
          <cell r="AQ4940">
            <v>1.2237</v>
          </cell>
          <cell r="AR4940">
            <v>119.36499999999999</v>
          </cell>
          <cell r="AS4940">
            <v>6.2535499999999997</v>
          </cell>
          <cell r="AT4940">
            <v>6.8419999999999996</v>
          </cell>
        </row>
        <row r="4941">
          <cell r="A4941">
            <v>39086</v>
          </cell>
          <cell r="B4941">
            <v>0.9238062749999999</v>
          </cell>
          <cell r="C4941">
            <v>0.96710109999999982</v>
          </cell>
          <cell r="D4941">
            <v>93.688901249999986</v>
          </cell>
          <cell r="E4941">
            <v>4.9704187749999997</v>
          </cell>
          <cell r="F4941">
            <v>1.1262003726530028</v>
          </cell>
          <cell r="G4941">
            <v>5.4562479999999995</v>
          </cell>
          <cell r="H4941">
            <v>0.78574999999999995</v>
          </cell>
          <cell r="I4941">
            <v>1.0468656970315555</v>
          </cell>
          <cell r="J4941">
            <v>101.4161775963256</v>
          </cell>
          <cell r="K4941">
            <v>5.3803691417878712</v>
          </cell>
          <cell r="L4941">
            <v>5.906268605936889</v>
          </cell>
          <cell r="M4941">
            <v>96.876015599610014</v>
          </cell>
          <cell r="N4941">
            <v>5.13950276243094</v>
          </cell>
          <cell r="O4941">
            <v>5.6418589535261621</v>
          </cell>
          <cell r="P4941">
            <v>1.6658606426980593</v>
          </cell>
          <cell r="Q4941">
            <v>1.5389325149999999</v>
          </cell>
          <cell r="R4941">
            <v>1.6110556599999999</v>
          </cell>
          <cell r="S4941">
            <v>0.67310312909778114</v>
          </cell>
          <cell r="T4941">
            <v>156.07265325</v>
          </cell>
          <cell r="U4941">
            <v>8.2800250150000014</v>
          </cell>
          <cell r="V4941">
            <v>1.8760928765945251</v>
          </cell>
          <cell r="W4941">
            <v>9.0893487999999998</v>
          </cell>
          <cell r="X4941">
            <v>1.3089500000000001</v>
          </cell>
          <cell r="Y4941">
            <v>2.4748965956092905</v>
          </cell>
          <cell r="Z4941">
            <v>2.2863250050000001</v>
          </cell>
          <cell r="AA4941">
            <v>2.3934752199999996</v>
          </cell>
          <cell r="AB4941">
            <v>231.87034274999999</v>
          </cell>
          <cell r="AC4941">
            <v>12.301272505</v>
          </cell>
          <cell r="AD4941">
            <v>2.7872294682528307</v>
          </cell>
          <cell r="AE4941">
            <v>13.503649599999999</v>
          </cell>
          <cell r="AF4941">
            <v>1.94465</v>
          </cell>
          <cell r="AG4941">
            <v>18.849297310969536</v>
          </cell>
          <cell r="AH4941">
            <v>1.0977441231800433</v>
          </cell>
          <cell r="AI4941">
            <v>0.82028588999999996</v>
          </cell>
          <cell r="AJ4941">
            <v>0.85872915999999988</v>
          </cell>
          <cell r="AK4941">
            <v>83.190259499999996</v>
          </cell>
          <cell r="AL4941">
            <v>4.4134408900000004</v>
          </cell>
          <cell r="AM4941">
            <v>4.8448288000000002</v>
          </cell>
          <cell r="AN4941">
            <v>0.69769999999999999</v>
          </cell>
          <cell r="AO4941">
            <v>17.170938940092167</v>
          </cell>
          <cell r="AP4941">
            <v>1.1757</v>
          </cell>
          <cell r="AQ4941">
            <v>1.2307999999999999</v>
          </cell>
          <cell r="AR4941">
            <v>119.235</v>
          </cell>
          <cell r="AS4941">
            <v>6.3257000000000003</v>
          </cell>
          <cell r="AT4941">
            <v>6.944</v>
          </cell>
        </row>
        <row r="4942">
          <cell r="A4942">
            <v>39087</v>
          </cell>
          <cell r="B4942">
            <v>0.91636039250000001</v>
          </cell>
          <cell r="C4942">
            <v>0.96523190749999999</v>
          </cell>
          <cell r="D4942">
            <v>92.540201249999996</v>
          </cell>
          <cell r="E4942">
            <v>4.9622904799999992</v>
          </cell>
          <cell r="F4942">
            <v>1.1322632190586868</v>
          </cell>
          <cell r="G4942">
            <v>5.4388072374999998</v>
          </cell>
          <cell r="H4942">
            <v>0.77944999999999998</v>
          </cell>
          <cell r="I4942">
            <v>1.0533321992089482</v>
          </cell>
          <cell r="J4942">
            <v>100.98668821502997</v>
          </cell>
          <cell r="K4942">
            <v>5.4152171139369703</v>
          </cell>
          <cell r="L4942">
            <v>5.9352273210564368</v>
          </cell>
          <cell r="M4942">
            <v>95.873541405903012</v>
          </cell>
          <cell r="N4942">
            <v>5.1410344409900262</v>
          </cell>
          <cell r="O4942">
            <v>5.6347155489158958</v>
          </cell>
          <cell r="P4942">
            <v>1.6670087882481237</v>
          </cell>
          <cell r="Q4942">
            <v>1.5275808275</v>
          </cell>
          <cell r="R4942">
            <v>1.6090500725000001</v>
          </cell>
          <cell r="S4942">
            <v>0.67407657190288439</v>
          </cell>
          <cell r="T4942">
            <v>154.26532874999998</v>
          </cell>
          <cell r="U4942">
            <v>8.27218184</v>
          </cell>
          <cell r="V4942">
            <v>1.8874927367809413</v>
          </cell>
          <cell r="W4942">
            <v>9.0665394624999998</v>
          </cell>
          <cell r="X4942">
            <v>1.29935</v>
          </cell>
          <cell r="Y4942">
            <v>2.4730258515619989</v>
          </cell>
          <cell r="Z4942">
            <v>2.2661829400000002</v>
          </cell>
          <cell r="AA4942">
            <v>2.3870434600000001</v>
          </cell>
          <cell r="AB4942">
            <v>228.85431</v>
          </cell>
          <cell r="AC4942">
            <v>12.27187264</v>
          </cell>
          <cell r="AD4942">
            <v>2.8001162115049389</v>
          </cell>
          <cell r="AE4942">
            <v>13.4503109</v>
          </cell>
          <cell r="AF4942">
            <v>1.9276</v>
          </cell>
          <cell r="AG4942">
            <v>18.648686855993969</v>
          </cell>
          <cell r="AH4942">
            <v>1.0960275823071124</v>
          </cell>
          <cell r="AI4942">
            <v>0.80931746000000004</v>
          </cell>
          <cell r="AJ4942">
            <v>0.85248014000000005</v>
          </cell>
          <cell r="AK4942">
            <v>81.730289999999997</v>
          </cell>
          <cell r="AL4942">
            <v>4.3826297599999995</v>
          </cell>
          <cell r="AM4942">
            <v>4.8034831000000002</v>
          </cell>
          <cell r="AN4942">
            <v>0.68840000000000001</v>
          </cell>
          <cell r="AO4942">
            <v>17.01479703342768</v>
          </cell>
          <cell r="AP4942">
            <v>1.1756500000000001</v>
          </cell>
          <cell r="AQ4942">
            <v>1.2383500000000001</v>
          </cell>
          <cell r="AR4942">
            <v>118.72499999999999</v>
          </cell>
          <cell r="AS4942">
            <v>6.3663999999999996</v>
          </cell>
          <cell r="AT4942">
            <v>6.9777500000000003</v>
          </cell>
        </row>
        <row r="4943">
          <cell r="A4943">
            <v>39090</v>
          </cell>
          <cell r="B4943">
            <v>0.91976615249999993</v>
          </cell>
          <cell r="C4943">
            <v>0.96652995000000008</v>
          </cell>
          <cell r="D4943">
            <v>92.656389749999988</v>
          </cell>
          <cell r="E4943">
            <v>4.9679014349999999</v>
          </cell>
          <cell r="F4943">
            <v>1.1354355881711835</v>
          </cell>
          <cell r="G4943">
            <v>5.4560889149999996</v>
          </cell>
          <cell r="H4943">
            <v>0.78134999999999999</v>
          </cell>
          <cell r="I4943">
            <v>1.0508431380877545</v>
          </cell>
          <cell r="J4943">
            <v>100.73907318523553</v>
          </cell>
          <cell r="K4943">
            <v>5.4012657690183925</v>
          </cell>
          <cell r="L4943">
            <v>5.9320392473346644</v>
          </cell>
          <cell r="M4943">
            <v>95.864995957962805</v>
          </cell>
          <cell r="N4943">
            <v>5.1399353274050119</v>
          </cell>
          <cell r="O4943">
            <v>5.6450282942603067</v>
          </cell>
          <cell r="P4943">
            <v>1.6648748960133104</v>
          </cell>
          <cell r="Q4943">
            <v>1.5312955774999999</v>
          </cell>
          <cell r="R4943">
            <v>1.6091514500000001</v>
          </cell>
          <cell r="S4943">
            <v>0.67239552373814393</v>
          </cell>
          <cell r="T4943">
            <v>154.26129725000001</v>
          </cell>
          <cell r="U4943">
            <v>8.2709343850000003</v>
          </cell>
          <cell r="V4943">
            <v>1.8903582067863112</v>
          </cell>
          <cell r="W4943">
            <v>9.0837054649999995</v>
          </cell>
          <cell r="X4943">
            <v>1.3008500000000001</v>
          </cell>
          <cell r="Y4943">
            <v>2.4760350675113587</v>
          </cell>
          <cell r="Z4943">
            <v>2.2773732474999999</v>
          </cell>
          <cell r="AA4943">
            <v>2.3931620500000004</v>
          </cell>
          <cell r="AB4943">
            <v>229.42047024999999</v>
          </cell>
          <cell r="AC4943">
            <v>12.300698165</v>
          </cell>
          <cell r="AD4943">
            <v>2.8113783332122355</v>
          </cell>
          <cell r="AE4943">
            <v>13.509467485</v>
          </cell>
          <cell r="AF4943">
            <v>1.93465</v>
          </cell>
          <cell r="AG4943">
            <v>18.651012094808195</v>
          </cell>
          <cell r="AH4943">
            <v>1.0982683506078859</v>
          </cell>
          <cell r="AI4943">
            <v>0.81005577249999994</v>
          </cell>
          <cell r="AJ4943">
            <v>0.85124155000000012</v>
          </cell>
          <cell r="AK4943">
            <v>81.604267750000005</v>
          </cell>
          <cell r="AL4943">
            <v>4.3753265150000002</v>
          </cell>
          <cell r="AM4943">
            <v>4.8052826350000002</v>
          </cell>
          <cell r="AN4943">
            <v>0.68815000000000004</v>
          </cell>
          <cell r="AO4943">
            <v>16.982199372753438</v>
          </cell>
          <cell r="AP4943">
            <v>1.1771499999999999</v>
          </cell>
          <cell r="AQ4943">
            <v>1.2370000000000001</v>
          </cell>
          <cell r="AR4943">
            <v>118.58499999999999</v>
          </cell>
          <cell r="AS4943">
            <v>6.3581000000000003</v>
          </cell>
          <cell r="AT4943">
            <v>6.9828999999999999</v>
          </cell>
        </row>
        <row r="4944">
          <cell r="A4944">
            <v>39091</v>
          </cell>
          <cell r="B4944">
            <v>0.92036642999999985</v>
          </cell>
          <cell r="C4944">
            <v>0.96876362999999999</v>
          </cell>
          <cell r="D4944">
            <v>93.207543000000001</v>
          </cell>
          <cell r="E4944">
            <v>4.95735642</v>
          </cell>
          <cell r="F4944">
            <v>1.1290952484269905</v>
          </cell>
          <cell r="G4944">
            <v>5.4658392600000001</v>
          </cell>
          <cell r="H4944">
            <v>0.78059999999999996</v>
          </cell>
          <cell r="I4944">
            <v>1.0525847080276494</v>
          </cell>
          <cell r="J4944">
            <v>101.2722106780883</v>
          </cell>
          <cell r="K4944">
            <v>5.3862855688902087</v>
          </cell>
          <cell r="L4944">
            <v>5.938764259361351</v>
          </cell>
          <cell r="M4944">
            <v>96.212884251238876</v>
          </cell>
          <cell r="N4944">
            <v>5.1171991458845332</v>
          </cell>
          <cell r="O4944">
            <v>5.6420772732766613</v>
          </cell>
          <cell r="P4944">
            <v>1.6655777606968998</v>
          </cell>
          <cell r="Q4944">
            <v>1.5329418574999998</v>
          </cell>
          <cell r="R4944">
            <v>1.6135511574999999</v>
          </cell>
          <cell r="S4944">
            <v>0.66995594259655267</v>
          </cell>
          <cell r="T4944">
            <v>155.24441074999999</v>
          </cell>
          <cell r="U4944">
            <v>8.2568626049999985</v>
          </cell>
          <cell r="V4944">
            <v>1.8805959354885367</v>
          </cell>
          <cell r="W4944">
            <v>9.1037803149999998</v>
          </cell>
          <cell r="X4944">
            <v>1.3001499999999999</v>
          </cell>
          <cell r="Y4944">
            <v>2.4861004355623879</v>
          </cell>
          <cell r="Z4944">
            <v>2.2881233824999998</v>
          </cell>
          <cell r="AA4944">
            <v>2.4084436824999997</v>
          </cell>
          <cell r="AB4944">
            <v>231.72331324999999</v>
          </cell>
          <cell r="AC4944">
            <v>12.324485955</v>
          </cell>
          <cell r="AD4944">
            <v>2.8070441889057638</v>
          </cell>
          <cell r="AE4944">
            <v>13.588625365</v>
          </cell>
          <cell r="AF4944">
            <v>1.94065</v>
          </cell>
          <cell r="AG4944">
            <v>18.801864361408981</v>
          </cell>
          <cell r="AH4944">
            <v>1.1025713700851876</v>
          </cell>
          <cell r="AI4944">
            <v>0.81513621749999998</v>
          </cell>
          <cell r="AJ4944">
            <v>0.85799991750000004</v>
          </cell>
          <cell r="AK4944">
            <v>82.550646749999999</v>
          </cell>
          <cell r="AL4944">
            <v>4.3905564449999996</v>
          </cell>
          <cell r="AM4944">
            <v>4.8409018350000004</v>
          </cell>
          <cell r="AN4944">
            <v>0.69135000000000002</v>
          </cell>
          <cell r="AO4944">
            <v>17.052741320461003</v>
          </cell>
          <cell r="AP4944">
            <v>1.1790499999999999</v>
          </cell>
          <cell r="AQ4944">
            <v>1.24105</v>
          </cell>
          <cell r="AR4944">
            <v>119.405</v>
          </cell>
          <cell r="AS4944">
            <v>6.3506999999999998</v>
          </cell>
          <cell r="AT4944">
            <v>7.0021000000000004</v>
          </cell>
        </row>
        <row r="4945">
          <cell r="A4945">
            <v>39092</v>
          </cell>
          <cell r="B4945">
            <v>0.91450661249999998</v>
          </cell>
          <cell r="C4945">
            <v>0.96779166249999993</v>
          </cell>
          <cell r="D4945">
            <v>92.926486250000011</v>
          </cell>
          <cell r="E4945">
            <v>5.0018427875000002</v>
          </cell>
          <cell r="F4945">
            <v>1.1309697146185209</v>
          </cell>
          <cell r="G4945">
            <v>5.4875445625000001</v>
          </cell>
          <cell r="H4945">
            <v>0.77675000000000005</v>
          </cell>
          <cell r="I4945">
            <v>1.0582664458317408</v>
          </cell>
          <cell r="J4945">
            <v>101.61379368921732</v>
          </cell>
          <cell r="K4945">
            <v>5.4694440905423196</v>
          </cell>
          <cell r="L4945">
            <v>6.0005520873147331</v>
          </cell>
          <cell r="M4945">
            <v>96.01910189012402</v>
          </cell>
          <cell r="N4945">
            <v>5.1683053092018145</v>
          </cell>
          <cell r="O4945">
            <v>5.6701713551908188</v>
          </cell>
          <cell r="P4945">
            <v>1.6667524943675571</v>
          </cell>
          <cell r="Q4945">
            <v>1.5242561774999999</v>
          </cell>
          <cell r="R4945">
            <v>1.6130691675</v>
          </cell>
          <cell r="S4945">
            <v>0.66905247926410172</v>
          </cell>
          <cell r="T4945">
            <v>154.88545275000001</v>
          </cell>
          <cell r="U4945">
            <v>8.3368339425000002</v>
          </cell>
          <cell r="V4945">
            <v>1.8850465928945839</v>
          </cell>
          <cell r="W4945">
            <v>9.146378587500001</v>
          </cell>
          <cell r="X4945">
            <v>1.2946500000000001</v>
          </cell>
          <cell r="Y4945">
            <v>2.4912133891213388</v>
          </cell>
          <cell r="Z4945">
            <v>2.2782311174999998</v>
          </cell>
          <cell r="AA4945">
            <v>2.4109755474999996</v>
          </cell>
          <cell r="AB4945">
            <v>231.49970675</v>
          </cell>
          <cell r="AC4945">
            <v>12.460657722499999</v>
          </cell>
          <cell r="AD4945">
            <v>2.8174868957483983</v>
          </cell>
          <cell r="AE4945">
            <v>13.670644487499999</v>
          </cell>
          <cell r="AF4945">
            <v>1.9350499999999999</v>
          </cell>
          <cell r="AG4945">
            <v>18.578450022905685</v>
          </cell>
          <cell r="AH4945">
            <v>1.0971045663837751</v>
          </cell>
          <cell r="AI4945">
            <v>0.80860397999999989</v>
          </cell>
          <cell r="AJ4945">
            <v>0.85571845999999985</v>
          </cell>
          <cell r="AK4945">
            <v>82.165317999999999</v>
          </cell>
          <cell r="AL4945">
            <v>4.4226142599999996</v>
          </cell>
          <cell r="AM4945">
            <v>4.8520702999999994</v>
          </cell>
          <cell r="AN4945">
            <v>0.68679999999999997</v>
          </cell>
          <cell r="AO4945">
            <v>16.934074100286637</v>
          </cell>
          <cell r="AP4945">
            <v>1.1773499999999999</v>
          </cell>
          <cell r="AQ4945">
            <v>1.2459499999999999</v>
          </cell>
          <cell r="AR4945">
            <v>119.63500000000001</v>
          </cell>
          <cell r="AS4945">
            <v>6.4394499999999999</v>
          </cell>
          <cell r="AT4945">
            <v>7.0647500000000001</v>
          </cell>
        </row>
        <row r="4946">
          <cell r="A4946">
            <v>39093</v>
          </cell>
          <cell r="B4946">
            <v>0.91933247250000005</v>
          </cell>
          <cell r="C4946">
            <v>0.97546120749999987</v>
          </cell>
          <cell r="D4946">
            <v>94.025389249999989</v>
          </cell>
          <cell r="E4946">
            <v>5.0579874799999995</v>
          </cell>
          <cell r="F4946">
            <v>1.127292418772563</v>
          </cell>
          <cell r="G4946">
            <v>5.5315688024999998</v>
          </cell>
          <cell r="H4946">
            <v>0.78064999999999996</v>
          </cell>
          <cell r="I4946">
            <v>1.061053793571944</v>
          </cell>
          <cell r="J4946">
            <v>102.27571859211139</v>
          </cell>
          <cell r="K4946">
            <v>5.5018044410478488</v>
          </cell>
          <cell r="L4946">
            <v>6.0169405171315749</v>
          </cell>
          <cell r="M4946">
            <v>96.390700652234798</v>
          </cell>
          <cell r="N4946">
            <v>5.1852266816053776</v>
          </cell>
          <cell r="O4946">
            <v>5.6707214597255016</v>
          </cell>
          <cell r="P4946">
            <v>1.6512521616601552</v>
          </cell>
          <cell r="Q4946">
            <v>1.5180497325000002</v>
          </cell>
          <cell r="R4946">
            <v>1.6107324274999999</v>
          </cell>
          <cell r="S4946">
            <v>0.66389411067906157</v>
          </cell>
          <cell r="T4946">
            <v>155.25962724999999</v>
          </cell>
          <cell r="U4946">
            <v>8.3520127599999991</v>
          </cell>
          <cell r="V4946">
            <v>1.8614440433212998</v>
          </cell>
          <cell r="W4946">
            <v>9.1340149425000003</v>
          </cell>
          <cell r="X4946">
            <v>1.28905</v>
          </cell>
          <cell r="Y4946">
            <v>2.4872221866393391</v>
          </cell>
          <cell r="Z4946">
            <v>2.2865841225000003</v>
          </cell>
          <cell r="AA4946">
            <v>2.4261887574999998</v>
          </cell>
          <cell r="AB4946">
            <v>233.86203424999999</v>
          </cell>
          <cell r="AC4946">
            <v>12.580338680000001</v>
          </cell>
          <cell r="AD4946">
            <v>2.8038267148014442</v>
          </cell>
          <cell r="AE4946">
            <v>13.7582406525</v>
          </cell>
          <cell r="AF4946">
            <v>1.9416500000000001</v>
          </cell>
          <cell r="AG4946">
            <v>18.589486356340288</v>
          </cell>
          <cell r="AH4946">
            <v>1.0936303864674652</v>
          </cell>
          <cell r="AI4946">
            <v>0.81552262500000006</v>
          </cell>
          <cell r="AJ4946">
            <v>0.86531337499999994</v>
          </cell>
          <cell r="AK4946">
            <v>83.408162499999989</v>
          </cell>
          <cell r="AL4946">
            <v>4.4868459999999999</v>
          </cell>
          <cell r="AM4946">
            <v>4.906951125</v>
          </cell>
          <cell r="AN4946">
            <v>0.6925</v>
          </cell>
          <cell r="AO4946">
            <v>16.997960724542573</v>
          </cell>
          <cell r="AP4946">
            <v>1.1776500000000001</v>
          </cell>
          <cell r="AQ4946">
            <v>1.2495499999999999</v>
          </cell>
          <cell r="AR4946">
            <v>120.44499999999999</v>
          </cell>
          <cell r="AS4946">
            <v>6.4791999999999996</v>
          </cell>
          <cell r="AT4946">
            <v>7.0858499999999998</v>
          </cell>
        </row>
        <row r="4947">
          <cell r="A4947">
            <v>39094</v>
          </cell>
          <cell r="B4947">
            <v>0.91585772500000007</v>
          </cell>
          <cell r="C4947">
            <v>0.97571515000000009</v>
          </cell>
          <cell r="D4947">
            <v>94.163945249999998</v>
          </cell>
          <cell r="E4947">
            <v>5.0504800149999998</v>
          </cell>
          <cell r="F4947">
            <v>1.1329182654021575</v>
          </cell>
          <cell r="G4947">
            <v>5.4962417800000001</v>
          </cell>
          <cell r="H4947">
            <v>0.78244999999999998</v>
          </cell>
          <cell r="I4947">
            <v>1.0653566851772747</v>
          </cell>
          <cell r="J4947">
            <v>102.81503630926953</v>
          </cell>
          <cell r="K4947">
            <v>5.5144809910294743</v>
          </cell>
          <cell r="L4947">
            <v>6.0011960700555314</v>
          </cell>
          <cell r="M4947">
            <v>96.5076182838813</v>
          </cell>
          <cell r="N4947">
            <v>5.1761828388131512</v>
          </cell>
          <cell r="O4947">
            <v>5.633039294306335</v>
          </cell>
          <cell r="P4947">
            <v>1.6528212665346029</v>
          </cell>
          <cell r="Q4947">
            <v>1.5137491250000001</v>
          </cell>
          <cell r="R4947">
            <v>1.6126827500000001</v>
          </cell>
          <cell r="S4947">
            <v>0.6598045968215096</v>
          </cell>
          <cell r="T4947">
            <v>155.63617124999999</v>
          </cell>
          <cell r="U4947">
            <v>8.3475407750000006</v>
          </cell>
          <cell r="V4947">
            <v>1.8725114023021792</v>
          </cell>
          <cell r="W4947">
            <v>9.0843053000000005</v>
          </cell>
          <cell r="X4947">
            <v>1.29325</v>
          </cell>
          <cell r="Y4947">
            <v>2.5050162949709249</v>
          </cell>
          <cell r="Z4947">
            <v>2.2942385250000004</v>
          </cell>
          <cell r="AA4947">
            <v>2.4441823500000002</v>
          </cell>
          <cell r="AB4947">
            <v>235.88221725</v>
          </cell>
          <cell r="AC4947">
            <v>12.651534735</v>
          </cell>
          <cell r="AD4947">
            <v>2.8379787157025991</v>
          </cell>
          <cell r="AE4947">
            <v>13.76817522</v>
          </cell>
          <cell r="AF4947">
            <v>1.9600500000000001</v>
          </cell>
          <cell r="AG4947">
            <v>18.644553581111438</v>
          </cell>
          <cell r="AH4947">
            <v>1.0882612669837484</v>
          </cell>
          <cell r="AI4947">
            <v>0.80840582500000002</v>
          </cell>
          <cell r="AJ4947">
            <v>0.8612405500000001</v>
          </cell>
          <cell r="AK4947">
            <v>83.116274250000004</v>
          </cell>
          <cell r="AL4947">
            <v>4.4579385550000001</v>
          </cell>
          <cell r="AM4947">
            <v>4.8514018600000002</v>
          </cell>
          <cell r="AN4947">
            <v>0.69064999999999999</v>
          </cell>
          <cell r="AO4947">
            <v>17.132424121633164</v>
          </cell>
          <cell r="AP4947">
            <v>1.1705000000000001</v>
          </cell>
          <cell r="AQ4947">
            <v>1.2470000000000001</v>
          </cell>
          <cell r="AR4947">
            <v>120.345</v>
          </cell>
          <cell r="AS4947">
            <v>6.4546999999999999</v>
          </cell>
          <cell r="AT4947">
            <v>7.0244</v>
          </cell>
        </row>
        <row r="4948">
          <cell r="A4948">
            <v>39097</v>
          </cell>
          <cell r="B4948">
            <v>0.91534083750000006</v>
          </cell>
          <cell r="C4948">
            <v>0.97793126000000008</v>
          </cell>
          <cell r="D4948">
            <v>94.457844250000008</v>
          </cell>
          <cell r="E4948">
            <v>5.0503063575000002</v>
          </cell>
          <cell r="F4948">
            <v>1.1291414577931431</v>
          </cell>
          <cell r="G4948">
            <v>5.4983550174999998</v>
          </cell>
          <cell r="H4948">
            <v>0.78385000000000005</v>
          </cell>
          <cell r="I4948">
            <v>1.0683793620209805</v>
          </cell>
          <cell r="J4948">
            <v>103.19417683579532</v>
          </cell>
          <cell r="K4948">
            <v>5.5174052665382138</v>
          </cell>
          <cell r="L4948">
            <v>6.0068935988011125</v>
          </cell>
          <cell r="M4948">
            <v>96.589451747354914</v>
          </cell>
          <cell r="N4948">
            <v>5.1642754087848664</v>
          </cell>
          <cell r="O4948">
            <v>5.6224350753446615</v>
          </cell>
          <cell r="P4948">
            <v>1.650124386043248</v>
          </cell>
          <cell r="Q4948">
            <v>1.5104262375000002</v>
          </cell>
          <cell r="R4948">
            <v>1.6137082200000001</v>
          </cell>
          <cell r="S4948">
            <v>0.65777563059397881</v>
          </cell>
          <cell r="T4948">
            <v>155.86719224999999</v>
          </cell>
          <cell r="U4948">
            <v>8.3336336774999999</v>
          </cell>
          <cell r="V4948">
            <v>1.8632238547968885</v>
          </cell>
          <cell r="W4948">
            <v>9.0729696974999996</v>
          </cell>
          <cell r="X4948">
            <v>1.29345</v>
          </cell>
          <cell r="Y4948">
            <v>2.5086432353128787</v>
          </cell>
          <cell r="Z4948">
            <v>2.2962636000000001</v>
          </cell>
          <cell r="AA4948">
            <v>2.45328064</v>
          </cell>
          <cell r="AB4948">
            <v>236.96103199999999</v>
          </cell>
          <cell r="AC4948">
            <v>12.669416879999998</v>
          </cell>
          <cell r="AD4948">
            <v>2.8326130798040907</v>
          </cell>
          <cell r="AE4948">
            <v>13.79341112</v>
          </cell>
          <cell r="AF4948">
            <v>1.9663999999999999</v>
          </cell>
          <cell r="AG4948">
            <v>18.703388975546915</v>
          </cell>
          <cell r="AH4948">
            <v>1.0887171249194856</v>
          </cell>
          <cell r="AI4948">
            <v>0.81065205000000007</v>
          </cell>
          <cell r="AJ4948">
            <v>0.86608392000000012</v>
          </cell>
          <cell r="AK4948">
            <v>83.654571000000004</v>
          </cell>
          <cell r="AL4948">
            <v>4.4726958899999998</v>
          </cell>
          <cell r="AM4948">
            <v>4.8695006100000002</v>
          </cell>
          <cell r="AN4948">
            <v>0.69420000000000004</v>
          </cell>
          <cell r="AO4948">
            <v>17.179291615285372</v>
          </cell>
          <cell r="AP4948">
            <v>1.1677500000000001</v>
          </cell>
          <cell r="AQ4948">
            <v>1.2476</v>
          </cell>
          <cell r="AR4948">
            <v>120.505</v>
          </cell>
          <cell r="AS4948">
            <v>6.4429499999999997</v>
          </cell>
          <cell r="AT4948">
            <v>7.0145499999999998</v>
          </cell>
        </row>
        <row r="4949">
          <cell r="A4949">
            <v>39098</v>
          </cell>
          <cell r="B4949">
            <v>0.91761823749999993</v>
          </cell>
          <cell r="C4949">
            <v>0.97665408999999992</v>
          </cell>
          <cell r="D4949">
            <v>94.469100749999996</v>
          </cell>
          <cell r="E4949">
            <v>5.0348701375000005</v>
          </cell>
          <cell r="F4949">
            <v>1.1251797526603393</v>
          </cell>
          <cell r="G4949">
            <v>5.4808275149999997</v>
          </cell>
          <cell r="H4949">
            <v>0.78244999999999998</v>
          </cell>
          <cell r="I4949">
            <v>1.0643359624813473</v>
          </cell>
          <cell r="J4949">
            <v>102.9503304199531</v>
          </cell>
          <cell r="K4949">
            <v>5.486889788957579</v>
          </cell>
          <cell r="L4949">
            <v>5.9728842464293326</v>
          </cell>
          <cell r="M4949">
            <v>96.727287293702929</v>
          </cell>
          <cell r="N4949">
            <v>5.1552235218714948</v>
          </cell>
          <cell r="O4949">
            <v>5.6118410511136032</v>
          </cell>
          <cell r="P4949">
            <v>1.6525656591475495</v>
          </cell>
          <cell r="Q4949">
            <v>1.5164243875000001</v>
          </cell>
          <cell r="R4949">
            <v>1.6139850099999999</v>
          </cell>
          <cell r="S4949">
            <v>0.65939978071852934</v>
          </cell>
          <cell r="T4949">
            <v>156.11639174999999</v>
          </cell>
          <cell r="U4949">
            <v>8.3204534875</v>
          </cell>
          <cell r="V4949">
            <v>1.8594334196146103</v>
          </cell>
          <cell r="W4949">
            <v>9.0574273349999999</v>
          </cell>
          <cell r="X4949">
            <v>1.29305</v>
          </cell>
          <cell r="Y4949">
            <v>2.5061665282126655</v>
          </cell>
          <cell r="Z4949">
            <v>2.2997041124999997</v>
          </cell>
          <cell r="AA4949">
            <v>2.4476577900000001</v>
          </cell>
          <cell r="AB4949">
            <v>236.75529824999998</v>
          </cell>
          <cell r="AC4949">
            <v>12.6182230125</v>
          </cell>
          <cell r="AD4949">
            <v>2.8198878343399483</v>
          </cell>
          <cell r="AE4949">
            <v>13.735866464999999</v>
          </cell>
          <cell r="AF4949">
            <v>1.96095</v>
          </cell>
          <cell r="AG4949">
            <v>18.762966704223164</v>
          </cell>
          <cell r="AH4949">
            <v>1.0885737596643226</v>
          </cell>
          <cell r="AI4949">
            <v>0.81553034999999996</v>
          </cell>
          <cell r="AJ4949">
            <v>0.86799828000000001</v>
          </cell>
          <cell r="AK4949">
            <v>83.959119000000001</v>
          </cell>
          <cell r="AL4949">
            <v>4.4747251500000003</v>
          </cell>
          <cell r="AM4949">
            <v>4.8710683799999996</v>
          </cell>
          <cell r="AN4949">
            <v>0.69540000000000002</v>
          </cell>
          <cell r="AO4949">
            <v>17.236284209173842</v>
          </cell>
          <cell r="AP4949">
            <v>1.17275</v>
          </cell>
          <cell r="AQ4949">
            <v>1.2482</v>
          </cell>
          <cell r="AR4949">
            <v>120.735</v>
          </cell>
          <cell r="AS4949">
            <v>6.4347500000000002</v>
          </cell>
          <cell r="AT4949">
            <v>7.0046999999999997</v>
          </cell>
        </row>
        <row r="4950">
          <cell r="A4950">
            <v>39099</v>
          </cell>
          <cell r="B4950">
            <v>0.923939815</v>
          </cell>
          <cell r="C4950">
            <v>0.97995285499999985</v>
          </cell>
          <cell r="D4950">
            <v>94.817017500000006</v>
          </cell>
          <cell r="E4950">
            <v>5.0690227799999992</v>
          </cell>
          <cell r="F4950">
            <v>1.1374249981927276</v>
          </cell>
          <cell r="G4950">
            <v>5.5230666849999999</v>
          </cell>
          <cell r="H4950">
            <v>0.78669999999999995</v>
          </cell>
          <cell r="I4950">
            <v>1.0606241219294137</v>
          </cell>
          <cell r="J4950">
            <v>102.62250415087914</v>
          </cell>
          <cell r="K4950">
            <v>5.4863127421346158</v>
          </cell>
          <cell r="L4950">
            <v>5.9777342585891269</v>
          </cell>
          <cell r="M4950">
            <v>96.756713362501515</v>
          </cell>
          <cell r="N4950">
            <v>5.1727210693212378</v>
          </cell>
          <cell r="O4950">
            <v>5.6360534660618962</v>
          </cell>
          <cell r="P4950">
            <v>1.645926020083895</v>
          </cell>
          <cell r="Q4950">
            <v>1.5207365825000001</v>
          </cell>
          <cell r="R4950">
            <v>1.6129299024999999</v>
          </cell>
          <cell r="S4950">
            <v>0.65688413149350655</v>
          </cell>
          <cell r="T4950">
            <v>156.06179625000001</v>
          </cell>
          <cell r="U4950">
            <v>8.3432364900000007</v>
          </cell>
          <cell r="V4950">
            <v>1.8721174004192873</v>
          </cell>
          <cell r="W4950">
            <v>9.0905591675000004</v>
          </cell>
          <cell r="X4950">
            <v>1.2948500000000001</v>
          </cell>
          <cell r="Y4950">
            <v>2.50565653997712</v>
          </cell>
          <cell r="Z4950">
            <v>2.31507584</v>
          </cell>
          <cell r="AA4950">
            <v>2.45542528</v>
          </cell>
          <cell r="AB4950">
            <v>237.57888000000003</v>
          </cell>
          <cell r="AC4950">
            <v>12.70123008</v>
          </cell>
          <cell r="AD4950">
            <v>2.8499963854550714</v>
          </cell>
          <cell r="AE4950">
            <v>13.838908160000001</v>
          </cell>
          <cell r="AF4950">
            <v>1.9712000000000001</v>
          </cell>
          <cell r="AG4950">
            <v>18.705186702672503</v>
          </cell>
          <cell r="AH4950">
            <v>1.0895722755067201</v>
          </cell>
          <cell r="AI4950">
            <v>0.81230834249999995</v>
          </cell>
          <cell r="AJ4950">
            <v>0.8615538224999999</v>
          </cell>
          <cell r="AK4950">
            <v>83.361116250000009</v>
          </cell>
          <cell r="AL4950">
            <v>4.4565776099999992</v>
          </cell>
          <cell r="AM4950">
            <v>4.8557634074999996</v>
          </cell>
          <cell r="AN4950">
            <v>0.69164999999999999</v>
          </cell>
          <cell r="AO4950">
            <v>17.167458390012179</v>
          </cell>
          <cell r="AP4950">
            <v>1.17445</v>
          </cell>
          <cell r="AQ4950">
            <v>1.2456499999999999</v>
          </cell>
          <cell r="AR4950">
            <v>120.52500000000001</v>
          </cell>
          <cell r="AS4950">
            <v>6.4433999999999996</v>
          </cell>
          <cell r="AT4950">
            <v>7.0205500000000001</v>
          </cell>
        </row>
        <row r="4951">
          <cell r="A4951">
            <v>39100</v>
          </cell>
          <cell r="B4951">
            <v>0.92646658749999988</v>
          </cell>
          <cell r="C4951">
            <v>0.98474782250000004</v>
          </cell>
          <cell r="D4951">
            <v>95.667188249999995</v>
          </cell>
          <cell r="E4951">
            <v>5.1042216649999999</v>
          </cell>
          <cell r="F4951">
            <v>1.1345849518054956</v>
          </cell>
          <cell r="G4951">
            <v>5.5474429649999992</v>
          </cell>
          <cell r="H4951">
            <v>0.78864999999999996</v>
          </cell>
          <cell r="I4951">
            <v>1.0629070014896786</v>
          </cell>
          <cell r="J4951">
            <v>103.26026814215791</v>
          </cell>
          <cell r="K4951">
            <v>5.5093424132794215</v>
          </cell>
          <cell r="L4951">
            <v>5.987742072781443</v>
          </cell>
          <cell r="M4951">
            <v>97.148920834501268</v>
          </cell>
          <cell r="N4951">
            <v>5.1832779401753895</v>
          </cell>
          <cell r="O4951">
            <v>5.6333640331558081</v>
          </cell>
          <cell r="P4951">
            <v>1.641983135738287</v>
          </cell>
          <cell r="Q4951">
            <v>1.5212425125</v>
          </cell>
          <cell r="R4951">
            <v>1.6169393175000002</v>
          </cell>
          <cell r="S4951">
            <v>0.65660176452692431</v>
          </cell>
          <cell r="T4951">
            <v>157.08390975</v>
          </cell>
          <cell r="U4951">
            <v>8.3810458949999997</v>
          </cell>
          <cell r="V4951">
            <v>1.8629693569270609</v>
          </cell>
          <cell r="W4951">
            <v>9.1088077950000006</v>
          </cell>
          <cell r="X4951">
            <v>1.29495</v>
          </cell>
          <cell r="Y4951">
            <v>2.5007290940214291</v>
          </cell>
          <cell r="Z4951">
            <v>2.3168419499999997</v>
          </cell>
          <cell r="AA4951">
            <v>2.46258753</v>
          </cell>
          <cell r="AB4951">
            <v>239.23772100000002</v>
          </cell>
          <cell r="AC4951">
            <v>12.764275619999999</v>
          </cell>
          <cell r="AD4951">
            <v>2.8372895986189035</v>
          </cell>
          <cell r="AE4951">
            <v>13.872652019999999</v>
          </cell>
          <cell r="AF4951">
            <v>1.9722</v>
          </cell>
          <cell r="AG4951">
            <v>18.742757373958995</v>
          </cell>
          <cell r="AH4951">
            <v>1.0868342578143106</v>
          </cell>
          <cell r="AI4951">
            <v>0.816568725</v>
          </cell>
          <cell r="AJ4951">
            <v>0.86793661500000008</v>
          </cell>
          <cell r="AK4951">
            <v>84.319105500000006</v>
          </cell>
          <cell r="AL4951">
            <v>4.4987567100000003</v>
          </cell>
          <cell r="AM4951">
            <v>4.8894029100000003</v>
          </cell>
          <cell r="AN4951">
            <v>0.69510000000000005</v>
          </cell>
          <cell r="AO4951">
            <v>17.245276581225745</v>
          </cell>
          <cell r="AP4951">
            <v>1.17475</v>
          </cell>
          <cell r="AQ4951">
            <v>1.24865</v>
          </cell>
          <cell r="AR4951">
            <v>121.30500000000001</v>
          </cell>
          <cell r="AS4951">
            <v>6.4721000000000002</v>
          </cell>
          <cell r="AT4951">
            <v>7.0340999999999996</v>
          </cell>
        </row>
        <row r="4952">
          <cell r="A4952">
            <v>39101</v>
          </cell>
          <cell r="B4952">
            <v>0.92544134249999999</v>
          </cell>
          <cell r="C4952">
            <v>0.98581249999999998</v>
          </cell>
          <cell r="D4952">
            <v>95.710563999999991</v>
          </cell>
          <cell r="E4952">
            <v>5.0971632474999993</v>
          </cell>
          <cell r="F4952">
            <v>1.1356469148246813</v>
          </cell>
          <cell r="G4952">
            <v>5.5472063699999996</v>
          </cell>
          <cell r="H4952">
            <v>0.78864999999999996</v>
          </cell>
          <cell r="I4952">
            <v>1.0652349908389789</v>
          </cell>
          <cell r="J4952">
            <v>103.4215347905748</v>
          </cell>
          <cell r="K4952">
            <v>5.5078188248327571</v>
          </cell>
          <cell r="L4952">
            <v>5.9941199028505689</v>
          </cell>
          <cell r="M4952">
            <v>97.087999999999994</v>
          </cell>
          <cell r="N4952">
            <v>5.1705199999999998</v>
          </cell>
          <cell r="O4952">
            <v>5.62704</v>
          </cell>
          <cell r="P4952">
            <v>1.6413491409370444</v>
          </cell>
          <cell r="Q4952">
            <v>1.5189723525000003</v>
          </cell>
          <cell r="R4952">
            <v>1.6180625000000002</v>
          </cell>
          <cell r="S4952">
            <v>0.65568331476040931</v>
          </cell>
          <cell r="T4952">
            <v>157.09445200000002</v>
          </cell>
          <cell r="U4952">
            <v>8.366224517500001</v>
          </cell>
          <cell r="V4952">
            <v>1.8639930880552957</v>
          </cell>
          <cell r="W4952">
            <v>9.1049024100000011</v>
          </cell>
          <cell r="X4952">
            <v>1.2944500000000001</v>
          </cell>
          <cell r="Y4952">
            <v>2.5032650732263995</v>
          </cell>
          <cell r="Z4952">
            <v>2.3166249900000002</v>
          </cell>
          <cell r="AA4952">
            <v>2.4677500000000001</v>
          </cell>
          <cell r="AB4952">
            <v>239.58891199999999</v>
          </cell>
          <cell r="AC4952">
            <v>12.759550729999999</v>
          </cell>
          <cell r="AD4952">
            <v>2.8428252573979407</v>
          </cell>
          <cell r="AE4952">
            <v>13.88612796</v>
          </cell>
          <cell r="AF4952">
            <v>1.9742</v>
          </cell>
          <cell r="AG4952">
            <v>18.777221633414047</v>
          </cell>
          <cell r="AH4952">
            <v>1.0882928602925819</v>
          </cell>
          <cell r="AI4952">
            <v>0.81490235250000009</v>
          </cell>
          <cell r="AJ4952">
            <v>0.86806249999999996</v>
          </cell>
          <cell r="AK4952">
            <v>84.278452000000001</v>
          </cell>
          <cell r="AL4952">
            <v>4.4883345175000002</v>
          </cell>
          <cell r="AM4952">
            <v>4.8846224100000004</v>
          </cell>
          <cell r="AN4952">
            <v>0.69445000000000001</v>
          </cell>
          <cell r="AO4952">
            <v>17.253831499331795</v>
          </cell>
          <cell r="AP4952">
            <v>1.1734500000000001</v>
          </cell>
          <cell r="AQ4952">
            <v>1.25</v>
          </cell>
          <cell r="AR4952">
            <v>121.36</v>
          </cell>
          <cell r="AS4952">
            <v>6.4631499999999997</v>
          </cell>
          <cell r="AT4952">
            <v>7.0338000000000003</v>
          </cell>
        </row>
        <row r="4953">
          <cell r="A4953">
            <v>39104</v>
          </cell>
          <cell r="B4953">
            <v>0.92736784750000001</v>
          </cell>
          <cell r="C4953">
            <v>0.98550347499999991</v>
          </cell>
          <cell r="D4953">
            <v>95.973119749999995</v>
          </cell>
          <cell r="E4953">
            <v>5.0901234750000004</v>
          </cell>
          <cell r="F4953">
            <v>1.1271597886620019</v>
          </cell>
          <cell r="G4953">
            <v>5.5580106874999995</v>
          </cell>
          <cell r="H4953">
            <v>0.78935</v>
          </cell>
          <cell r="I4953">
            <v>1.062688853896242</v>
          </cell>
          <cell r="J4953">
            <v>103.48980720943099</v>
          </cell>
          <cell r="K4953">
            <v>5.4887858024428651</v>
          </cell>
          <cell r="L4953">
            <v>5.9933182959526752</v>
          </cell>
          <cell r="M4953">
            <v>97.384861834201047</v>
          </cell>
          <cell r="N4953">
            <v>5.1649979975971165</v>
          </cell>
          <cell r="O4953">
            <v>5.6397677212655184</v>
          </cell>
          <cell r="P4953">
            <v>1.6414138214987015</v>
          </cell>
          <cell r="Q4953">
            <v>1.5221944024999998</v>
          </cell>
          <cell r="R4953">
            <v>1.617619025</v>
          </cell>
          <cell r="S4953">
            <v>0.65564354932570901</v>
          </cell>
          <cell r="T4953">
            <v>157.53160524999998</v>
          </cell>
          <cell r="U4953">
            <v>8.3549990249999997</v>
          </cell>
          <cell r="V4953">
            <v>1.8501356561473652</v>
          </cell>
          <cell r="W4953">
            <v>9.1229955624999999</v>
          </cell>
          <cell r="X4953">
            <v>1.29565</v>
          </cell>
          <cell r="Y4953">
            <v>2.5035155507696207</v>
          </cell>
          <cell r="Z4953">
            <v>2.3216798275000001</v>
          </cell>
          <cell r="AA4953">
            <v>2.4672232749999998</v>
          </cell>
          <cell r="AB4953">
            <v>240.27019774999999</v>
          </cell>
          <cell r="AC4953">
            <v>12.743203275000001</v>
          </cell>
          <cell r="AD4953">
            <v>2.821862059117521</v>
          </cell>
          <cell r="AE4953">
            <v>13.9145661875</v>
          </cell>
          <cell r="AF4953">
            <v>1.9761500000000001</v>
          </cell>
          <cell r="AG4953">
            <v>18.854772427696361</v>
          </cell>
          <cell r="AH4953">
            <v>1.0919206016903156</v>
          </cell>
          <cell r="AI4953">
            <v>0.82274745500000002</v>
          </cell>
          <cell r="AJ4953">
            <v>0.87432454999999998</v>
          </cell>
          <cell r="AK4953">
            <v>85.145975500000006</v>
          </cell>
          <cell r="AL4953">
            <v>4.51588455</v>
          </cell>
          <cell r="AM4953">
            <v>4.930987375</v>
          </cell>
          <cell r="AN4953">
            <v>0.70030000000000003</v>
          </cell>
          <cell r="AO4953">
            <v>17.267530623113792</v>
          </cell>
          <cell r="AP4953">
            <v>1.1748499999999999</v>
          </cell>
          <cell r="AQ4953">
            <v>1.2484999999999999</v>
          </cell>
          <cell r="AR4953">
            <v>121.58499999999999</v>
          </cell>
          <cell r="AS4953">
            <v>6.4485000000000001</v>
          </cell>
          <cell r="AT4953">
            <v>7.0412499999999998</v>
          </cell>
        </row>
        <row r="4954">
          <cell r="A4954">
            <v>39105</v>
          </cell>
          <cell r="B4954">
            <v>0.93679340249999998</v>
          </cell>
          <cell r="C4954">
            <v>0.98252930749999989</v>
          </cell>
          <cell r="D4954">
            <v>96.207893749999997</v>
          </cell>
          <cell r="E4954">
            <v>5.0766061899999997</v>
          </cell>
          <cell r="F4954">
            <v>1.1298553203620554</v>
          </cell>
          <cell r="G4954">
            <v>5.5261972699999999</v>
          </cell>
          <cell r="H4954">
            <v>0.79264999999999997</v>
          </cell>
          <cell r="I4954">
            <v>1.0488217624910097</v>
          </cell>
          <cell r="J4954">
            <v>102.69915809958962</v>
          </cell>
          <cell r="K4954">
            <v>5.4191310233955239</v>
          </cell>
          <cell r="L4954">
            <v>5.899056563861742</v>
          </cell>
          <cell r="M4954">
            <v>97.918599491751038</v>
          </cell>
          <cell r="N4954">
            <v>5.1668750756322863</v>
          </cell>
          <cell r="O4954">
            <v>5.624460489693841</v>
          </cell>
          <cell r="P4954">
            <v>1.6441682962215354</v>
          </cell>
          <cell r="Q4954">
            <v>1.5402460125000002</v>
          </cell>
          <cell r="R4954">
            <v>1.6154435375</v>
          </cell>
          <cell r="S4954">
            <v>0.65603684780146487</v>
          </cell>
          <cell r="T4954">
            <v>158.18196875000001</v>
          </cell>
          <cell r="U4954">
            <v>8.3467949500000014</v>
          </cell>
          <cell r="V4954">
            <v>1.8576722970565178</v>
          </cell>
          <cell r="W4954">
            <v>9.0859983500000006</v>
          </cell>
          <cell r="X4954">
            <v>1.30325</v>
          </cell>
          <cell r="Y4954">
            <v>2.5062133350154547</v>
          </cell>
          <cell r="Z4954">
            <v>2.3478041175000004</v>
          </cell>
          <cell r="AA4954">
            <v>2.4624280525</v>
          </cell>
          <cell r="AB4954">
            <v>241.11750624999999</v>
          </cell>
          <cell r="AC4954">
            <v>12.72305813</v>
          </cell>
          <cell r="AD4954">
            <v>2.8316584705295416</v>
          </cell>
          <cell r="AE4954">
            <v>13.849829290000001</v>
          </cell>
          <cell r="AF4954">
            <v>1.98655</v>
          </cell>
          <cell r="AG4954">
            <v>18.951222558785872</v>
          </cell>
          <cell r="AH4954">
            <v>1.08856134653218</v>
          </cell>
          <cell r="AI4954">
            <v>0.82912686750000009</v>
          </cell>
          <cell r="AJ4954">
            <v>0.86960630249999993</v>
          </cell>
          <cell r="AK4954">
            <v>85.150631250000004</v>
          </cell>
          <cell r="AL4954">
            <v>4.4931471300000005</v>
          </cell>
          <cell r="AM4954">
            <v>4.8910662900000004</v>
          </cell>
          <cell r="AN4954">
            <v>0.70155000000000001</v>
          </cell>
          <cell r="AO4954">
            <v>17.409420809547033</v>
          </cell>
          <cell r="AP4954">
            <v>1.1818500000000001</v>
          </cell>
          <cell r="AQ4954">
            <v>1.2395499999999999</v>
          </cell>
          <cell r="AR4954">
            <v>121.375</v>
          </cell>
          <cell r="AS4954">
            <v>6.4046000000000003</v>
          </cell>
          <cell r="AT4954">
            <v>6.9718</v>
          </cell>
        </row>
        <row r="4955">
          <cell r="A4955">
            <v>39106</v>
          </cell>
          <cell r="B4955">
            <v>0.92398099249999999</v>
          </cell>
          <cell r="C4955">
            <v>0.97474274250000015</v>
          </cell>
          <cell r="D4955">
            <v>94.479331000000002</v>
          </cell>
          <cell r="E4955">
            <v>4.96262487</v>
          </cell>
          <cell r="F4955">
            <v>1.1202840338545401</v>
          </cell>
          <cell r="G4955">
            <v>5.4639947700000002</v>
          </cell>
          <cell r="H4955">
            <v>0.78095000000000003</v>
          </cell>
          <cell r="I4955">
            <v>1.0549380889997044</v>
          </cell>
          <cell r="J4955">
            <v>102.25246164898788</v>
          </cell>
          <cell r="K4955">
            <v>5.3709166208849259</v>
          </cell>
          <cell r="L4955">
            <v>5.9135358999281582</v>
          </cell>
          <cell r="M4955">
            <v>96.92745262989223</v>
          </cell>
          <cell r="N4955">
            <v>5.0912149981973309</v>
          </cell>
          <cell r="O4955">
            <v>5.6055762528542239</v>
          </cell>
          <cell r="P4955">
            <v>1.6600934758947437</v>
          </cell>
          <cell r="Q4955">
            <v>1.5338948175</v>
          </cell>
          <cell r="R4955">
            <v>1.6181640675000002</v>
          </cell>
          <cell r="S4955">
            <v>0.65963671517248401</v>
          </cell>
          <cell r="T4955">
            <v>156.84452100000001</v>
          </cell>
          <cell r="U4955">
            <v>8.2384211700000005</v>
          </cell>
          <cell r="V4955">
            <v>1.8597762157509683</v>
          </cell>
          <cell r="W4955">
            <v>9.0707420700000014</v>
          </cell>
          <cell r="X4955">
            <v>1.2964500000000001</v>
          </cell>
          <cell r="Y4955">
            <v>2.5166784045073309</v>
          </cell>
          <cell r="Z4955">
            <v>2.3253630099999998</v>
          </cell>
          <cell r="AA4955">
            <v>2.4531140100000002</v>
          </cell>
          <cell r="AB4955">
            <v>237.77409200000002</v>
          </cell>
          <cell r="AC4955">
            <v>12.489330839999999</v>
          </cell>
          <cell r="AD4955">
            <v>2.8193946349160806</v>
          </cell>
          <cell r="AE4955">
            <v>13.75111764</v>
          </cell>
          <cell r="AF4955">
            <v>1.9654</v>
          </cell>
          <cell r="AG4955">
            <v>19.038177068580243</v>
          </cell>
          <cell r="AH4955">
            <v>1.10102917571523</v>
          </cell>
          <cell r="AI4955">
            <v>0.82477386500000005</v>
          </cell>
          <cell r="AJ4955">
            <v>0.87008536500000011</v>
          </cell>
          <cell r="AK4955">
            <v>84.335158000000007</v>
          </cell>
          <cell r="AL4955">
            <v>4.4297916600000002</v>
          </cell>
          <cell r="AM4955">
            <v>4.8773298600000006</v>
          </cell>
          <cell r="AN4955">
            <v>0.69710000000000005</v>
          </cell>
          <cell r="AO4955">
            <v>17.291255752794214</v>
          </cell>
          <cell r="AP4955">
            <v>1.1831499999999999</v>
          </cell>
          <cell r="AQ4955">
            <v>1.2481500000000001</v>
          </cell>
          <cell r="AR4955">
            <v>120.98</v>
          </cell>
          <cell r="AS4955">
            <v>6.3545999999999996</v>
          </cell>
          <cell r="AT4955">
            <v>6.9965999999999999</v>
          </cell>
        </row>
        <row r="4956">
          <cell r="A4956">
            <v>39107</v>
          </cell>
          <cell r="B4956">
            <v>0.91658595250000008</v>
          </cell>
          <cell r="C4956">
            <v>0.96897563750000004</v>
          </cell>
          <cell r="D4956">
            <v>94.149635249999989</v>
          </cell>
          <cell r="E4956">
            <v>4.9109296699999998</v>
          </cell>
          <cell r="F4956">
            <v>1.1103266295820853</v>
          </cell>
          <cell r="G4956">
            <v>5.4389133824999991</v>
          </cell>
          <cell r="H4956">
            <v>0.77844999999999998</v>
          </cell>
          <cell r="I4956">
            <v>1.0571574164508046</v>
          </cell>
          <cell r="J4956">
            <v>102.71773748354494</v>
          </cell>
          <cell r="K4956">
            <v>5.3578495902161452</v>
          </cell>
          <cell r="L4956">
            <v>5.9338825427831319</v>
          </cell>
          <cell r="M4956">
            <v>97.164089174533032</v>
          </cell>
          <cell r="N4956">
            <v>5.0681662984535052</v>
          </cell>
          <cell r="O4956">
            <v>5.6130548302872061</v>
          </cell>
          <cell r="P4956">
            <v>1.6669664076048558</v>
          </cell>
          <cell r="Q4956">
            <v>1.5279179925000002</v>
          </cell>
          <cell r="R4956">
            <v>1.6152498375</v>
          </cell>
          <cell r="S4956">
            <v>0.6584381976862187</v>
          </cell>
          <cell r="T4956">
            <v>156.94427924999999</v>
          </cell>
          <cell r="U4956">
            <v>8.1863547899999993</v>
          </cell>
          <cell r="V4956">
            <v>1.8508771929824563</v>
          </cell>
          <cell r="W4956">
            <v>9.0664859024999984</v>
          </cell>
          <cell r="X4956">
            <v>1.29765</v>
          </cell>
          <cell r="Y4956">
            <v>2.5316976042135013</v>
          </cell>
          <cell r="Z4956">
            <v>2.3205184600000002</v>
          </cell>
          <cell r="AA4956">
            <v>2.4531533000000003</v>
          </cell>
          <cell r="AB4956">
            <v>238.358406</v>
          </cell>
          <cell r="AC4956">
            <v>12.432988880000002</v>
          </cell>
          <cell r="AD4956">
            <v>2.8110112680074173</v>
          </cell>
          <cell r="AE4956">
            <v>13.76968398</v>
          </cell>
          <cell r="AF4956">
            <v>1.9708000000000001</v>
          </cell>
          <cell r="AG4956">
            <v>19.17144849887455</v>
          </cell>
          <cell r="AH4956">
            <v>1.1075119677900009</v>
          </cell>
          <cell r="AI4956">
            <v>0.825510195</v>
          </cell>
          <cell r="AJ4956">
            <v>0.87269422499999993</v>
          </cell>
          <cell r="AK4956">
            <v>84.794539499999985</v>
          </cell>
          <cell r="AL4956">
            <v>4.4229594599999995</v>
          </cell>
          <cell r="AM4956">
            <v>4.8984805349999991</v>
          </cell>
          <cell r="AN4956">
            <v>0.70109999999999995</v>
          </cell>
          <cell r="AO4956">
            <v>17.310375920479185</v>
          </cell>
          <cell r="AP4956">
            <v>1.1774500000000001</v>
          </cell>
          <cell r="AQ4956">
            <v>1.24475</v>
          </cell>
          <cell r="AR4956">
            <v>120.94499999999999</v>
          </cell>
          <cell r="AS4956">
            <v>6.3086000000000002</v>
          </cell>
          <cell r="AT4956">
            <v>6.9868499999999996</v>
          </cell>
        </row>
        <row r="4957">
          <cell r="A4957">
            <v>39108</v>
          </cell>
          <cell r="B4957">
            <v>0.91296770500000002</v>
          </cell>
          <cell r="C4957">
            <v>0.96884476000000008</v>
          </cell>
          <cell r="D4957">
            <v>93.905139250000005</v>
          </cell>
          <cell r="E4957">
            <v>4.9040810324999997</v>
          </cell>
          <cell r="F4957">
            <v>1.1110552041403106</v>
          </cell>
          <cell r="G4957">
            <v>5.4436849025000003</v>
          </cell>
          <cell r="H4957">
            <v>0.77285000000000004</v>
          </cell>
          <cell r="I4957">
            <v>1.0612037585710659</v>
          </cell>
          <cell r="J4957">
            <v>102.85702192499788</v>
          </cell>
          <cell r="K4957">
            <v>5.3715821552526872</v>
          </cell>
          <cell r="L4957">
            <v>5.9626259205959542</v>
          </cell>
          <cell r="M4957">
            <v>96.924856413529028</v>
          </cell>
          <cell r="N4957">
            <v>5.061782067645181</v>
          </cell>
          <cell r="O4957">
            <v>5.6187380344607529</v>
          </cell>
          <cell r="P4957">
            <v>1.6697289254059651</v>
          </cell>
          <cell r="Q4957">
            <v>1.5244085850000002</v>
          </cell>
          <cell r="R4957">
            <v>1.6177081200000001</v>
          </cell>
          <cell r="S4957">
            <v>0.65856085736157188</v>
          </cell>
          <cell r="T4957">
            <v>156.79612725000001</v>
          </cell>
          <cell r="U4957">
            <v>8.1884859525000007</v>
          </cell>
          <cell r="V4957">
            <v>1.8551610120759059</v>
          </cell>
          <cell r="W4957">
            <v>9.0894781425000009</v>
          </cell>
          <cell r="X4957">
            <v>1.2904500000000001</v>
          </cell>
          <cell r="Y4957">
            <v>2.5354208449246296</v>
          </cell>
          <cell r="Z4957">
            <v>2.3147573500000003</v>
          </cell>
          <cell r="AA4957">
            <v>2.4564292000000001</v>
          </cell>
          <cell r="AB4957">
            <v>238.08904749999999</v>
          </cell>
          <cell r="AC4957">
            <v>12.433909275</v>
          </cell>
          <cell r="AD4957">
            <v>2.8169925244393328</v>
          </cell>
          <cell r="AE4957">
            <v>13.802032175000001</v>
          </cell>
          <cell r="AF4957">
            <v>1.9595</v>
          </cell>
          <cell r="AG4957">
            <v>19.148366152124751</v>
          </cell>
          <cell r="AH4957">
            <v>1.1100315974438379</v>
          </cell>
          <cell r="AI4957">
            <v>0.82171227999999996</v>
          </cell>
          <cell r="AJ4957">
            <v>0.87200416000000003</v>
          </cell>
          <cell r="AK4957">
            <v>84.518878000000001</v>
          </cell>
          <cell r="AL4957">
            <v>4.41389502</v>
          </cell>
          <cell r="AM4957">
            <v>4.89956294</v>
          </cell>
          <cell r="AN4957">
            <v>0.6956</v>
          </cell>
          <cell r="AO4957">
            <v>17.250289267638227</v>
          </cell>
          <cell r="AP4957">
            <v>1.1813</v>
          </cell>
          <cell r="AQ4957">
            <v>1.2536</v>
          </cell>
          <cell r="AR4957">
            <v>121.505</v>
          </cell>
          <cell r="AS4957">
            <v>6.3454499999999996</v>
          </cell>
          <cell r="AT4957">
            <v>7.0436500000000004</v>
          </cell>
        </row>
        <row r="4958">
          <cell r="A4958">
            <v>39111</v>
          </cell>
          <cell r="B4958">
            <v>0.91306246000000013</v>
          </cell>
          <cell r="C4958">
            <v>0.96844987250000003</v>
          </cell>
          <cell r="D4958">
            <v>94.104564750000009</v>
          </cell>
          <cell r="E4958">
            <v>4.8713518775000004</v>
          </cell>
          <cell r="F4958">
            <v>1.1077706823563178</v>
          </cell>
          <cell r="G4958">
            <v>5.4090536499999997</v>
          </cell>
          <cell r="H4958">
            <v>0.77195000000000003</v>
          </cell>
          <cell r="I4958">
            <v>1.0606611430503889</v>
          </cell>
          <cell r="J4958">
            <v>103.06476158268515</v>
          </cell>
          <cell r="K4958">
            <v>5.3351792357118697</v>
          </cell>
          <cell r="L4958">
            <v>5.924078457896516</v>
          </cell>
          <cell r="M4958">
            <v>97.170300107608298</v>
          </cell>
          <cell r="N4958">
            <v>5.0300506157586389</v>
          </cell>
          <cell r="O4958">
            <v>5.5852696185883381</v>
          </cell>
          <cell r="P4958">
            <v>1.6756914307921498</v>
          </cell>
          <cell r="Q4958">
            <v>1.5300109400000002</v>
          </cell>
          <cell r="R4958">
            <v>1.6228231525000001</v>
          </cell>
          <cell r="S4958">
            <v>0.66066549196864066</v>
          </cell>
          <cell r="T4958">
            <v>157.69021275</v>
          </cell>
          <cell r="U4958">
            <v>8.1628825974999994</v>
          </cell>
          <cell r="V4958">
            <v>1.856281839707254</v>
          </cell>
          <cell r="W4958">
            <v>9.0639048500000001</v>
          </cell>
          <cell r="X4958">
            <v>1.29355</v>
          </cell>
          <cell r="Y4958">
            <v>2.5363689358119048</v>
          </cell>
          <cell r="Z4958">
            <v>2.3158632600000004</v>
          </cell>
          <cell r="AA4958">
            <v>2.4563461725000004</v>
          </cell>
          <cell r="AB4958">
            <v>238.68389475000001</v>
          </cell>
          <cell r="AC4958">
            <v>12.355545577500001</v>
          </cell>
          <cell r="AD4958">
            <v>2.8097151467317216</v>
          </cell>
          <cell r="AE4958">
            <v>13.719355650000001</v>
          </cell>
          <cell r="AF4958">
            <v>1.9579500000000001</v>
          </cell>
          <cell r="AG4958">
            <v>19.317956722579211</v>
          </cell>
          <cell r="AH4958">
            <v>1.1103804007638123</v>
          </cell>
          <cell r="AI4958">
            <v>0.82423418000000004</v>
          </cell>
          <cell r="AJ4958">
            <v>0.87423316750000002</v>
          </cell>
          <cell r="AK4958">
            <v>84.949499250000002</v>
          </cell>
          <cell r="AL4958">
            <v>4.3974370824999998</v>
          </cell>
          <cell r="AM4958">
            <v>4.8828279499999994</v>
          </cell>
          <cell r="AN4958">
            <v>0.69684999999999997</v>
          </cell>
          <cell r="AO4958">
            <v>17.397602397602398</v>
          </cell>
          <cell r="AP4958">
            <v>1.1828000000000001</v>
          </cell>
          <cell r="AQ4958">
            <v>1.2545500000000001</v>
          </cell>
          <cell r="AR4958">
            <v>121.905</v>
          </cell>
          <cell r="AS4958">
            <v>6.3104500000000003</v>
          </cell>
          <cell r="AT4958">
            <v>7.0069999999999997</v>
          </cell>
        </row>
        <row r="4959">
          <cell r="A4959">
            <v>39112</v>
          </cell>
          <cell r="B4959">
            <v>0.91311547250000002</v>
          </cell>
          <cell r="C4959">
            <v>0.96781201249999993</v>
          </cell>
          <cell r="D4959">
            <v>93.884138750000005</v>
          </cell>
          <cell r="E4959">
            <v>4.8606142074999994</v>
          </cell>
          <cell r="F4959">
            <v>1.1233006179571066</v>
          </cell>
          <cell r="G4959">
            <v>5.3887293874999997</v>
          </cell>
          <cell r="H4959">
            <v>0.77254999999999996</v>
          </cell>
          <cell r="I4959">
            <v>1.0599010110410763</v>
          </cell>
          <cell r="J4959">
            <v>102.81737806167773</v>
          </cell>
          <cell r="K4959">
            <v>5.3231101146410591</v>
          </cell>
          <cell r="L4959">
            <v>5.9014763737890767</v>
          </cell>
          <cell r="M4959">
            <v>97.00658551187388</v>
          </cell>
          <cell r="N4959">
            <v>5.0222710037916576</v>
          </cell>
          <cell r="O4959">
            <v>5.5679505088804628</v>
          </cell>
          <cell r="P4959">
            <v>1.6771082777813735</v>
          </cell>
          <cell r="Q4959">
            <v>1.5313935175</v>
          </cell>
          <cell r="R4959">
            <v>1.6231255375</v>
          </cell>
          <cell r="S4959">
            <v>0.66055724081674272</v>
          </cell>
          <cell r="T4959">
            <v>157.45386625</v>
          </cell>
          <cell r="U4959">
            <v>8.1517763224999999</v>
          </cell>
          <cell r="V4959">
            <v>1.8838967648127953</v>
          </cell>
          <cell r="W4959">
            <v>9.0374826625000004</v>
          </cell>
          <cell r="X4959">
            <v>1.29565</v>
          </cell>
          <cell r="Y4959">
            <v>2.5389295191249759</v>
          </cell>
          <cell r="Z4959">
            <v>2.3183358274999999</v>
          </cell>
          <cell r="AA4959">
            <v>2.4572064875000001</v>
          </cell>
          <cell r="AB4959">
            <v>238.36521124999999</v>
          </cell>
          <cell r="AC4959">
            <v>12.340756892499998</v>
          </cell>
          <cell r="AD4959">
            <v>2.8519810977826245</v>
          </cell>
          <cell r="AE4959">
            <v>13.681604112499999</v>
          </cell>
          <cell r="AF4959">
            <v>1.9614499999999999</v>
          </cell>
          <cell r="AG4959">
            <v>19.315282954391932</v>
          </cell>
          <cell r="AH4959">
            <v>1.1086519434488569</v>
          </cell>
          <cell r="AI4959">
            <v>0.81288611249999998</v>
          </cell>
          <cell r="AJ4959">
            <v>0.86157881250000001</v>
          </cell>
          <cell r="AK4959">
            <v>83.578818749999996</v>
          </cell>
          <cell r="AL4959">
            <v>4.3270822874999997</v>
          </cell>
          <cell r="AM4959">
            <v>4.7972281875</v>
          </cell>
          <cell r="AN4959">
            <v>0.68774999999999997</v>
          </cell>
          <cell r="AO4959">
            <v>17.422314612379484</v>
          </cell>
          <cell r="AP4959">
            <v>1.1819500000000001</v>
          </cell>
          <cell r="AQ4959">
            <v>1.25275</v>
          </cell>
          <cell r="AR4959">
            <v>121.52500000000001</v>
          </cell>
          <cell r="AS4959">
            <v>6.2916499999999997</v>
          </cell>
          <cell r="AT4959">
            <v>6.97525</v>
          </cell>
        </row>
        <row r="4960">
          <cell r="A4960">
            <v>39113</v>
          </cell>
          <cell r="B4960">
            <v>0.91433783999999985</v>
          </cell>
          <cell r="C4960">
            <v>0.96654587999999997</v>
          </cell>
          <cell r="D4960">
            <v>93.695615999999987</v>
          </cell>
          <cell r="E4960">
            <v>4.8514747199999997</v>
          </cell>
          <cell r="F4960">
            <v>1.1270187690964644</v>
          </cell>
          <cell r="G4960">
            <v>5.3970642299999998</v>
          </cell>
          <cell r="H4960">
            <v>0.77459999999999996</v>
          </cell>
          <cell r="I4960">
            <v>1.0570992883768215</v>
          </cell>
          <cell r="J4960">
            <v>102.47373771602847</v>
          </cell>
          <cell r="K4960">
            <v>5.305997966790919</v>
          </cell>
          <cell r="L4960">
            <v>5.9027024737377163</v>
          </cell>
          <cell r="M4960">
            <v>96.938611957044387</v>
          </cell>
          <cell r="N4960">
            <v>5.0193941336752683</v>
          </cell>
          <cell r="O4960">
            <v>5.5838676069882993</v>
          </cell>
          <cell r="P4960">
            <v>1.6775755228505036</v>
          </cell>
          <cell r="Q4960">
            <v>1.5338707799999998</v>
          </cell>
          <cell r="R4960">
            <v>1.6214537099999999</v>
          </cell>
          <cell r="S4960">
            <v>0.66386533156227645</v>
          </cell>
          <cell r="T4960">
            <v>157.18147199999999</v>
          </cell>
          <cell r="U4960">
            <v>8.1387152399999998</v>
          </cell>
          <cell r="V4960">
            <v>1.8906591008293321</v>
          </cell>
          <cell r="W4960">
            <v>9.0539828475000004</v>
          </cell>
          <cell r="X4960">
            <v>1.29945</v>
          </cell>
          <cell r="Y4960">
            <v>2.5269816679576556</v>
          </cell>
          <cell r="Z4960">
            <v>2.3105149599999999</v>
          </cell>
          <cell r="AA4960">
            <v>2.44244372</v>
          </cell>
          <cell r="AB4960">
            <v>236.76710399999999</v>
          </cell>
          <cell r="AC4960">
            <v>12.259587680000001</v>
          </cell>
          <cell r="AD4960">
            <v>2.8479557689509676</v>
          </cell>
          <cell r="AE4960">
            <v>13.638282370000001</v>
          </cell>
          <cell r="AF4960">
            <v>1.9574</v>
          </cell>
          <cell r="AG4960">
            <v>19.312811342444753</v>
          </cell>
          <cell r="AH4960">
            <v>1.1124584876740324</v>
          </cell>
          <cell r="AI4960">
            <v>0.81128891999999997</v>
          </cell>
          <cell r="AJ4960">
            <v>0.85761293999999999</v>
          </cell>
          <cell r="AK4960">
            <v>83.135807999999997</v>
          </cell>
          <cell r="AL4960">
            <v>4.3046973600000005</v>
          </cell>
          <cell r="AM4960">
            <v>4.7887971150000004</v>
          </cell>
          <cell r="AN4960">
            <v>0.68730000000000002</v>
          </cell>
          <cell r="AO4960">
            <v>17.360478216876807</v>
          </cell>
          <cell r="AP4960">
            <v>1.1803999999999999</v>
          </cell>
          <cell r="AQ4960">
            <v>1.2478</v>
          </cell>
          <cell r="AR4960">
            <v>120.96</v>
          </cell>
          <cell r="AS4960">
            <v>6.2632000000000003</v>
          </cell>
          <cell r="AT4960">
            <v>6.9675500000000001</v>
          </cell>
        </row>
        <row r="4961">
          <cell r="A4961">
            <v>39114</v>
          </cell>
          <cell r="B4961">
            <v>0.91199990750000004</v>
          </cell>
          <cell r="C4961">
            <v>0.96318535499999991</v>
          </cell>
          <cell r="D4961">
            <v>93.385349750000003</v>
          </cell>
          <cell r="E4961">
            <v>4.8342930900000001</v>
          </cell>
          <cell r="F4961">
            <v>1.1342114892060007</v>
          </cell>
          <cell r="G4961">
            <v>5.3832289225000007</v>
          </cell>
          <cell r="H4961">
            <v>0.77495000000000003</v>
          </cell>
          <cell r="I4961">
            <v>1.0561243998810383</v>
          </cell>
          <cell r="J4961">
            <v>102.39622721672261</v>
          </cell>
          <cell r="K4961">
            <v>5.3007605047372222</v>
          </cell>
          <cell r="L4961">
            <v>5.9026638908951865</v>
          </cell>
          <cell r="M4961">
            <v>96.954702711400756</v>
          </cell>
          <cell r="N4961">
            <v>5.0190683079893796</v>
          </cell>
          <cell r="O4961">
            <v>5.5889854372837728</v>
          </cell>
          <cell r="P4961">
            <v>1.6804309955480996</v>
          </cell>
          <cell r="Q4961">
            <v>1.5325529124999999</v>
          </cell>
          <cell r="R4961">
            <v>1.6185665249999996</v>
          </cell>
          <cell r="S4961">
            <v>0.66085610616325385</v>
          </cell>
          <cell r="T4961">
            <v>156.92763624999998</v>
          </cell>
          <cell r="U4961">
            <v>8.1236959500000001</v>
          </cell>
          <cell r="V4961">
            <v>1.9059641419685325</v>
          </cell>
          <cell r="W4961">
            <v>9.0461447374999988</v>
          </cell>
          <cell r="X4961">
            <v>1.3022499999999999</v>
          </cell>
          <cell r="Y4961">
            <v>2.542809213497645</v>
          </cell>
          <cell r="Z4961">
            <v>2.3190417674999999</v>
          </cell>
          <cell r="AA4961">
            <v>2.4491965949999996</v>
          </cell>
          <cell r="AB4961">
            <v>237.46112775</v>
          </cell>
          <cell r="AC4961">
            <v>12.29268501</v>
          </cell>
          <cell r="AD4961">
            <v>2.8840834248079035</v>
          </cell>
          <cell r="AE4961">
            <v>13.688524102500001</v>
          </cell>
          <cell r="AF4961">
            <v>1.97055</v>
          </cell>
          <cell r="AG4961">
            <v>19.317271007662466</v>
          </cell>
          <cell r="AH4961">
            <v>1.1135503831233369</v>
          </cell>
          <cell r="AI4961">
            <v>0.80408276249999999</v>
          </cell>
          <cell r="AJ4961">
            <v>0.84921142499999991</v>
          </cell>
          <cell r="AK4961">
            <v>82.335041250000003</v>
          </cell>
          <cell r="AL4961">
            <v>4.2622501499999998</v>
          </cell>
          <cell r="AM4961">
            <v>4.7462302875000004</v>
          </cell>
          <cell r="AN4961">
            <v>0.68325000000000002</v>
          </cell>
          <cell r="AO4961">
            <v>17.347460250052183</v>
          </cell>
          <cell r="AP4961">
            <v>1.17685</v>
          </cell>
          <cell r="AQ4961">
            <v>1.2428999999999999</v>
          </cell>
          <cell r="AR4961">
            <v>120.505</v>
          </cell>
          <cell r="AS4961">
            <v>6.2382</v>
          </cell>
          <cell r="AT4961">
            <v>6.9465500000000002</v>
          </cell>
        </row>
        <row r="4962">
          <cell r="A4962">
            <v>39115</v>
          </cell>
          <cell r="B4962">
            <v>0.91742455750000007</v>
          </cell>
          <cell r="C4962">
            <v>0.96578143750000012</v>
          </cell>
          <cell r="D4962">
            <v>93.873568250000005</v>
          </cell>
          <cell r="E4962">
            <v>4.85506175</v>
          </cell>
          <cell r="F4962">
            <v>1.1397999705839095</v>
          </cell>
          <cell r="G4962">
            <v>5.4162417925000002</v>
          </cell>
          <cell r="H4962">
            <v>0.77495000000000003</v>
          </cell>
          <cell r="I4962">
            <v>1.0527093804113696</v>
          </cell>
          <cell r="J4962">
            <v>102.32292942518055</v>
          </cell>
          <cell r="K4962">
            <v>5.2920555813658821</v>
          </cell>
          <cell r="L4962">
            <v>5.9037462516366093</v>
          </cell>
          <cell r="M4962">
            <v>97.199598796389168</v>
          </cell>
          <cell r="N4962">
            <v>5.0270812437311934</v>
          </cell>
          <cell r="O4962">
            <v>5.6081444332998993</v>
          </cell>
          <cell r="P4962">
            <v>1.674237047551455</v>
          </cell>
          <cell r="Q4962">
            <v>1.5359861825000001</v>
          </cell>
          <cell r="R4962">
            <v>1.6169470625000002</v>
          </cell>
          <cell r="S4962">
            <v>0.65913940256045522</v>
          </cell>
          <cell r="T4962">
            <v>157.16660575</v>
          </cell>
          <cell r="U4962">
            <v>8.1285242499999999</v>
          </cell>
          <cell r="V4962">
            <v>1.9082953375496399</v>
          </cell>
          <cell r="W4962">
            <v>9.068072667500001</v>
          </cell>
          <cell r="X4962">
            <v>1.29745</v>
          </cell>
          <cell r="Y4962">
            <v>2.5400348409574809</v>
          </cell>
          <cell r="Z4962">
            <v>2.3302903399999999</v>
          </cell>
          <cell r="AA4962">
            <v>2.4531185</v>
          </cell>
          <cell r="AB4962">
            <v>238.44213400000001</v>
          </cell>
          <cell r="AC4962">
            <v>12.332025999999999</v>
          </cell>
          <cell r="AD4962">
            <v>2.8951316370054423</v>
          </cell>
          <cell r="AE4962">
            <v>13.757442860000001</v>
          </cell>
          <cell r="AF4962">
            <v>1.9683999999999999</v>
          </cell>
          <cell r="AG4962">
            <v>19.33519553072626</v>
          </cell>
          <cell r="AH4962">
            <v>1.1155865921787711</v>
          </cell>
          <cell r="AI4962">
            <v>0.80489961499999996</v>
          </cell>
          <cell r="AJ4962">
            <v>0.84732537499999994</v>
          </cell>
          <cell r="AK4962">
            <v>82.359686499999995</v>
          </cell>
          <cell r="AL4962">
            <v>4.2595734999999992</v>
          </cell>
          <cell r="AM4962">
            <v>4.7519230849999996</v>
          </cell>
          <cell r="AN4962">
            <v>0.67989999999999995</v>
          </cell>
          <cell r="AO4962">
            <v>17.331864389804196</v>
          </cell>
          <cell r="AP4962">
            <v>1.1838500000000001</v>
          </cell>
          <cell r="AQ4962">
            <v>1.2462500000000001</v>
          </cell>
          <cell r="AR4962">
            <v>121.13500000000001</v>
          </cell>
          <cell r="AS4962">
            <v>6.2649999999999997</v>
          </cell>
          <cell r="AT4962">
            <v>6.9891500000000004</v>
          </cell>
        </row>
        <row r="4963">
          <cell r="A4963">
            <v>39118</v>
          </cell>
          <cell r="B4963">
            <v>0.91818163500000005</v>
          </cell>
          <cell r="C4963">
            <v>0.96857958750000006</v>
          </cell>
          <cell r="D4963">
            <v>93.350664750000007</v>
          </cell>
          <cell r="E4963">
            <v>4.8692026425000003</v>
          </cell>
          <cell r="F4963">
            <v>1.1363403382880575</v>
          </cell>
          <cell r="G4963">
            <v>5.4811168124999998</v>
          </cell>
          <cell r="H4963">
            <v>0.77595000000000003</v>
          </cell>
          <cell r="I4963">
            <v>1.0548888701090171</v>
          </cell>
          <cell r="J4963">
            <v>101.66906110031269</v>
          </cell>
          <cell r="K4963">
            <v>5.3030930448745037</v>
          </cell>
          <cell r="L4963">
            <v>5.9695343530803679</v>
          </cell>
          <cell r="M4963">
            <v>96.378930502703781</v>
          </cell>
          <cell r="N4963">
            <v>5.0271580212297211</v>
          </cell>
          <cell r="O4963">
            <v>5.6589224914880827</v>
          </cell>
          <cell r="P4963">
            <v>1.6657645466847091</v>
          </cell>
          <cell r="Q4963">
            <v>1.5294744150000001</v>
          </cell>
          <cell r="R4963">
            <v>1.6134255375000002</v>
          </cell>
          <cell r="S4963">
            <v>0.65941382037089002</v>
          </cell>
          <cell r="T4963">
            <v>155.50022775000002</v>
          </cell>
          <cell r="U4963">
            <v>8.1109451325000013</v>
          </cell>
          <cell r="V4963">
            <v>1.8928754484879551</v>
          </cell>
          <cell r="W4963">
            <v>9.1302500625</v>
          </cell>
          <cell r="X4963">
            <v>1.2925500000000001</v>
          </cell>
          <cell r="Y4963">
            <v>2.5261292609059862</v>
          </cell>
          <cell r="Z4963">
            <v>2.3194454950000001</v>
          </cell>
          <cell r="AA4963">
            <v>2.4467572375000004</v>
          </cell>
          <cell r="AB4963">
            <v>235.81584575000002</v>
          </cell>
          <cell r="AC4963">
            <v>12.3002352725</v>
          </cell>
          <cell r="AD4963">
            <v>2.8705425788972692</v>
          </cell>
          <cell r="AE4963">
            <v>13.846009562500001</v>
          </cell>
          <cell r="AF4963">
            <v>1.9601500000000001</v>
          </cell>
          <cell r="AG4963">
            <v>19.171653267252577</v>
          </cell>
          <cell r="AH4963">
            <v>1.1256703027019275</v>
          </cell>
          <cell r="AI4963">
            <v>0.80801640499999994</v>
          </cell>
          <cell r="AJ4963">
            <v>0.85236751249999998</v>
          </cell>
          <cell r="AK4963">
            <v>82.150269249999994</v>
          </cell>
          <cell r="AL4963">
            <v>4.2849861774999995</v>
          </cell>
          <cell r="AM4963">
            <v>4.8234816874999993</v>
          </cell>
          <cell r="AN4963">
            <v>0.68284999999999996</v>
          </cell>
          <cell r="AO4963">
            <v>17.031321889930986</v>
          </cell>
          <cell r="AP4963">
            <v>1.1833</v>
          </cell>
          <cell r="AQ4963">
            <v>1.2482500000000001</v>
          </cell>
          <cell r="AR4963">
            <v>120.30500000000001</v>
          </cell>
          <cell r="AS4963">
            <v>6.27515</v>
          </cell>
          <cell r="AT4963">
            <v>7.0637499999999998</v>
          </cell>
        </row>
        <row r="4964">
          <cell r="A4964">
            <v>39119</v>
          </cell>
          <cell r="B4964">
            <v>0.91924478749999994</v>
          </cell>
          <cell r="C4964">
            <v>0.96651002500000005</v>
          </cell>
          <cell r="D4964">
            <v>93.578956250000005</v>
          </cell>
          <cell r="E4964">
            <v>4.8625326750000006</v>
          </cell>
          <cell r="F4964">
            <v>1.1442144803712162</v>
          </cell>
          <cell r="G4964">
            <v>5.4790779875000002</v>
          </cell>
          <cell r="H4964">
            <v>0.77675000000000005</v>
          </cell>
          <cell r="I4964">
            <v>1.0514174658836453</v>
          </cell>
          <cell r="J4964">
            <v>101.79982255270608</v>
          </cell>
          <cell r="K4964">
            <v>5.2897038320165626</v>
          </cell>
          <cell r="L4964">
            <v>5.9604123537116065</v>
          </cell>
          <cell r="M4964">
            <v>96.821506067668565</v>
          </cell>
          <cell r="N4964">
            <v>5.0310214578477863</v>
          </cell>
          <cell r="O4964">
            <v>5.6689303222695493</v>
          </cell>
          <cell r="P4964">
            <v>1.6673962021242354</v>
          </cell>
          <cell r="Q4964">
            <v>1.5327452675</v>
          </cell>
          <cell r="R4964">
            <v>1.6115551450000001</v>
          </cell>
          <cell r="S4964">
            <v>0.65785396825396825</v>
          </cell>
          <cell r="T4964">
            <v>156.03319625</v>
          </cell>
          <cell r="U4964">
            <v>8.1077685150000001</v>
          </cell>
          <cell r="V4964">
            <v>1.9078588789865214</v>
          </cell>
          <cell r="W4964">
            <v>9.1357938275000006</v>
          </cell>
          <cell r="X4964">
            <v>1.29515</v>
          </cell>
          <cell r="Y4964">
            <v>2.5345992919214675</v>
          </cell>
          <cell r="Z4964">
            <v>2.3299171875</v>
          </cell>
          <cell r="AA4964">
            <v>2.4497156250000001</v>
          </cell>
          <cell r="AB4964">
            <v>237.18515624999998</v>
          </cell>
          <cell r="AC4964">
            <v>12.324571875</v>
          </cell>
          <cell r="AD4964">
            <v>2.9001252117551743</v>
          </cell>
          <cell r="AE4964">
            <v>13.887267187499999</v>
          </cell>
          <cell r="AF4964">
            <v>1.96875</v>
          </cell>
          <cell r="AG4964">
            <v>19.244900241210203</v>
          </cell>
          <cell r="AH4964">
            <v>1.1267950991198223</v>
          </cell>
          <cell r="AI4964">
            <v>0.80338503249999982</v>
          </cell>
          <cell r="AJ4964">
            <v>0.84469305499999991</v>
          </cell>
          <cell r="AK4964">
            <v>81.784453749999997</v>
          </cell>
          <cell r="AL4964">
            <v>4.2496688850000002</v>
          </cell>
          <cell r="AM4964">
            <v>4.7885060724999997</v>
          </cell>
          <cell r="AN4964">
            <v>0.67884999999999995</v>
          </cell>
          <cell r="AO4964">
            <v>17.079325474740745</v>
          </cell>
          <cell r="AP4964">
            <v>1.1834499999999999</v>
          </cell>
          <cell r="AQ4964">
            <v>1.2443</v>
          </cell>
          <cell r="AR4964">
            <v>120.47499999999999</v>
          </cell>
          <cell r="AS4964">
            <v>6.2601000000000004</v>
          </cell>
          <cell r="AT4964">
            <v>7.0538499999999997</v>
          </cell>
        </row>
        <row r="4965">
          <cell r="A4965">
            <v>39120</v>
          </cell>
          <cell r="B4965">
            <v>0.9222465849999999</v>
          </cell>
          <cell r="C4965">
            <v>0.96474176499999997</v>
          </cell>
          <cell r="D4965">
            <v>93.905786500000005</v>
          </cell>
          <cell r="E4965">
            <v>4.8450342449999999</v>
          </cell>
          <cell r="F4965">
            <v>1.136038534520508</v>
          </cell>
          <cell r="G4965">
            <v>5.4505905599999993</v>
          </cell>
          <cell r="H4965">
            <v>0.77829999999999999</v>
          </cell>
          <cell r="I4965">
            <v>1.0460778935820076</v>
          </cell>
          <cell r="J4965">
            <v>101.82286172412338</v>
          </cell>
          <cell r="K4965">
            <v>5.2535128064475298</v>
          </cell>
          <cell r="L4965">
            <v>5.9101227899911386</v>
          </cell>
          <cell r="M4965">
            <v>97.337743535960641</v>
          </cell>
          <cell r="N4965">
            <v>5.0221047960953573</v>
          </cell>
          <cell r="O4965">
            <v>5.6497922633213671</v>
          </cell>
          <cell r="P4965">
            <v>1.6724270846717204</v>
          </cell>
          <cell r="Q4965">
            <v>1.5423901674999998</v>
          </cell>
          <cell r="R4965">
            <v>1.6134602574999999</v>
          </cell>
          <cell r="S4965">
            <v>0.66071927108449025</v>
          </cell>
          <cell r="T4965">
            <v>157.05058074999999</v>
          </cell>
          <cell r="U4965">
            <v>8.1029664975000006</v>
          </cell>
          <cell r="V4965">
            <v>1.8999416143628667</v>
          </cell>
          <cell r="W4965">
            <v>9.1157152799999999</v>
          </cell>
          <cell r="X4965">
            <v>1.30165</v>
          </cell>
          <cell r="Y4965">
            <v>2.5312218938712578</v>
          </cell>
          <cell r="Z4965">
            <v>2.3344107474999998</v>
          </cell>
          <cell r="AA4965">
            <v>2.4419754774999998</v>
          </cell>
          <cell r="AB4965">
            <v>237.69638275</v>
          </cell>
          <cell r="AC4965">
            <v>12.263856757500001</v>
          </cell>
          <cell r="AD4965">
            <v>2.8755656108597285</v>
          </cell>
          <cell r="AE4965">
            <v>13.796654159999999</v>
          </cell>
          <cell r="AF4965">
            <v>1.9700500000000001</v>
          </cell>
          <cell r="AG4965">
            <v>19.381862284442946</v>
          </cell>
          <cell r="AH4965">
            <v>1.1249849401219247</v>
          </cell>
          <cell r="AI4965">
            <v>0.81180924500000007</v>
          </cell>
          <cell r="AJ4965">
            <v>0.84921570499999999</v>
          </cell>
          <cell r="AK4965">
            <v>82.660740500000003</v>
          </cell>
          <cell r="AL4965">
            <v>4.2648502650000006</v>
          </cell>
          <cell r="AM4965">
            <v>4.7978923199999999</v>
          </cell>
          <cell r="AN4965">
            <v>0.68510000000000004</v>
          </cell>
          <cell r="AO4965">
            <v>17.228552661640393</v>
          </cell>
          <cell r="AP4965">
            <v>1.1849499999999999</v>
          </cell>
          <cell r="AQ4965">
            <v>1.2395499999999999</v>
          </cell>
          <cell r="AR4965">
            <v>120.655</v>
          </cell>
          <cell r="AS4965">
            <v>6.2251500000000002</v>
          </cell>
          <cell r="AT4965">
            <v>7.0031999999999996</v>
          </cell>
        </row>
        <row r="4966">
          <cell r="A4966">
            <v>39121</v>
          </cell>
          <cell r="B4966">
            <v>0.92573229999999995</v>
          </cell>
          <cell r="C4966">
            <v>0.97229210749999995</v>
          </cell>
          <cell r="D4966">
            <v>94.567535249999992</v>
          </cell>
          <cell r="E4966">
            <v>4.8511572774999996</v>
          </cell>
          <cell r="F4966">
            <v>1.1391564506713368</v>
          </cell>
          <cell r="G4966">
            <v>5.4381308774999999</v>
          </cell>
          <cell r="H4966">
            <v>0.78054999999999997</v>
          </cell>
          <cell r="I4966">
            <v>1.0502951096121416</v>
          </cell>
          <cell r="J4966">
            <v>102.15430016863407</v>
          </cell>
          <cell r="K4966">
            <v>5.2403456998313658</v>
          </cell>
          <cell r="L4966">
            <v>5.874409780775717</v>
          </cell>
          <cell r="M4966">
            <v>97.262473407457961</v>
          </cell>
          <cell r="N4966">
            <v>4.9894031228675795</v>
          </cell>
          <cell r="O4966">
            <v>5.5931040019267053</v>
          </cell>
          <cell r="P4966">
            <v>1.6704247005316764</v>
          </cell>
          <cell r="Q4966">
            <v>1.5463661</v>
          </cell>
          <cell r="R4966">
            <v>1.6241407524999998</v>
          </cell>
          <cell r="S4966">
            <v>0.66580707756727775</v>
          </cell>
          <cell r="T4966">
            <v>157.96794674999998</v>
          </cell>
          <cell r="U4966">
            <v>8.1034929424999991</v>
          </cell>
          <cell r="V4966">
            <v>1.902875072971395</v>
          </cell>
          <cell r="W4966">
            <v>9.0839881425000009</v>
          </cell>
          <cell r="X4966">
            <v>1.30385</v>
          </cell>
          <cell r="Y4966">
            <v>2.5088719492665428</v>
          </cell>
          <cell r="Z4966">
            <v>2.3225437999999996</v>
          </cell>
          <cell r="AA4966">
            <v>2.4393563949999999</v>
          </cell>
          <cell r="AB4966">
            <v>237.2578365</v>
          </cell>
          <cell r="AC4966">
            <v>12.170932414999999</v>
          </cell>
          <cell r="AD4966">
            <v>2.8579976649153531</v>
          </cell>
          <cell r="AE4966">
            <v>13.643574015</v>
          </cell>
          <cell r="AF4966">
            <v>1.9582999999999999</v>
          </cell>
          <cell r="AG4966">
            <v>19.493809382064505</v>
          </cell>
          <cell r="AH4966">
            <v>1.1209966130602329</v>
          </cell>
          <cell r="AI4966">
            <v>0.81264720000000001</v>
          </cell>
          <cell r="AJ4966">
            <v>0.85351937999999994</v>
          </cell>
          <cell r="AK4966">
            <v>83.015405999999999</v>
          </cell>
          <cell r="AL4966">
            <v>4.2585522600000001</v>
          </cell>
          <cell r="AM4966">
            <v>4.7738226600000004</v>
          </cell>
          <cell r="AN4966">
            <v>0.68520000000000003</v>
          </cell>
          <cell r="AO4966">
            <v>17.389713006222145</v>
          </cell>
          <cell r="AP4966">
            <v>1.1859999999999999</v>
          </cell>
          <cell r="AQ4966">
            <v>1.2456499999999999</v>
          </cell>
          <cell r="AR4966">
            <v>121.155</v>
          </cell>
          <cell r="AS4966">
            <v>6.2150499999999997</v>
          </cell>
          <cell r="AT4966">
            <v>6.9670500000000004</v>
          </cell>
        </row>
        <row r="4967">
          <cell r="A4967">
            <v>39122</v>
          </cell>
          <cell r="B4967">
            <v>0.91252068750000004</v>
          </cell>
          <cell r="C4967">
            <v>0.97004081249999996</v>
          </cell>
          <cell r="D4967">
            <v>94.465743749999987</v>
          </cell>
          <cell r="E4967">
            <v>4.8617701875000003</v>
          </cell>
          <cell r="F4967">
            <v>1.1361973067915689</v>
          </cell>
          <cell r="G4967">
            <v>5.4304897499999996</v>
          </cell>
          <cell r="H4967">
            <v>0.77625</v>
          </cell>
          <cell r="I4967">
            <v>1.0630343243588105</v>
          </cell>
          <cell r="J4967">
            <v>103.52175577389306</v>
          </cell>
          <cell r="K4967">
            <v>5.327846539917485</v>
          </cell>
          <cell r="L4967">
            <v>5.9510867253625959</v>
          </cell>
          <cell r="M4967">
            <v>97.383267314848155</v>
          </cell>
          <cell r="N4967">
            <v>5.0119233385347908</v>
          </cell>
          <cell r="O4967">
            <v>5.5982074980994678</v>
          </cell>
          <cell r="P4967">
            <v>1.6743961352657004</v>
          </cell>
          <cell r="Q4967">
            <v>1.5279211125000001</v>
          </cell>
          <cell r="R4967">
            <v>1.6242325874999999</v>
          </cell>
          <cell r="S4967">
            <v>0.6670686956298596</v>
          </cell>
          <cell r="T4967">
            <v>158.17307624999998</v>
          </cell>
          <cell r="U4967">
            <v>8.1405292125000006</v>
          </cell>
          <cell r="V4967">
            <v>1.9024443793911006</v>
          </cell>
          <cell r="W4967">
            <v>9.0927910499999989</v>
          </cell>
          <cell r="X4967">
            <v>1.29975</v>
          </cell>
          <cell r="Y4967">
            <v>2.5100805152979064</v>
          </cell>
          <cell r="Z4967">
            <v>2.2905003975000002</v>
          </cell>
          <cell r="AA4967">
            <v>2.4348805424999997</v>
          </cell>
          <cell r="AB4967">
            <v>237.11662274999998</v>
          </cell>
          <cell r="AC4967">
            <v>12.203434617500001</v>
          </cell>
          <cell r="AD4967">
            <v>2.8519467213114753</v>
          </cell>
          <cell r="AE4967">
            <v>13.63096651</v>
          </cell>
          <cell r="AF4967">
            <v>1.94845</v>
          </cell>
          <cell r="AG4967">
            <v>19.430318609645305</v>
          </cell>
          <cell r="AH4967">
            <v>1.1169778785435442</v>
          </cell>
          <cell r="AI4967">
            <v>0.80313576000000009</v>
          </cell>
          <cell r="AJ4967">
            <v>0.85376087999999994</v>
          </cell>
          <cell r="AK4967">
            <v>83.142023999999992</v>
          </cell>
          <cell r="AL4967">
            <v>4.2789840800000007</v>
          </cell>
          <cell r="AM4967">
            <v>4.7795305600000004</v>
          </cell>
          <cell r="AN4967">
            <v>0.68320000000000003</v>
          </cell>
          <cell r="AO4967">
            <v>17.395437262357415</v>
          </cell>
          <cell r="AP4967">
            <v>1.1755500000000001</v>
          </cell>
          <cell r="AQ4967">
            <v>1.2496499999999999</v>
          </cell>
          <cell r="AR4967">
            <v>121.69499999999999</v>
          </cell>
          <cell r="AS4967">
            <v>6.2631500000000004</v>
          </cell>
          <cell r="AT4967">
            <v>6.9958</v>
          </cell>
        </row>
        <row r="4968">
          <cell r="A4968">
            <v>39125</v>
          </cell>
          <cell r="B4968">
            <v>0.90735513749999996</v>
          </cell>
          <cell r="C4968">
            <v>0.96724312499999998</v>
          </cell>
          <cell r="D4968">
            <v>94.063911250000004</v>
          </cell>
          <cell r="E4968">
            <v>4.8215428749999996</v>
          </cell>
          <cell r="F4968">
            <v>1.1277015186915889</v>
          </cell>
          <cell r="G4968">
            <v>5.4310798</v>
          </cell>
          <cell r="H4968">
            <v>0.77224999999999999</v>
          </cell>
          <cell r="I4968">
            <v>1.0660028086301545</v>
          </cell>
          <cell r="J4968">
            <v>103.66824120175328</v>
          </cell>
          <cell r="K4968">
            <v>5.3138431422613728</v>
          </cell>
          <cell r="L4968">
            <v>5.9856164092089026</v>
          </cell>
          <cell r="M4968">
            <v>97.249500998003995</v>
          </cell>
          <cell r="N4968">
            <v>4.9848303393213573</v>
          </cell>
          <cell r="O4968">
            <v>5.61500998003992</v>
          </cell>
          <cell r="P4968">
            <v>1.6785367432826157</v>
          </cell>
          <cell r="Q4968">
            <v>1.5230289374999999</v>
          </cell>
          <cell r="R4968">
            <v>1.6235531249999997</v>
          </cell>
          <cell r="S4968">
            <v>0.66556274388991576</v>
          </cell>
          <cell r="T4968">
            <v>157.88973124999998</v>
          </cell>
          <cell r="U4968">
            <v>8.093136874999999</v>
          </cell>
          <cell r="V4968">
            <v>1.8928884345794392</v>
          </cell>
          <cell r="W4968">
            <v>9.1162669999999988</v>
          </cell>
          <cell r="X4968">
            <v>1.2962499999999999</v>
          </cell>
          <cell r="Y4968">
            <v>2.5219812236969892</v>
          </cell>
          <cell r="Z4968">
            <v>2.2883326199999998</v>
          </cell>
          <cell r="AA4968">
            <v>2.4393689999999997</v>
          </cell>
          <cell r="AB4968">
            <v>237.227418</v>
          </cell>
          <cell r="AC4968">
            <v>12.159840600000001</v>
          </cell>
          <cell r="AD4968">
            <v>2.8440420560747666</v>
          </cell>
          <cell r="AE4968">
            <v>13.697081279999999</v>
          </cell>
          <cell r="AF4968">
            <v>1.9476</v>
          </cell>
          <cell r="AG4968">
            <v>19.509089453031152</v>
          </cell>
          <cell r="AH4968">
            <v>1.1264194762553055</v>
          </cell>
          <cell r="AI4968">
            <v>0.80460575999999995</v>
          </cell>
          <cell r="AJ4968">
            <v>0.85771199999999992</v>
          </cell>
          <cell r="AK4968">
            <v>83.412064000000001</v>
          </cell>
          <cell r="AL4968">
            <v>4.2755488000000001</v>
          </cell>
          <cell r="AM4968">
            <v>4.8160614399999995</v>
          </cell>
          <cell r="AN4968">
            <v>0.68479999999999996</v>
          </cell>
          <cell r="AO4968">
            <v>17.319559777044706</v>
          </cell>
          <cell r="AP4968">
            <v>1.1749499999999999</v>
          </cell>
          <cell r="AQ4968">
            <v>1.2524999999999999</v>
          </cell>
          <cell r="AR4968">
            <v>121.80500000000001</v>
          </cell>
          <cell r="AS4968">
            <v>6.2435</v>
          </cell>
          <cell r="AT4968">
            <v>7.0327999999999999</v>
          </cell>
        </row>
        <row r="4969">
          <cell r="A4969">
            <v>39126</v>
          </cell>
          <cell r="B4969">
            <v>0.90661902500000013</v>
          </cell>
          <cell r="C4969">
            <v>0.96949356249999996</v>
          </cell>
          <cell r="D4969">
            <v>94.094596250000009</v>
          </cell>
          <cell r="E4969">
            <v>4.8270268000000005</v>
          </cell>
          <cell r="F4969">
            <v>1.1268065945239307</v>
          </cell>
          <cell r="G4969">
            <v>5.4615903000000001</v>
          </cell>
          <cell r="H4969">
            <v>0.77575000000000005</v>
          </cell>
          <cell r="I4969">
            <v>1.0693505604517839</v>
          </cell>
          <cell r="J4969">
            <v>103.78625823564644</v>
          </cell>
          <cell r="K4969">
            <v>5.3242063831607771</v>
          </cell>
          <cell r="L4969">
            <v>6.0241293745186955</v>
          </cell>
          <cell r="M4969">
            <v>97.055411082216452</v>
          </cell>
          <cell r="N4969">
            <v>4.9789157831566317</v>
          </cell>
          <cell r="O4969">
            <v>5.6334466893378679</v>
          </cell>
          <cell r="P4969">
            <v>1.6775378665807281</v>
          </cell>
          <cell r="Q4969">
            <v>1.520887745</v>
          </cell>
          <cell r="R4969">
            <v>1.6263621625</v>
          </cell>
          <cell r="S4969">
            <v>0.66979772505018265</v>
          </cell>
          <cell r="T4969">
            <v>157.84724825000001</v>
          </cell>
          <cell r="U4969">
            <v>8.0975202399999997</v>
          </cell>
          <cell r="V4969">
            <v>1.8902607306267702</v>
          </cell>
          <cell r="W4969">
            <v>9.1620245400000009</v>
          </cell>
          <cell r="X4969">
            <v>1.30135</v>
          </cell>
          <cell r="Y4969">
            <v>2.5045439896873991</v>
          </cell>
          <cell r="Z4969">
            <v>2.2706672300000004</v>
          </cell>
          <cell r="AA4969">
            <v>2.4281392749999999</v>
          </cell>
          <cell r="AB4969">
            <v>235.66405550000002</v>
          </cell>
          <cell r="AC4969">
            <v>12.089500960000001</v>
          </cell>
          <cell r="AD4969">
            <v>2.8221366838550366</v>
          </cell>
          <cell r="AE4969">
            <v>13.67879316</v>
          </cell>
          <cell r="AF4969">
            <v>1.9429000000000001</v>
          </cell>
          <cell r="AG4969">
            <v>19.493282334790432</v>
          </cell>
          <cell r="AH4969">
            <v>1.1314605296991513</v>
          </cell>
          <cell r="AI4969">
            <v>0.80459151500000003</v>
          </cell>
          <cell r="AJ4969">
            <v>0.86039038749999996</v>
          </cell>
          <cell r="AK4969">
            <v>83.505542750000004</v>
          </cell>
          <cell r="AL4969">
            <v>4.2838112800000001</v>
          </cell>
          <cell r="AM4969">
            <v>4.84696338</v>
          </cell>
          <cell r="AN4969">
            <v>0.68845000000000001</v>
          </cell>
          <cell r="AO4969">
            <v>17.228424521334016</v>
          </cell>
          <cell r="AP4969">
            <v>1.1687000000000001</v>
          </cell>
          <cell r="AQ4969">
            <v>1.2497499999999999</v>
          </cell>
          <cell r="AR4969">
            <v>121.295</v>
          </cell>
          <cell r="AS4969">
            <v>6.2224000000000004</v>
          </cell>
          <cell r="AT4969">
            <v>7.0404</v>
          </cell>
        </row>
        <row r="4970">
          <cell r="A4970">
            <v>39127</v>
          </cell>
          <cell r="B4970">
            <v>0.91436367249999995</v>
          </cell>
          <cell r="C4970">
            <v>0.97211130749999997</v>
          </cell>
          <cell r="D4970">
            <v>94.633251250000001</v>
          </cell>
          <cell r="E4970">
            <v>4.8251008999999998</v>
          </cell>
          <cell r="F4970">
            <v>1.1279781184769309</v>
          </cell>
          <cell r="G4970">
            <v>5.4548792124999999</v>
          </cell>
          <cell r="H4970">
            <v>0.78354999999999997</v>
          </cell>
          <cell r="I4970">
            <v>1.0631560906636961</v>
          </cell>
          <cell r="J4970">
            <v>103.4962937572304</v>
          </cell>
          <cell r="K4970">
            <v>5.2770041561335113</v>
          </cell>
          <cell r="L4970">
            <v>5.9657654569604528</v>
          </cell>
          <cell r="M4970">
            <v>97.348164268730102</v>
          </cell>
          <cell r="N4970">
            <v>4.9635271833313181</v>
          </cell>
          <cell r="O4970">
            <v>5.611373070567848</v>
          </cell>
          <cell r="P4970">
            <v>1.6751324101844174</v>
          </cell>
          <cell r="Q4970">
            <v>1.5316802225000001</v>
          </cell>
          <cell r="R4970">
            <v>1.6284151575000001</v>
          </cell>
          <cell r="S4970">
            <v>0.66934394043703316</v>
          </cell>
          <cell r="T4970">
            <v>158.52322625000002</v>
          </cell>
          <cell r="U4970">
            <v>8.0826829000000018</v>
          </cell>
          <cell r="V4970">
            <v>1.8895127042395452</v>
          </cell>
          <cell r="W4970">
            <v>9.1376449625000014</v>
          </cell>
          <cell r="X4970">
            <v>1.3125500000000001</v>
          </cell>
          <cell r="Y4970">
            <v>2.5026482036883415</v>
          </cell>
          <cell r="Z4970">
            <v>2.2883306024999999</v>
          </cell>
          <cell r="AA4970">
            <v>2.4328526175</v>
          </cell>
          <cell r="AB4970">
            <v>236.83373625000002</v>
          </cell>
          <cell r="AC4970">
            <v>12.0755301</v>
          </cell>
          <cell r="AD4970">
            <v>2.8229324120060464</v>
          </cell>
          <cell r="AE4970">
            <v>13.6516436625</v>
          </cell>
          <cell r="AF4970">
            <v>1.96095</v>
          </cell>
          <cell r="AG4970">
            <v>19.612698928223448</v>
          </cell>
          <cell r="AH4970">
            <v>1.13052127314063</v>
          </cell>
          <cell r="AI4970">
            <v>0.81062181749999995</v>
          </cell>
          <cell r="AJ4970">
            <v>0.86181752249999999</v>
          </cell>
          <cell r="AK4970">
            <v>83.896353750000003</v>
          </cell>
          <cell r="AL4970">
            <v>4.2776547000000003</v>
          </cell>
          <cell r="AM4970">
            <v>4.8359796375000004</v>
          </cell>
          <cell r="AN4970">
            <v>0.69464999999999999</v>
          </cell>
          <cell r="AO4970">
            <v>17.348367867274753</v>
          </cell>
          <cell r="AP4970">
            <v>1.1669499999999999</v>
          </cell>
          <cell r="AQ4970">
            <v>1.24065</v>
          </cell>
          <cell r="AR4970">
            <v>120.77500000000001</v>
          </cell>
          <cell r="AS4970">
            <v>6.1580000000000004</v>
          </cell>
          <cell r="AT4970">
            <v>6.9617500000000003</v>
          </cell>
        </row>
        <row r="4971">
          <cell r="A4971">
            <v>39128</v>
          </cell>
          <cell r="B4971">
            <v>0.91297676249999993</v>
          </cell>
          <cell r="C4971">
            <v>0.9696429325</v>
          </cell>
          <cell r="D4971">
            <v>93.762105250000005</v>
          </cell>
          <cell r="E4971">
            <v>4.8315365999999997</v>
          </cell>
          <cell r="F4971">
            <v>1.1264442052386079</v>
          </cell>
          <cell r="G4971">
            <v>5.5198108074999999</v>
          </cell>
          <cell r="H4971">
            <v>0.78485000000000005</v>
          </cell>
          <cell r="I4971">
            <v>1.0620674833440791</v>
          </cell>
          <cell r="J4971">
            <v>102.69933376316357</v>
          </cell>
          <cell r="K4971">
            <v>5.2920696324951644</v>
          </cell>
          <cell r="L4971">
            <v>6.0459488502041694</v>
          </cell>
          <cell r="M4971">
            <v>96.697559593670334</v>
          </cell>
          <cell r="N4971">
            <v>4.9827997895503664</v>
          </cell>
          <cell r="O4971">
            <v>5.6926221214941926</v>
          </cell>
          <cell r="P4971">
            <v>1.6745237943556091</v>
          </cell>
          <cell r="Q4971">
            <v>1.5288013124999997</v>
          </cell>
          <cell r="R4971">
            <v>1.6236901624999998</v>
          </cell>
          <cell r="S4971">
            <v>0.67256025791924667</v>
          </cell>
          <cell r="T4971">
            <v>157.00687625</v>
          </cell>
          <cell r="U4971">
            <v>8.0905229999999992</v>
          </cell>
          <cell r="V4971">
            <v>1.8862576246860423</v>
          </cell>
          <cell r="W4971">
            <v>9.2430545374999991</v>
          </cell>
          <cell r="X4971">
            <v>1.3142499999999999</v>
          </cell>
          <cell r="Y4971">
            <v>2.4897751162642541</v>
          </cell>
          <cell r="Z4971">
            <v>2.2731068249999997</v>
          </cell>
          <cell r="AA4971">
            <v>2.4141928449999996</v>
          </cell>
          <cell r="AB4971">
            <v>233.44655650000001</v>
          </cell>
          <cell r="AC4971">
            <v>12.0294396</v>
          </cell>
          <cell r="AD4971">
            <v>2.8045927520631504</v>
          </cell>
          <cell r="AE4971">
            <v>13.743087594999999</v>
          </cell>
          <cell r="AF4971">
            <v>1.9540999999999999</v>
          </cell>
          <cell r="AG4971">
            <v>19.406270305393114</v>
          </cell>
          <cell r="AH4971">
            <v>1.1424545159194281</v>
          </cell>
          <cell r="AI4971">
            <v>0.81049443749999994</v>
          </cell>
          <cell r="AJ4971">
            <v>0.86079978749999997</v>
          </cell>
          <cell r="AK4971">
            <v>83.237238750000003</v>
          </cell>
          <cell r="AL4971">
            <v>4.289193</v>
          </cell>
          <cell r="AM4971">
            <v>4.9002079125</v>
          </cell>
          <cell r="AN4971">
            <v>0.69674999999999998</v>
          </cell>
          <cell r="AO4971">
            <v>16.986470826609036</v>
          </cell>
          <cell r="AP4971">
            <v>1.1632499999999999</v>
          </cell>
          <cell r="AQ4971">
            <v>1.2354499999999999</v>
          </cell>
          <cell r="AR4971">
            <v>119.465</v>
          </cell>
          <cell r="AS4971">
            <v>6.1559999999999997</v>
          </cell>
          <cell r="AT4971">
            <v>7.0329499999999996</v>
          </cell>
        </row>
        <row r="4972">
          <cell r="A4972">
            <v>39129</v>
          </cell>
          <cell r="B4972">
            <v>0.91327309499999998</v>
          </cell>
          <cell r="C4972">
            <v>0.96977149499999982</v>
          </cell>
          <cell r="D4972">
            <v>93.618633500000001</v>
          </cell>
          <cell r="E4972">
            <v>4.8047573349999997</v>
          </cell>
          <cell r="F4972">
            <v>1.1271186440677965</v>
          </cell>
          <cell r="G4972">
            <v>5.5322527050000003</v>
          </cell>
          <cell r="H4972">
            <v>0.78469999999999995</v>
          </cell>
          <cell r="I4972">
            <v>1.0618636422219356</v>
          </cell>
          <cell r="J4972">
            <v>102.50891437900073</v>
          </cell>
          <cell r="K4972">
            <v>5.2610302014864461</v>
          </cell>
          <cell r="L4972">
            <v>6.0576105168191781</v>
          </cell>
          <cell r="M4972">
            <v>96.536796536796544</v>
          </cell>
          <cell r="N4972">
            <v>4.9545252255532635</v>
          </cell>
          <cell r="O4972">
            <v>5.7046971719868926</v>
          </cell>
          <cell r="P4972">
            <v>1.6722951446412642</v>
          </cell>
          <cell r="Q4972">
            <v>1.5272621625</v>
          </cell>
          <cell r="R4972">
            <v>1.6217441624999998</v>
          </cell>
          <cell r="S4972">
            <v>0.67300048721696537</v>
          </cell>
          <cell r="T4972">
            <v>156.55798625</v>
          </cell>
          <cell r="U4972">
            <v>8.0349723624999996</v>
          </cell>
          <cell r="V4972">
            <v>1.8848750359092212</v>
          </cell>
          <cell r="W4972">
            <v>9.2515593374999998</v>
          </cell>
          <cell r="X4972">
            <v>1.3122499999999999</v>
          </cell>
          <cell r="Y4972">
            <v>2.4848349687778772</v>
          </cell>
          <cell r="Z4972">
            <v>2.2693329225000003</v>
          </cell>
          <cell r="AA4972">
            <v>2.4097221224999998</v>
          </cell>
          <cell r="AB4972">
            <v>232.62685425000004</v>
          </cell>
          <cell r="AC4972">
            <v>11.939029042500001</v>
          </cell>
          <cell r="AD4972">
            <v>2.8007038207411661</v>
          </cell>
          <cell r="AE4972">
            <v>13.746734977500001</v>
          </cell>
          <cell r="AF4972">
            <v>1.9498500000000001</v>
          </cell>
          <cell r="AG4972">
            <v>19.484570597986298</v>
          </cell>
          <cell r="AH4972">
            <v>1.1514114697740505</v>
          </cell>
          <cell r="AI4972">
            <v>0.81027237000000008</v>
          </cell>
          <cell r="AJ4972">
            <v>0.86039876999999998</v>
          </cell>
          <cell r="AK4972">
            <v>83.060141000000016</v>
          </cell>
          <cell r="AL4972">
            <v>4.2628674100000001</v>
          </cell>
          <cell r="AM4972">
            <v>4.9083144300000008</v>
          </cell>
          <cell r="AN4972">
            <v>0.69620000000000004</v>
          </cell>
          <cell r="AO4972">
            <v>16.922334985780445</v>
          </cell>
          <cell r="AP4972">
            <v>1.1638500000000001</v>
          </cell>
          <cell r="AQ4972">
            <v>1.2358499999999999</v>
          </cell>
          <cell r="AR4972">
            <v>119.30500000000001</v>
          </cell>
          <cell r="AS4972">
            <v>6.1230500000000001</v>
          </cell>
          <cell r="AT4972">
            <v>7.0501500000000004</v>
          </cell>
        </row>
        <row r="4973">
          <cell r="A4973">
            <v>39132</v>
          </cell>
          <cell r="B4973">
            <v>0.91505662500000007</v>
          </cell>
          <cell r="C4973">
            <v>0.97001899499999988</v>
          </cell>
          <cell r="D4973">
            <v>94.11617849999999</v>
          </cell>
          <cell r="E4973">
            <v>4.81396449</v>
          </cell>
          <cell r="F4973">
            <v>1.1215233204963631</v>
          </cell>
          <cell r="G4973">
            <v>5.527806945</v>
          </cell>
          <cell r="H4973">
            <v>0.7863</v>
          </cell>
          <cell r="I4973">
            <v>1.060064446831364</v>
          </cell>
          <cell r="J4973">
            <v>102.85284640171857</v>
          </cell>
          <cell r="K4973">
            <v>5.2608378088077332</v>
          </cell>
          <cell r="L4973">
            <v>6.0409452201933398</v>
          </cell>
          <cell r="M4973">
            <v>97.025088153041793</v>
          </cell>
          <cell r="N4973">
            <v>4.9627528067117908</v>
          </cell>
          <cell r="O4973">
            <v>5.6986584525594779</v>
          </cell>
          <cell r="P4973">
            <v>1.6711814828945695</v>
          </cell>
          <cell r="Q4973">
            <v>1.5292256875000001</v>
          </cell>
          <cell r="R4973">
            <v>1.6210777824999998</v>
          </cell>
          <cell r="S4973">
            <v>0.67471951939616437</v>
          </cell>
          <cell r="T4973">
            <v>157.28521474999999</v>
          </cell>
          <cell r="U4973">
            <v>8.0450083150000005</v>
          </cell>
          <cell r="V4973">
            <v>1.8742690058479532</v>
          </cell>
          <cell r="W4973">
            <v>9.2379686074999992</v>
          </cell>
          <cell r="X4973">
            <v>1.3140499999999999</v>
          </cell>
          <cell r="Y4973">
            <v>2.4768536182118783</v>
          </cell>
          <cell r="Z4973">
            <v>2.2664613125000002</v>
          </cell>
          <cell r="AA4973">
            <v>2.4025950574999997</v>
          </cell>
          <cell r="AB4973">
            <v>233.11199724999997</v>
          </cell>
          <cell r="AC4973">
            <v>11.923485364999999</v>
          </cell>
          <cell r="AD4973">
            <v>2.7778490942804166</v>
          </cell>
          <cell r="AE4973">
            <v>13.691568632499999</v>
          </cell>
          <cell r="AF4973">
            <v>1.9475499999999999</v>
          </cell>
          <cell r="AG4973">
            <v>19.550659066037273</v>
          </cell>
          <cell r="AH4973">
            <v>1.1482857749538571</v>
          </cell>
          <cell r="AI4973">
            <v>0.81590512500000001</v>
          </cell>
          <cell r="AJ4973">
            <v>0.86491201499999992</v>
          </cell>
          <cell r="AK4973">
            <v>83.918164499999989</v>
          </cell>
          <cell r="AL4973">
            <v>4.2923445299999994</v>
          </cell>
          <cell r="AM4973">
            <v>4.9288381649999993</v>
          </cell>
          <cell r="AN4973">
            <v>0.70109999999999995</v>
          </cell>
          <cell r="AO4973">
            <v>17.025952504569602</v>
          </cell>
          <cell r="AP4973">
            <v>1.1637500000000001</v>
          </cell>
          <cell r="AQ4973">
            <v>1.2336499999999999</v>
          </cell>
          <cell r="AR4973">
            <v>119.69499999999999</v>
          </cell>
          <cell r="AS4973">
            <v>6.1223000000000001</v>
          </cell>
          <cell r="AT4973">
            <v>7.0301499999999999</v>
          </cell>
        </row>
        <row r="4974">
          <cell r="A4974">
            <v>39133</v>
          </cell>
          <cell r="B4974">
            <v>0.91685355000000002</v>
          </cell>
          <cell r="C4974">
            <v>0.97074914000000001</v>
          </cell>
          <cell r="D4974">
            <v>94.360493250000005</v>
          </cell>
          <cell r="E4974">
            <v>4.8153666975</v>
          </cell>
          <cell r="F4974">
            <v>1.120037066077411</v>
          </cell>
          <cell r="G4974">
            <v>5.5362398549999998</v>
          </cell>
          <cell r="H4974">
            <v>0.78564999999999996</v>
          </cell>
          <cell r="I4974">
            <v>1.058783204798629</v>
          </cell>
          <cell r="J4974">
            <v>102.91773778920309</v>
          </cell>
          <cell r="K4974">
            <v>5.252056555269923</v>
          </cell>
          <cell r="L4974">
            <v>6.0383033419023135</v>
          </cell>
          <cell r="M4974">
            <v>97.203787633538369</v>
          </cell>
          <cell r="N4974">
            <v>4.9604645516348329</v>
          </cell>
          <cell r="O4974">
            <v>5.7030592424732927</v>
          </cell>
          <cell r="P4974">
            <v>1.6742187997199771</v>
          </cell>
          <cell r="Q4974">
            <v>1.5350134500000001</v>
          </cell>
          <cell r="R4974">
            <v>1.6252464600000001</v>
          </cell>
          <cell r="S4974">
            <v>0.67212570260602966</v>
          </cell>
          <cell r="T4974">
            <v>157.98011175000002</v>
          </cell>
          <cell r="U4974">
            <v>8.0619774525000008</v>
          </cell>
          <cell r="V4974">
            <v>1.8751871124100079</v>
          </cell>
          <cell r="W4974">
            <v>9.2688768450000012</v>
          </cell>
          <cell r="X4974">
            <v>1.31535</v>
          </cell>
          <cell r="Y4974">
            <v>2.4909310761789603</v>
          </cell>
          <cell r="Z4974">
            <v>2.2838190000000003</v>
          </cell>
          <cell r="AA4974">
            <v>2.4180692000000001</v>
          </cell>
          <cell r="AB4974">
            <v>235.04548500000001</v>
          </cell>
          <cell r="AC4974">
            <v>11.99474655</v>
          </cell>
          <cell r="AD4974">
            <v>2.7899351343645304</v>
          </cell>
          <cell r="AE4974">
            <v>13.790391900000001</v>
          </cell>
          <cell r="AF4974">
            <v>1.9570000000000001</v>
          </cell>
          <cell r="AG4974">
            <v>19.5957025036098</v>
          </cell>
          <cell r="AH4974">
            <v>1.1497026504490835</v>
          </cell>
          <cell r="AI4974">
            <v>0.81859215000000007</v>
          </cell>
          <cell r="AJ4974">
            <v>0.86671162000000002</v>
          </cell>
          <cell r="AK4974">
            <v>84.247652250000002</v>
          </cell>
          <cell r="AL4974">
            <v>4.2992922675000003</v>
          </cell>
          <cell r="AM4974">
            <v>4.9429077150000005</v>
          </cell>
          <cell r="AN4974">
            <v>0.70145000000000002</v>
          </cell>
          <cell r="AO4974">
            <v>17.044148324747752</v>
          </cell>
          <cell r="AP4974">
            <v>1.167</v>
          </cell>
          <cell r="AQ4974">
            <v>1.2356</v>
          </cell>
          <cell r="AR4974">
            <v>120.105</v>
          </cell>
          <cell r="AS4974">
            <v>6.1291500000000001</v>
          </cell>
          <cell r="AT4974">
            <v>7.0467000000000004</v>
          </cell>
        </row>
        <row r="4975">
          <cell r="A4975">
            <v>39134</v>
          </cell>
          <cell r="B4975">
            <v>0.9166698674999999</v>
          </cell>
          <cell r="C4975">
            <v>0.97785224250000002</v>
          </cell>
          <cell r="D4975">
            <v>95.519502750000001</v>
          </cell>
          <cell r="E4975">
            <v>4.8408679274999997</v>
          </cell>
          <cell r="F4975">
            <v>1.1189143221600171</v>
          </cell>
          <cell r="G4975">
            <v>5.5929374699999999</v>
          </cell>
          <cell r="H4975">
            <v>0.78944999999999999</v>
          </cell>
          <cell r="I4975">
            <v>1.0667441760323817</v>
          </cell>
          <cell r="J4975">
            <v>104.20273005210353</v>
          </cell>
          <cell r="K4975">
            <v>5.2809283899582313</v>
          </cell>
          <cell r="L4975">
            <v>6.1013650260517593</v>
          </cell>
          <cell r="M4975">
            <v>97.682961288499584</v>
          </cell>
          <cell r="N4975">
            <v>4.9505106365801472</v>
          </cell>
          <cell r="O4975">
            <v>5.719614095991604</v>
          </cell>
          <cell r="P4975">
            <v>1.6632465640635887</v>
          </cell>
          <cell r="Q4975">
            <v>1.5246480075</v>
          </cell>
          <cell r="R4975">
            <v>1.6264093825000001</v>
          </cell>
          <cell r="S4975">
            <v>0.67258291714688179</v>
          </cell>
          <cell r="T4975">
            <v>158.87248475000001</v>
          </cell>
          <cell r="U4975">
            <v>8.0515569474999999</v>
          </cell>
          <cell r="V4975">
            <v>1.8610304018141877</v>
          </cell>
          <cell r="W4975">
            <v>9.3024340300000006</v>
          </cell>
          <cell r="X4975">
            <v>1.3130500000000001</v>
          </cell>
          <cell r="Y4975">
            <v>2.4729241877256318</v>
          </cell>
          <cell r="Z4975">
            <v>2.2668550874999998</v>
          </cell>
          <cell r="AA4975">
            <v>2.4181544625</v>
          </cell>
          <cell r="AB4975">
            <v>236.21248875000001</v>
          </cell>
          <cell r="AC4975">
            <v>11.971099387500001</v>
          </cell>
          <cell r="AD4975">
            <v>2.766990291262136</v>
          </cell>
          <cell r="AE4975">
            <v>13.83091035</v>
          </cell>
          <cell r="AF4975">
            <v>1.95225</v>
          </cell>
          <cell r="AG4975">
            <v>19.731896052642309</v>
          </cell>
          <cell r="AH4975">
            <v>1.155358409641305</v>
          </cell>
          <cell r="AI4975">
            <v>0.8192493824999999</v>
          </cell>
          <cell r="AJ4975">
            <v>0.87392950749999998</v>
          </cell>
          <cell r="AK4975">
            <v>85.36802225000001</v>
          </cell>
          <cell r="AL4975">
            <v>4.3263973225000001</v>
          </cell>
          <cell r="AM4975">
            <v>4.9985395300000004</v>
          </cell>
          <cell r="AN4975">
            <v>0.70555000000000001</v>
          </cell>
          <cell r="AO4975">
            <v>17.07859300454507</v>
          </cell>
          <cell r="AP4975">
            <v>1.1611499999999999</v>
          </cell>
          <cell r="AQ4975">
            <v>1.23865</v>
          </cell>
          <cell r="AR4975">
            <v>120.995</v>
          </cell>
          <cell r="AS4975">
            <v>6.1319499999999998</v>
          </cell>
          <cell r="AT4975">
            <v>7.0846</v>
          </cell>
        </row>
        <row r="4976">
          <cell r="A4976">
            <v>39135</v>
          </cell>
          <cell r="B4976">
            <v>0.91636321750000016</v>
          </cell>
          <cell r="C4976">
            <v>0.98000010000000004</v>
          </cell>
          <cell r="D4976">
            <v>95.818286749999999</v>
          </cell>
          <cell r="E4976">
            <v>4.8531703825000001</v>
          </cell>
          <cell r="F4976">
            <v>1.1182681405895691</v>
          </cell>
          <cell r="G4976">
            <v>5.5951140975000007</v>
          </cell>
          <cell r="H4976">
            <v>0.78905000000000003</v>
          </cell>
          <cell r="I4976">
            <v>1.0694450424075428</v>
          </cell>
          <cell r="J4976">
            <v>104.56365436776164</v>
          </cell>
          <cell r="K4976">
            <v>5.2961208937874016</v>
          </cell>
          <cell r="L4976">
            <v>6.1057820639772675</v>
          </cell>
          <cell r="M4976">
            <v>97.773752012882454</v>
          </cell>
          <cell r="N4976">
            <v>4.9522141706924314</v>
          </cell>
          <cell r="O4976">
            <v>5.7092995169082128</v>
          </cell>
          <cell r="P4976">
            <v>1.6611748304923644</v>
          </cell>
          <cell r="Q4976">
            <v>1.5222395125000003</v>
          </cell>
          <cell r="R4976">
            <v>1.6279515</v>
          </cell>
          <cell r="S4976">
            <v>0.67126725219573402</v>
          </cell>
          <cell r="T4976">
            <v>159.17092625000001</v>
          </cell>
          <cell r="U4976">
            <v>8.0619644875000009</v>
          </cell>
          <cell r="V4976">
            <v>1.8576388888888891</v>
          </cell>
          <cell r="W4976">
            <v>9.2944627125000014</v>
          </cell>
          <cell r="X4976">
            <v>1.3107500000000001</v>
          </cell>
          <cell r="Y4976">
            <v>2.474684747481148</v>
          </cell>
          <cell r="Z4976">
            <v>2.2677100775000003</v>
          </cell>
          <cell r="AA4976">
            <v>2.4251912999999998</v>
          </cell>
          <cell r="AB4976">
            <v>237.12005275000001</v>
          </cell>
          <cell r="AC4976">
            <v>12.0100667225</v>
          </cell>
          <cell r="AD4976">
            <v>2.7673611111111112</v>
          </cell>
          <cell r="AE4976">
            <v>13.8461435175</v>
          </cell>
          <cell r="AF4976">
            <v>1.95265</v>
          </cell>
          <cell r="AG4976">
            <v>19.743441750058938</v>
          </cell>
          <cell r="AH4976">
            <v>1.1528781510897224</v>
          </cell>
          <cell r="AI4976">
            <v>0.8194485600000001</v>
          </cell>
          <cell r="AJ4976">
            <v>0.8763552</v>
          </cell>
          <cell r="AK4976">
            <v>85.684536000000008</v>
          </cell>
          <cell r="AL4976">
            <v>4.3398986399999995</v>
          </cell>
          <cell r="AM4976">
            <v>5.0033743199999998</v>
          </cell>
          <cell r="AN4976">
            <v>0.7056</v>
          </cell>
          <cell r="AO4976">
            <v>17.125349917853036</v>
          </cell>
          <cell r="AP4976">
            <v>1.1613500000000001</v>
          </cell>
          <cell r="AQ4976">
            <v>1.242</v>
          </cell>
          <cell r="AR4976">
            <v>121.435</v>
          </cell>
          <cell r="AS4976">
            <v>6.1506499999999997</v>
          </cell>
          <cell r="AT4976">
            <v>7.0909500000000003</v>
          </cell>
        </row>
        <row r="4977">
          <cell r="A4977">
            <v>39136</v>
          </cell>
          <cell r="B4977">
            <v>0.91623926750000007</v>
          </cell>
          <cell r="C4977">
            <v>0.97472262499999995</v>
          </cell>
          <cell r="D4977">
            <v>95.752163750000008</v>
          </cell>
          <cell r="E4977">
            <v>4.8394484050000006</v>
          </cell>
          <cell r="F4977">
            <v>1.1205809422600073</v>
          </cell>
          <cell r="G4977">
            <v>5.5910327025000006</v>
          </cell>
          <cell r="H4977">
            <v>0.79085000000000005</v>
          </cell>
          <cell r="I4977">
            <v>1.0638297872340425</v>
          </cell>
          <cell r="J4977">
            <v>104.50563204005007</v>
          </cell>
          <cell r="K4977">
            <v>5.2818609468732465</v>
          </cell>
          <cell r="L4977">
            <v>6.1021535540114806</v>
          </cell>
          <cell r="M4977">
            <v>98.235294117647072</v>
          </cell>
          <cell r="N4977">
            <v>4.9649492900608525</v>
          </cell>
          <cell r="O4977">
            <v>5.7360243407707916</v>
          </cell>
          <cell r="P4977">
            <v>1.6648542707213758</v>
          </cell>
          <cell r="Q4977">
            <v>1.5254048575000001</v>
          </cell>
          <cell r="R4977">
            <v>1.6227711250000001</v>
          </cell>
          <cell r="S4977">
            <v>0.67078482818350871</v>
          </cell>
          <cell r="T4977">
            <v>159.41339875000003</v>
          </cell>
          <cell r="U4977">
            <v>8.0569763450000007</v>
          </cell>
          <cell r="V4977">
            <v>1.8656039674105562</v>
          </cell>
          <cell r="W4977">
            <v>9.3082546725000004</v>
          </cell>
          <cell r="X4977">
            <v>1.3166500000000001</v>
          </cell>
          <cell r="Y4977">
            <v>2.4819498008471896</v>
          </cell>
          <cell r="Z4977">
            <v>2.2740598675000001</v>
          </cell>
          <cell r="AA4977">
            <v>2.4192126249999997</v>
          </cell>
          <cell r="AB4977">
            <v>237.65206375</v>
          </cell>
          <cell r="AC4977">
            <v>12.011268005</v>
          </cell>
          <cell r="AD4977">
            <v>2.7812256464753808</v>
          </cell>
          <cell r="AE4977">
            <v>13.8766625025</v>
          </cell>
          <cell r="AF4977">
            <v>1.96285</v>
          </cell>
          <cell r="AG4977">
            <v>19.785759809128496</v>
          </cell>
          <cell r="AH4977">
            <v>1.1553037112087985</v>
          </cell>
          <cell r="AI4977">
            <v>0.81764666249999995</v>
          </cell>
          <cell r="AJ4977">
            <v>0.86983687499999995</v>
          </cell>
          <cell r="AK4977">
            <v>85.448681250000007</v>
          </cell>
          <cell r="AL4977">
            <v>4.3186959749999998</v>
          </cell>
          <cell r="AM4977">
            <v>4.9894054875</v>
          </cell>
          <cell r="AN4977">
            <v>0.70574999999999999</v>
          </cell>
          <cell r="AO4977">
            <v>17.126024626395932</v>
          </cell>
          <cell r="AP4977">
            <v>1.15855</v>
          </cell>
          <cell r="AQ4977">
            <v>1.2324999999999999</v>
          </cell>
          <cell r="AR4977">
            <v>121.075</v>
          </cell>
          <cell r="AS4977">
            <v>6.1193</v>
          </cell>
          <cell r="AT4977">
            <v>7.0696500000000002</v>
          </cell>
        </row>
        <row r="4978">
          <cell r="A4978">
            <v>39139</v>
          </cell>
          <cell r="B4978">
            <v>0.91985269999999997</v>
          </cell>
          <cell r="C4978">
            <v>0.97660973750000002</v>
          </cell>
          <cell r="D4978">
            <v>95.622321249999999</v>
          </cell>
          <cell r="E4978">
            <v>4.8509220624999996</v>
          </cell>
          <cell r="F4978">
            <v>1.1161530885042916</v>
          </cell>
          <cell r="G4978">
            <v>5.5844403375000002</v>
          </cell>
          <cell r="H4978">
            <v>0.79325000000000001</v>
          </cell>
          <cell r="I4978">
            <v>1.0617023111417729</v>
          </cell>
          <cell r="J4978">
            <v>103.95394963780615</v>
          </cell>
          <cell r="K4978">
            <v>5.2735857192135214</v>
          </cell>
          <cell r="L4978">
            <v>6.0710158675405319</v>
          </cell>
          <cell r="M4978">
            <v>97.912520813873215</v>
          </cell>
          <cell r="N4978">
            <v>4.9671039272225155</v>
          </cell>
          <cell r="O4978">
            <v>5.7181903098728837</v>
          </cell>
          <cell r="P4978">
            <v>1.660321462338481</v>
          </cell>
          <cell r="Q4978">
            <v>1.5272511799999999</v>
          </cell>
          <cell r="R4978">
            <v>1.6214861075</v>
          </cell>
          <cell r="S4978">
            <v>0.67088607594936711</v>
          </cell>
          <cell r="T4978">
            <v>158.76379225000002</v>
          </cell>
          <cell r="U4978">
            <v>8.0540900124999997</v>
          </cell>
          <cell r="V4978">
            <v>1.8531729280990574</v>
          </cell>
          <cell r="W4978">
            <v>9.2719661475000006</v>
          </cell>
          <cell r="X4978">
            <v>1.3170500000000001</v>
          </cell>
          <cell r="Y4978">
            <v>2.4748187834856603</v>
          </cell>
          <cell r="Z4978">
            <v>2.2764687399999999</v>
          </cell>
          <cell r="AA4978">
            <v>2.4169321225</v>
          </cell>
          <cell r="AB4978">
            <v>236.64791675000001</v>
          </cell>
          <cell r="AC4978">
            <v>12.0051530375</v>
          </cell>
          <cell r="AD4978">
            <v>2.762276628675953</v>
          </cell>
          <cell r="AE4978">
            <v>13.820477842500001</v>
          </cell>
          <cell r="AF4978">
            <v>1.96315</v>
          </cell>
          <cell r="AG4978">
            <v>19.712194922529743</v>
          </cell>
          <cell r="AH4978">
            <v>1.1512121336004253</v>
          </cell>
          <cell r="AI4978">
            <v>0.82412772000000001</v>
          </cell>
          <cell r="AJ4978">
            <v>0.87497830499999996</v>
          </cell>
          <cell r="AK4978">
            <v>85.671331500000008</v>
          </cell>
          <cell r="AL4978">
            <v>4.3461081749999995</v>
          </cell>
          <cell r="AM4978">
            <v>5.0032924650000004</v>
          </cell>
          <cell r="AN4978">
            <v>0.7107</v>
          </cell>
          <cell r="AO4978">
            <v>17.122990930333312</v>
          </cell>
          <cell r="AP4978">
            <v>1.1596</v>
          </cell>
          <cell r="AQ4978">
            <v>1.23115</v>
          </cell>
          <cell r="AR4978">
            <v>120.545</v>
          </cell>
          <cell r="AS4978">
            <v>6.1152499999999996</v>
          </cell>
          <cell r="AT4978">
            <v>7.0399500000000002</v>
          </cell>
        </row>
        <row r="4979">
          <cell r="A4979">
            <v>39140</v>
          </cell>
          <cell r="B4979">
            <v>0.92359814250000005</v>
          </cell>
          <cell r="C4979">
            <v>0.96790168749999994</v>
          </cell>
          <cell r="D4979">
            <v>94.099461500000004</v>
          </cell>
          <cell r="E4979">
            <v>4.8397462024999998</v>
          </cell>
          <cell r="F4979">
            <v>1.1247427801035974</v>
          </cell>
          <cell r="G4979">
            <v>5.5283136424999997</v>
          </cell>
          <cell r="H4979">
            <v>0.79254999999999998</v>
          </cell>
          <cell r="I4979">
            <v>1.0479684215042691</v>
          </cell>
          <cell r="J4979">
            <v>101.88355429699232</v>
          </cell>
          <cell r="K4979">
            <v>5.2400995409104558</v>
          </cell>
          <cell r="L4979">
            <v>5.9856266357746595</v>
          </cell>
          <cell r="M4979">
            <v>97.220061412487212</v>
          </cell>
          <cell r="N4979">
            <v>5.0002456499488233</v>
          </cell>
          <cell r="O4979">
            <v>5.7116479017400206</v>
          </cell>
          <cell r="P4979">
            <v>1.6711248501671818</v>
          </cell>
          <cell r="Q4979">
            <v>1.5434478075</v>
          </cell>
          <cell r="R4979">
            <v>1.6174845624999998</v>
          </cell>
          <cell r="S4979">
            <v>0.67383175192694156</v>
          </cell>
          <cell r="T4979">
            <v>157.2519485</v>
          </cell>
          <cell r="U4979">
            <v>8.0878201475000004</v>
          </cell>
          <cell r="V4979">
            <v>1.8795856098772439</v>
          </cell>
          <cell r="W4979">
            <v>9.2385023074999992</v>
          </cell>
          <cell r="X4979">
            <v>1.3244499999999999</v>
          </cell>
          <cell r="Y4979">
            <v>2.4800328055012302</v>
          </cell>
          <cell r="Z4979">
            <v>2.2905536925000001</v>
          </cell>
          <cell r="AA4979">
            <v>2.4004279374999999</v>
          </cell>
          <cell r="AB4979">
            <v>233.36975150000001</v>
          </cell>
          <cell r="AC4979">
            <v>12.002729352499999</v>
          </cell>
          <cell r="AD4979">
            <v>2.7893989924075782</v>
          </cell>
          <cell r="AE4979">
            <v>13.710399192499999</v>
          </cell>
          <cell r="AF4979">
            <v>1.9655499999999999</v>
          </cell>
          <cell r="AG4979">
            <v>19.443057045303814</v>
          </cell>
          <cell r="AH4979">
            <v>1.142273460464583</v>
          </cell>
          <cell r="AI4979">
            <v>0.82116387750000008</v>
          </cell>
          <cell r="AJ4979">
            <v>0.86055381249999996</v>
          </cell>
          <cell r="AK4979">
            <v>83.6630945</v>
          </cell>
          <cell r="AL4979">
            <v>4.3029804575000004</v>
          </cell>
          <cell r="AM4979">
            <v>4.9151803774999996</v>
          </cell>
          <cell r="AN4979">
            <v>0.70465</v>
          </cell>
          <cell r="AO4979">
            <v>17.021368103392664</v>
          </cell>
          <cell r="AP4979">
            <v>1.1653500000000001</v>
          </cell>
          <cell r="AQ4979">
            <v>1.2212499999999999</v>
          </cell>
          <cell r="AR4979">
            <v>118.73</v>
          </cell>
          <cell r="AS4979">
            <v>6.1065500000000004</v>
          </cell>
          <cell r="AT4979">
            <v>6.9753499999999997</v>
          </cell>
        </row>
        <row r="4980">
          <cell r="A4980">
            <v>39141</v>
          </cell>
          <cell r="B4980">
            <v>0.92391077249999998</v>
          </cell>
          <cell r="C4980">
            <v>0.96224454000000015</v>
          </cell>
          <cell r="D4980">
            <v>93.360255750000007</v>
          </cell>
          <cell r="E4980">
            <v>4.8404950425000006</v>
          </cell>
          <cell r="F4980">
            <v>1.1249196944821187</v>
          </cell>
          <cell r="G4980">
            <v>5.5286905725000004</v>
          </cell>
          <cell r="H4980">
            <v>0.78795000000000004</v>
          </cell>
          <cell r="I4980">
            <v>1.0414907679843077</v>
          </cell>
          <cell r="J4980">
            <v>101.04899577843162</v>
          </cell>
          <cell r="K4980">
            <v>5.2391369237985588</v>
          </cell>
          <cell r="L4980">
            <v>5.9840092106946399</v>
          </cell>
          <cell r="M4980">
            <v>97.023419587291187</v>
          </cell>
          <cell r="N4980">
            <v>5.0304208974778906</v>
          </cell>
          <cell r="O4980">
            <v>5.7456190632165081</v>
          </cell>
          <cell r="P4980">
            <v>1.6764388603337774</v>
          </cell>
          <cell r="Q4980">
            <v>1.5488799225000001</v>
          </cell>
          <cell r="R4980">
            <v>1.6131441400000002</v>
          </cell>
          <cell r="S4980">
            <v>0.67404005612960838</v>
          </cell>
          <cell r="T4980">
            <v>156.51276075000001</v>
          </cell>
          <cell r="U4980">
            <v>8.114793992500001</v>
          </cell>
          <cell r="V4980">
            <v>1.8858590905846242</v>
          </cell>
          <cell r="W4980">
            <v>9.2685117224999995</v>
          </cell>
          <cell r="X4980">
            <v>1.3209500000000001</v>
          </cell>
          <cell r="Y4980">
            <v>2.4871501998857797</v>
          </cell>
          <cell r="Z4980">
            <v>2.2979048625000003</v>
          </cell>
          <cell r="AA4980">
            <v>2.3932467000000002</v>
          </cell>
          <cell r="AB4980">
            <v>232.20097875000002</v>
          </cell>
          <cell r="AC4980">
            <v>12.039038212500001</v>
          </cell>
          <cell r="AD4980">
            <v>2.7978442429866517</v>
          </cell>
          <cell r="AE4980">
            <v>13.750683862500001</v>
          </cell>
          <cell r="AF4980">
            <v>1.9597500000000001</v>
          </cell>
          <cell r="AG4980">
            <v>19.287336301408885</v>
          </cell>
          <cell r="AH4980">
            <v>1.142174617256619</v>
          </cell>
          <cell r="AI4980">
            <v>0.82131264749999999</v>
          </cell>
          <cell r="AJ4980">
            <v>0.85538954000000011</v>
          </cell>
          <cell r="AK4980">
            <v>82.992818249999999</v>
          </cell>
          <cell r="AL4980">
            <v>4.3029694174999999</v>
          </cell>
          <cell r="AM4980">
            <v>4.9147424475000001</v>
          </cell>
          <cell r="AN4980">
            <v>0.70045000000000002</v>
          </cell>
          <cell r="AO4980">
            <v>16.886504051136242</v>
          </cell>
          <cell r="AP4980">
            <v>1.17255</v>
          </cell>
          <cell r="AQ4980">
            <v>1.2212000000000001</v>
          </cell>
          <cell r="AR4980">
            <v>118.485</v>
          </cell>
          <cell r="AS4980">
            <v>6.1431500000000003</v>
          </cell>
          <cell r="AT4980">
            <v>7.0165499999999996</v>
          </cell>
        </row>
        <row r="4981">
          <cell r="A4981">
            <v>39142</v>
          </cell>
          <cell r="B4981">
            <v>0.92097994500000002</v>
          </cell>
          <cell r="C4981">
            <v>0.96036524749999996</v>
          </cell>
          <cell r="D4981">
            <v>92.376793750000004</v>
          </cell>
          <cell r="E4981">
            <v>4.8328475624999996</v>
          </cell>
          <cell r="F4981">
            <v>1.1321176300994666</v>
          </cell>
          <cell r="G4981">
            <v>5.5464165725000001</v>
          </cell>
          <cell r="H4981">
            <v>0.78534999999999999</v>
          </cell>
          <cell r="I4981">
            <v>1.0427645604161337</v>
          </cell>
          <cell r="J4981">
            <v>100.30272021829964</v>
          </cell>
          <cell r="K4981">
            <v>5.2475057559478122</v>
          </cell>
          <cell r="L4981">
            <v>6.0222989681930583</v>
          </cell>
          <cell r="M4981">
            <v>96.189230077278495</v>
          </cell>
          <cell r="N4981">
            <v>5.0323015905466733</v>
          </cell>
          <cell r="O4981">
            <v>5.7753199492987699</v>
          </cell>
          <cell r="P4981">
            <v>1.6762589928057552</v>
          </cell>
          <cell r="Q4981">
            <v>1.5438009150000001</v>
          </cell>
          <cell r="R4981">
            <v>1.6098208824999998</v>
          </cell>
          <cell r="S4981">
            <v>0.67248161013485896</v>
          </cell>
          <cell r="T4981">
            <v>154.84743125</v>
          </cell>
          <cell r="U4981">
            <v>8.1011041874999989</v>
          </cell>
          <cell r="V4981">
            <v>1.8977223583681706</v>
          </cell>
          <cell r="W4981">
            <v>9.2972306575000001</v>
          </cell>
          <cell r="X4981">
            <v>1.3164499999999999</v>
          </cell>
          <cell r="Y4981">
            <v>2.4926465906920483</v>
          </cell>
          <cell r="Z4981">
            <v>2.2956775200000004</v>
          </cell>
          <cell r="AA4981">
            <v>2.3938511600000001</v>
          </cell>
          <cell r="AB4981">
            <v>230.2627</v>
          </cell>
          <cell r="AC4981">
            <v>12.046581</v>
          </cell>
          <cell r="AD4981">
            <v>2.8219691509297968</v>
          </cell>
          <cell r="AE4981">
            <v>13.825256360000001</v>
          </cell>
          <cell r="AF4981">
            <v>1.9576</v>
          </cell>
          <cell r="AG4981">
            <v>19.114361161893157</v>
          </cell>
          <cell r="AH4981">
            <v>1.147649807028235</v>
          </cell>
          <cell r="AI4981">
            <v>0.81350199000000001</v>
          </cell>
          <cell r="AJ4981">
            <v>0.84829104499999997</v>
          </cell>
          <cell r="AK4981">
            <v>81.596462500000001</v>
          </cell>
          <cell r="AL4981">
            <v>4.2688563749999995</v>
          </cell>
          <cell r="AM4981">
            <v>4.8991521950000001</v>
          </cell>
          <cell r="AN4981">
            <v>0.69369999999999998</v>
          </cell>
          <cell r="AO4981">
            <v>16.655220995844157</v>
          </cell>
          <cell r="AP4981">
            <v>1.1727000000000001</v>
          </cell>
          <cell r="AQ4981">
            <v>1.22285</v>
          </cell>
          <cell r="AR4981">
            <v>117.625</v>
          </cell>
          <cell r="AS4981">
            <v>6.1537499999999996</v>
          </cell>
          <cell r="AT4981">
            <v>7.0623500000000003</v>
          </cell>
        </row>
        <row r="4982">
          <cell r="A4982">
            <v>39143</v>
          </cell>
          <cell r="B4982">
            <v>0.92106302499999992</v>
          </cell>
          <cell r="C4982">
            <v>0.95581346750000007</v>
          </cell>
          <cell r="D4982">
            <v>91.694938750000006</v>
          </cell>
          <cell r="E4982">
            <v>4.8333673524999998</v>
          </cell>
          <cell r="F4982">
            <v>1.1390463730193343</v>
          </cell>
          <cell r="G4982">
            <v>5.5260255525000002</v>
          </cell>
          <cell r="H4982">
            <v>0.78354999999999997</v>
          </cell>
          <cell r="I4982">
            <v>1.0377286261165461</v>
          </cell>
          <cell r="J4982">
            <v>99.553381539770314</v>
          </cell>
          <cell r="K4982">
            <v>5.2475967673330493</v>
          </cell>
          <cell r="L4982">
            <v>5.9996171841769463</v>
          </cell>
          <cell r="M4982">
            <v>95.933926302414221</v>
          </cell>
          <cell r="N4982">
            <v>5.0568102635569945</v>
          </cell>
          <cell r="O4982">
            <v>5.7814895274009093</v>
          </cell>
          <cell r="P4982">
            <v>1.6810031267947165</v>
          </cell>
          <cell r="Q4982">
            <v>1.548309825</v>
          </cell>
          <cell r="R4982">
            <v>1.6067254275000002</v>
          </cell>
          <cell r="S4982">
            <v>0.67745917448887749</v>
          </cell>
          <cell r="T4982">
            <v>154.13947875000002</v>
          </cell>
          <cell r="U4982">
            <v>8.1249056324999991</v>
          </cell>
          <cell r="V4982">
            <v>1.9147405146096819</v>
          </cell>
          <cell r="W4982">
            <v>9.2892662325000011</v>
          </cell>
          <cell r="X4982">
            <v>1.31715</v>
          </cell>
          <cell r="Y4982">
            <v>2.4813349499074726</v>
          </cell>
          <cell r="Z4982">
            <v>2.2854658749999999</v>
          </cell>
          <cell r="AA4982">
            <v>2.3716933625000003</v>
          </cell>
          <cell r="AB4982">
            <v>227.52585625</v>
          </cell>
          <cell r="AC4982">
            <v>11.993203337499999</v>
          </cell>
          <cell r="AD4982">
            <v>2.8263555749382179</v>
          </cell>
          <cell r="AE4982">
            <v>13.7119203375</v>
          </cell>
          <cell r="AF4982">
            <v>1.94425</v>
          </cell>
          <cell r="AG4982">
            <v>18.971233109888065</v>
          </cell>
          <cell r="AH4982">
            <v>1.1433075844404277</v>
          </cell>
          <cell r="AI4982">
            <v>0.80862644999999989</v>
          </cell>
          <cell r="AJ4982">
            <v>0.83913481499999998</v>
          </cell>
          <cell r="AK4982">
            <v>80.501497499999999</v>
          </cell>
          <cell r="AL4982">
            <v>4.2433455449999995</v>
          </cell>
          <cell r="AM4982">
            <v>4.8514491450000001</v>
          </cell>
          <cell r="AN4982">
            <v>0.68789999999999996</v>
          </cell>
          <cell r="AO4982">
            <v>16.593288952222956</v>
          </cell>
          <cell r="AP4982">
            <v>1.1755</v>
          </cell>
          <cell r="AQ4982">
            <v>1.2198500000000001</v>
          </cell>
          <cell r="AR4982">
            <v>117.02500000000001</v>
          </cell>
          <cell r="AS4982">
            <v>6.1685499999999998</v>
          </cell>
          <cell r="AT4982">
            <v>7.0525500000000001</v>
          </cell>
        </row>
        <row r="4983">
          <cell r="A4983">
            <v>39146</v>
          </cell>
          <cell r="B4983">
            <v>0.91251630999999989</v>
          </cell>
          <cell r="C4983">
            <v>0.94507855499999993</v>
          </cell>
          <cell r="D4983">
            <v>89.700863749999996</v>
          </cell>
          <cell r="E4983">
            <v>4.8329409974999997</v>
          </cell>
          <cell r="F4983">
            <v>1.1444954128440368</v>
          </cell>
          <cell r="G4983">
            <v>5.4936993325000003</v>
          </cell>
          <cell r="H4983">
            <v>0.77344999999999997</v>
          </cell>
          <cell r="I4983">
            <v>1.0356840142397017</v>
          </cell>
          <cell r="J4983">
            <v>98.300559416850305</v>
          </cell>
          <cell r="K4983">
            <v>5.2962790303441265</v>
          </cell>
          <cell r="L4983">
            <v>6.020384810984913</v>
          </cell>
          <cell r="M4983">
            <v>94.913659055569198</v>
          </cell>
          <cell r="N4983">
            <v>5.1137981831573773</v>
          </cell>
          <cell r="O4983">
            <v>5.8129552336525085</v>
          </cell>
          <cell r="P4983">
            <v>1.6935807098067104</v>
          </cell>
          <cell r="Q4983">
            <v>1.5454200200000001</v>
          </cell>
          <cell r="R4983">
            <v>1.6005668100000001</v>
          </cell>
          <cell r="S4983">
            <v>0.68016719889918742</v>
          </cell>
          <cell r="T4983">
            <v>151.91565249999999</v>
          </cell>
          <cell r="U4983">
            <v>8.1849756449999997</v>
          </cell>
          <cell r="V4983">
            <v>1.9382953536549277</v>
          </cell>
          <cell r="W4983">
            <v>9.3040232150000008</v>
          </cell>
          <cell r="X4983">
            <v>1.3099000000000001</v>
          </cell>
          <cell r="Y4983">
            <v>2.4899476372099039</v>
          </cell>
          <cell r="Z4983">
            <v>2.27211783</v>
          </cell>
          <cell r="AA4983">
            <v>2.3531961150000003</v>
          </cell>
          <cell r="AB4983">
            <v>223.35045374999999</v>
          </cell>
          <cell r="AC4983">
            <v>12.0337700175</v>
          </cell>
          <cell r="AD4983">
            <v>2.8497336490085825</v>
          </cell>
          <cell r="AE4983">
            <v>13.679023672500001</v>
          </cell>
          <cell r="AF4983">
            <v>1.9258500000000001</v>
          </cell>
          <cell r="AG4983">
            <v>18.56030599098991</v>
          </cell>
          <cell r="AH4983">
            <v>1.1367197189748022</v>
          </cell>
          <cell r="AI4983">
            <v>0.79730883999999991</v>
          </cell>
          <cell r="AJ4983">
            <v>0.82576001999999993</v>
          </cell>
          <cell r="AK4983">
            <v>78.375904999999989</v>
          </cell>
          <cell r="AL4983">
            <v>4.22277009</v>
          </cell>
          <cell r="AM4983">
            <v>4.8001060299999994</v>
          </cell>
          <cell r="AN4983">
            <v>0.67579999999999996</v>
          </cell>
          <cell r="AO4983">
            <v>16.327952863991214</v>
          </cell>
          <cell r="AP4983">
            <v>1.1798</v>
          </cell>
          <cell r="AQ4983">
            <v>1.2219</v>
          </cell>
          <cell r="AR4983">
            <v>115.97499999999999</v>
          </cell>
          <cell r="AS4983">
            <v>6.2485499999999998</v>
          </cell>
          <cell r="AT4983">
            <v>7.1028500000000001</v>
          </cell>
        </row>
        <row r="4984">
          <cell r="A4984">
            <v>39147</v>
          </cell>
          <cell r="B4984">
            <v>0.90907445749999993</v>
          </cell>
          <cell r="C4984">
            <v>0.94581333249999999</v>
          </cell>
          <cell r="D4984">
            <v>89.917429749999997</v>
          </cell>
          <cell r="E4984">
            <v>4.8177813775000002</v>
          </cell>
          <cell r="F4984">
            <v>1.1383471925822355</v>
          </cell>
          <cell r="G4984">
            <v>5.4722360949999995</v>
          </cell>
          <cell r="H4984">
            <v>0.77344999999999997</v>
          </cell>
          <cell r="I4984">
            <v>1.0404134938528951</v>
          </cell>
          <cell r="J4984">
            <v>98.910962691964102</v>
          </cell>
          <cell r="K4984">
            <v>5.2996554217892546</v>
          </cell>
          <cell r="L4984">
            <v>6.0195686391287708</v>
          </cell>
          <cell r="M4984">
            <v>95.068896430469806</v>
          </cell>
          <cell r="N4984">
            <v>5.0937972768532527</v>
          </cell>
          <cell r="O4984">
            <v>5.7857464120701643</v>
          </cell>
          <cell r="P4984">
            <v>1.6946796819445344</v>
          </cell>
          <cell r="Q4984">
            <v>1.5405900125000001</v>
          </cell>
          <cell r="R4984">
            <v>1.6028506375</v>
          </cell>
          <cell r="S4984">
            <v>0.68071460102308434</v>
          </cell>
          <cell r="T4984">
            <v>152.38124125000002</v>
          </cell>
          <cell r="U4984">
            <v>8.1645962125000011</v>
          </cell>
          <cell r="V4984">
            <v>1.9291338582677167</v>
          </cell>
          <cell r="W4984">
            <v>9.2736873250000009</v>
          </cell>
          <cell r="X4984">
            <v>1.3107500000000001</v>
          </cell>
          <cell r="Y4984">
            <v>2.489559764690672</v>
          </cell>
          <cell r="Z4984">
            <v>2.2631951925</v>
          </cell>
          <cell r="AA4984">
            <v>2.3546588175000003</v>
          </cell>
          <cell r="AB4984">
            <v>223.85481525</v>
          </cell>
          <cell r="AC4984">
            <v>11.994154672500001</v>
          </cell>
          <cell r="AD4984">
            <v>2.8339833689013174</v>
          </cell>
          <cell r="AE4984">
            <v>13.623458805</v>
          </cell>
          <cell r="AF4984">
            <v>1.9255500000000001</v>
          </cell>
          <cell r="AG4984">
            <v>18.663659204199742</v>
          </cell>
          <cell r="AH4984">
            <v>1.1358415142198925</v>
          </cell>
          <cell r="AI4984">
            <v>0.79859155749999988</v>
          </cell>
          <cell r="AJ4984">
            <v>0.8308654325</v>
          </cell>
          <cell r="AK4984">
            <v>78.989459749999995</v>
          </cell>
          <cell r="AL4984">
            <v>4.2322600775000003</v>
          </cell>
          <cell r="AM4984">
            <v>4.8071766949999999</v>
          </cell>
          <cell r="AN4984">
            <v>0.67945</v>
          </cell>
          <cell r="AO4984">
            <v>16.43156987180393</v>
          </cell>
          <cell r="AP4984">
            <v>1.1753499999999999</v>
          </cell>
          <cell r="AQ4984">
            <v>1.22285</v>
          </cell>
          <cell r="AR4984">
            <v>116.255</v>
          </cell>
          <cell r="AS4984">
            <v>6.2289500000000002</v>
          </cell>
          <cell r="AT4984">
            <v>7.0750999999999999</v>
          </cell>
        </row>
        <row r="4985">
          <cell r="A4985">
            <v>39148</v>
          </cell>
          <cell r="B4985">
            <v>0.91454293499999995</v>
          </cell>
          <cell r="C4985">
            <v>0.94820637749999992</v>
          </cell>
          <cell r="D4985">
            <v>90.510785249999998</v>
          </cell>
          <cell r="E4985">
            <v>4.8146876549999993</v>
          </cell>
          <cell r="F4985">
            <v>1.1343120070113935</v>
          </cell>
          <cell r="G4985">
            <v>5.47390095</v>
          </cell>
          <cell r="H4985">
            <v>0.77654999999999996</v>
          </cell>
          <cell r="I4985">
            <v>1.0368090345588861</v>
          </cell>
          <cell r="J4985">
            <v>98.968328097138496</v>
          </cell>
          <cell r="K4985">
            <v>5.2645835102318079</v>
          </cell>
          <cell r="L4985">
            <v>5.9853952619512611</v>
          </cell>
          <cell r="M4985">
            <v>95.454731583473247</v>
          </cell>
          <cell r="N4985">
            <v>5.0776790467220838</v>
          </cell>
          <cell r="O4985">
            <v>5.7729003726301142</v>
          </cell>
          <cell r="P4985">
            <v>1.6928079325220529</v>
          </cell>
          <cell r="Q4985">
            <v>1.5481455350000002</v>
          </cell>
          <cell r="R4985">
            <v>1.6051312775000002</v>
          </cell>
          <cell r="S4985">
            <v>0.68097285536676344</v>
          </cell>
          <cell r="T4985">
            <v>153.21737525000003</v>
          </cell>
          <cell r="U4985">
            <v>8.1503414550000013</v>
          </cell>
          <cell r="V4985">
            <v>1.9201723634238974</v>
          </cell>
          <cell r="W4985">
            <v>9.2662629500000016</v>
          </cell>
          <cell r="X4985">
            <v>1.3145500000000001</v>
          </cell>
          <cell r="Y4985">
            <v>2.4858669757259673</v>
          </cell>
          <cell r="Z4985">
            <v>2.2734320799999996</v>
          </cell>
          <cell r="AA4985">
            <v>2.3571149199999999</v>
          </cell>
          <cell r="AB4985">
            <v>224.997772</v>
          </cell>
          <cell r="AC4985">
            <v>11.968673039999999</v>
          </cell>
          <cell r="AD4985">
            <v>2.819748758399065</v>
          </cell>
          <cell r="AE4985">
            <v>13.607389599999999</v>
          </cell>
          <cell r="AF4985">
            <v>1.9303999999999999</v>
          </cell>
          <cell r="AG4985">
            <v>18.79889034047838</v>
          </cell>
          <cell r="AH4985">
            <v>1.1369171464976373</v>
          </cell>
          <cell r="AI4985">
            <v>0.80625342</v>
          </cell>
          <cell r="AJ4985">
            <v>0.83593083000000001</v>
          </cell>
          <cell r="AK4985">
            <v>79.793553000000003</v>
          </cell>
          <cell r="AL4985">
            <v>4.2445884600000001</v>
          </cell>
          <cell r="AM4985">
            <v>4.8257453999999997</v>
          </cell>
          <cell r="AN4985">
            <v>0.68459999999999999</v>
          </cell>
          <cell r="AO4985">
            <v>16.534969499219748</v>
          </cell>
          <cell r="AP4985">
            <v>1.1777</v>
          </cell>
          <cell r="AQ4985">
            <v>1.22105</v>
          </cell>
          <cell r="AR4985">
            <v>116.55500000000001</v>
          </cell>
          <cell r="AS4985">
            <v>6.2000999999999999</v>
          </cell>
          <cell r="AT4985">
            <v>7.0490000000000004</v>
          </cell>
        </row>
        <row r="4986">
          <cell r="A4986">
            <v>39149</v>
          </cell>
          <cell r="B4986">
            <v>0.91569529999999999</v>
          </cell>
          <cell r="C4986">
            <v>0.95320281250000005</v>
          </cell>
          <cell r="D4986">
            <v>91.014868750000005</v>
          </cell>
          <cell r="E4986">
            <v>4.8145760124999999</v>
          </cell>
          <cell r="F4986">
            <v>1.131573189409963</v>
          </cell>
          <cell r="G4986">
            <v>5.4969257125000004</v>
          </cell>
          <cell r="H4986">
            <v>0.77575000000000005</v>
          </cell>
          <cell r="I4986">
            <v>1.0409606912910878</v>
          </cell>
          <cell r="J4986">
            <v>99.394273127753308</v>
          </cell>
          <cell r="K4986">
            <v>5.2578363266689259</v>
          </cell>
          <cell r="L4986">
            <v>6.0030074550999668</v>
          </cell>
          <cell r="M4986">
            <v>95.48321464903357</v>
          </cell>
          <cell r="N4986">
            <v>5.0509460834181077</v>
          </cell>
          <cell r="O4986">
            <v>5.766795523906409</v>
          </cell>
          <cell r="P4986">
            <v>1.6919755075733163</v>
          </cell>
          <cell r="Q4986">
            <v>1.5493340200000001</v>
          </cell>
          <cell r="R4986">
            <v>1.6127958125000001</v>
          </cell>
          <cell r="S4986">
            <v>0.68007772020725399</v>
          </cell>
          <cell r="T4986">
            <v>153.99492875000001</v>
          </cell>
          <cell r="U4986">
            <v>8.1461446925000001</v>
          </cell>
          <cell r="V4986">
            <v>1.9145941215082782</v>
          </cell>
          <cell r="W4986">
            <v>9.3006636725000007</v>
          </cell>
          <cell r="X4986">
            <v>1.3125500000000001</v>
          </cell>
          <cell r="Y4986">
            <v>2.4879149210441507</v>
          </cell>
          <cell r="Z4986">
            <v>2.2781719999999996</v>
          </cell>
          <cell r="AA4986">
            <v>2.3714874999999997</v>
          </cell>
          <cell r="AB4986">
            <v>226.43725000000001</v>
          </cell>
          <cell r="AC4986">
            <v>11.9782555</v>
          </cell>
          <cell r="AD4986">
            <v>2.8152578221865654</v>
          </cell>
          <cell r="AE4986">
            <v>13.675883500000001</v>
          </cell>
          <cell r="AF4986">
            <v>1.93</v>
          </cell>
          <cell r="AG4986">
            <v>18.904025715597736</v>
          </cell>
          <cell r="AH4986">
            <v>1.1417258130785406</v>
          </cell>
          <cell r="AI4986">
            <v>0.80922321999999991</v>
          </cell>
          <cell r="AJ4986">
            <v>0.84236956249999995</v>
          </cell>
          <cell r="AK4986">
            <v>80.432153749999998</v>
          </cell>
          <cell r="AL4986">
            <v>4.2547632424999993</v>
          </cell>
          <cell r="AM4986">
            <v>4.8577730225</v>
          </cell>
          <cell r="AN4986">
            <v>0.68554999999999999</v>
          </cell>
          <cell r="AO4986">
            <v>16.557412908643158</v>
          </cell>
          <cell r="AP4986">
            <v>1.1803999999999999</v>
          </cell>
          <cell r="AQ4986">
            <v>1.22875</v>
          </cell>
          <cell r="AR4986">
            <v>117.325</v>
          </cell>
          <cell r="AS4986">
            <v>6.2063499999999996</v>
          </cell>
          <cell r="AT4986">
            <v>7.0859500000000004</v>
          </cell>
        </row>
        <row r="4987">
          <cell r="A4987">
            <v>39150</v>
          </cell>
          <cell r="B4987">
            <v>0.91542767750000009</v>
          </cell>
          <cell r="C4987">
            <v>0.96172364500000007</v>
          </cell>
          <cell r="D4987">
            <v>92.135605749999996</v>
          </cell>
          <cell r="E4987">
            <v>4.8178618174999999</v>
          </cell>
          <cell r="F4987">
            <v>1.1315732211503591</v>
          </cell>
          <cell r="G4987">
            <v>5.5306325049999998</v>
          </cell>
          <cell r="H4987">
            <v>0.78005000000000002</v>
          </cell>
          <cell r="I4987">
            <v>1.0505730475906438</v>
          </cell>
          <cell r="J4987">
            <v>100.64760768608069</v>
          </cell>
          <cell r="K4987">
            <v>5.2629628051638191</v>
          </cell>
          <cell r="L4987">
            <v>6.0415832303693913</v>
          </cell>
          <cell r="M4987">
            <v>95.8025792846135</v>
          </cell>
          <cell r="N4987">
            <v>5.009611485116392</v>
          </cell>
          <cell r="O4987">
            <v>5.7507502636061307</v>
          </cell>
          <cell r="P4987">
            <v>1.6811101852445356</v>
          </cell>
          <cell r="Q4987">
            <v>1.5389347925000001</v>
          </cell>
          <cell r="R4987">
            <v>1.6167634150000001</v>
          </cell>
          <cell r="S4987">
            <v>0.67873502238554906</v>
          </cell>
          <cell r="T4987">
            <v>154.89010525</v>
          </cell>
          <cell r="U4987">
            <v>8.0993565724999996</v>
          </cell>
          <cell r="V4987">
            <v>1.9022992674258359</v>
          </cell>
          <cell r="W4987">
            <v>9.2976026350000005</v>
          </cell>
          <cell r="X4987">
            <v>1.31135</v>
          </cell>
          <cell r="Y4987">
            <v>2.4768284084353569</v>
          </cell>
          <cell r="Z4987">
            <v>2.2673572775000004</v>
          </cell>
          <cell r="AA4987">
            <v>2.3820244450000003</v>
          </cell>
          <cell r="AB4987">
            <v>228.20408574999999</v>
          </cell>
          <cell r="AC4987">
            <v>11.933017017500001</v>
          </cell>
          <cell r="AD4987">
            <v>2.8027127003699137</v>
          </cell>
          <cell r="AE4987">
            <v>13.698427705</v>
          </cell>
          <cell r="AF4987">
            <v>1.93205</v>
          </cell>
          <cell r="AG4987">
            <v>19.123754320917694</v>
          </cell>
          <cell r="AH4987">
            <v>1.1479433646085471</v>
          </cell>
          <cell r="AI4987">
            <v>0.8089866925000001</v>
          </cell>
          <cell r="AJ4987">
            <v>0.84989961500000011</v>
          </cell>
          <cell r="AK4987">
            <v>81.422575249999994</v>
          </cell>
          <cell r="AL4987">
            <v>4.2576668725000006</v>
          </cell>
          <cell r="AM4987">
            <v>4.8875604350000001</v>
          </cell>
          <cell r="AN4987">
            <v>0.68935000000000002</v>
          </cell>
          <cell r="AO4987">
            <v>16.659144440840045</v>
          </cell>
          <cell r="AP4987">
            <v>1.1735500000000001</v>
          </cell>
          <cell r="AQ4987">
            <v>1.2329000000000001</v>
          </cell>
          <cell r="AR4987">
            <v>118.11499999999999</v>
          </cell>
          <cell r="AS4987">
            <v>6.1763500000000002</v>
          </cell>
          <cell r="AT4987">
            <v>7.0900999999999996</v>
          </cell>
        </row>
        <row r="4988">
          <cell r="A4988">
            <v>39153</v>
          </cell>
          <cell r="B4988">
            <v>0.91624357999999995</v>
          </cell>
          <cell r="C4988">
            <v>0.96004961499999997</v>
          </cell>
          <cell r="D4988">
            <v>92.090629749999991</v>
          </cell>
          <cell r="E4988">
            <v>4.8102004300000001</v>
          </cell>
          <cell r="F4988">
            <v>1.1308896745796955</v>
          </cell>
          <cell r="G4988">
            <v>5.5231260175000001</v>
          </cell>
          <cell r="H4988">
            <v>0.78364999999999996</v>
          </cell>
          <cell r="I4988">
            <v>1.0478104686965446</v>
          </cell>
          <cell r="J4988">
            <v>100.50889497092028</v>
          </cell>
          <cell r="K4988">
            <v>5.2499144714334589</v>
          </cell>
          <cell r="L4988">
            <v>6.0280106055422511</v>
          </cell>
          <cell r="M4988">
            <v>95.922781813729486</v>
          </cell>
          <cell r="N4988">
            <v>5.0103665006938209</v>
          </cell>
          <cell r="O4988">
            <v>5.7529589421271732</v>
          </cell>
          <cell r="P4988">
            <v>1.6825751292030884</v>
          </cell>
          <cell r="Q4988">
            <v>1.5416486600000001</v>
          </cell>
          <cell r="R4988">
            <v>1.6153556050000002</v>
          </cell>
          <cell r="S4988">
            <v>0.68355841260789552</v>
          </cell>
          <cell r="T4988">
            <v>154.94940325000002</v>
          </cell>
          <cell r="U4988">
            <v>8.0935236100000019</v>
          </cell>
          <cell r="V4988">
            <v>1.9028068403203697</v>
          </cell>
          <cell r="W4988">
            <v>9.2930744725000007</v>
          </cell>
          <cell r="X4988">
            <v>1.3185500000000001</v>
          </cell>
          <cell r="Y4988">
            <v>2.4614942895425256</v>
          </cell>
          <cell r="Z4988">
            <v>2.2553283400000002</v>
          </cell>
          <cell r="AA4988">
            <v>2.3631566450000001</v>
          </cell>
          <cell r="AB4988">
            <v>226.68055924999999</v>
          </cell>
          <cell r="AC4988">
            <v>11.840280890000001</v>
          </cell>
          <cell r="AD4988">
            <v>2.7836784760805253</v>
          </cell>
          <cell r="AE4988">
            <v>13.5951431525</v>
          </cell>
          <cell r="AF4988">
            <v>1.9289499999999999</v>
          </cell>
          <cell r="AG4988">
            <v>19.14486331497833</v>
          </cell>
          <cell r="AH4988">
            <v>1.1482112019810367</v>
          </cell>
          <cell r="AI4988">
            <v>0.81019713999999998</v>
          </cell>
          <cell r="AJ4988">
            <v>0.848933045</v>
          </cell>
          <cell r="AK4988">
            <v>81.432019249999996</v>
          </cell>
          <cell r="AL4988">
            <v>4.2534656899999996</v>
          </cell>
          <cell r="AM4988">
            <v>4.8838769524999996</v>
          </cell>
          <cell r="AN4988">
            <v>0.69294999999999995</v>
          </cell>
          <cell r="AO4988">
            <v>16.673642690427712</v>
          </cell>
          <cell r="AP4988">
            <v>1.1692</v>
          </cell>
          <cell r="AQ4988">
            <v>1.2251000000000001</v>
          </cell>
          <cell r="AR4988">
            <v>117.515</v>
          </cell>
          <cell r="AS4988">
            <v>6.1382000000000003</v>
          </cell>
          <cell r="AT4988">
            <v>7.0479500000000002</v>
          </cell>
        </row>
        <row r="4989">
          <cell r="A4989">
            <v>39154</v>
          </cell>
          <cell r="B4989">
            <v>0.91996127999999999</v>
          </cell>
          <cell r="C4989">
            <v>0.96172224000000006</v>
          </cell>
          <cell r="D4989">
            <v>92.078783999999999</v>
          </cell>
          <cell r="E4989">
            <v>4.8259295999999994</v>
          </cell>
          <cell r="F4989">
            <v>1.1288449128844913</v>
          </cell>
          <cell r="G4989">
            <v>5.5375190399999994</v>
          </cell>
          <cell r="H4989">
            <v>0.78720000000000001</v>
          </cell>
          <cell r="I4989">
            <v>1.0453942583322637</v>
          </cell>
          <cell r="J4989">
            <v>100.08984725965858</v>
          </cell>
          <cell r="K4989">
            <v>5.245796431780259</v>
          </cell>
          <cell r="L4989">
            <v>6.0192957686219142</v>
          </cell>
          <cell r="M4989">
            <v>95.74363591716461</v>
          </cell>
          <cell r="N4989">
            <v>5.0180076941966112</v>
          </cell>
          <cell r="O4989">
            <v>5.7579192927887366</v>
          </cell>
          <cell r="P4989">
            <v>1.6767657520325203</v>
          </cell>
          <cell r="Q4989">
            <v>1.5425595674999999</v>
          </cell>
          <cell r="R4989">
            <v>1.612582915</v>
          </cell>
          <cell r="S4989">
            <v>0.68315089408172236</v>
          </cell>
          <cell r="T4989">
            <v>154.39455150000001</v>
          </cell>
          <cell r="U4989">
            <v>8.0919534749999986</v>
          </cell>
          <cell r="V4989">
            <v>1.8928084892808488</v>
          </cell>
          <cell r="W4989">
            <v>9.2851222774999993</v>
          </cell>
          <cell r="X4989">
            <v>1.31995</v>
          </cell>
          <cell r="Y4989">
            <v>2.4544588414634148</v>
          </cell>
          <cell r="Z4989">
            <v>2.2580070975000002</v>
          </cell>
          <cell r="AA4989">
            <v>2.3605076550000001</v>
          </cell>
          <cell r="AB4989">
            <v>226.00358550000001</v>
          </cell>
          <cell r="AC4989">
            <v>11.845045575</v>
          </cell>
          <cell r="AD4989">
            <v>2.7707033770703378</v>
          </cell>
          <cell r="AE4989">
            <v>13.5916125675</v>
          </cell>
          <cell r="AF4989">
            <v>1.93215</v>
          </cell>
          <cell r="AG4989">
            <v>19.080009787129924</v>
          </cell>
          <cell r="AH4989">
            <v>1.1474512682489193</v>
          </cell>
          <cell r="AI4989">
            <v>0.81495807750000004</v>
          </cell>
          <cell r="AJ4989">
            <v>0.85195249500000003</v>
          </cell>
          <cell r="AK4989">
            <v>81.569029499999999</v>
          </cell>
          <cell r="AL4989">
            <v>4.2751041750000001</v>
          </cell>
          <cell r="AM4989">
            <v>4.9054737074999997</v>
          </cell>
          <cell r="AN4989">
            <v>0.69735000000000003</v>
          </cell>
          <cell r="AO4989">
            <v>16.628165670379349</v>
          </cell>
          <cell r="AP4989">
            <v>1.16865</v>
          </cell>
          <cell r="AQ4989">
            <v>1.2217</v>
          </cell>
          <cell r="AR4989">
            <v>116.97</v>
          </cell>
          <cell r="AS4989">
            <v>6.1304999999999996</v>
          </cell>
          <cell r="AT4989">
            <v>7.0344499999999996</v>
          </cell>
        </row>
        <row r="4990">
          <cell r="A4990">
            <v>39155</v>
          </cell>
          <cell r="B4990">
            <v>0.92384492750000013</v>
          </cell>
          <cell r="C4990">
            <v>0.95406470500000007</v>
          </cell>
          <cell r="D4990">
            <v>91.433493249999998</v>
          </cell>
          <cell r="E4990">
            <v>4.8301736174999998</v>
          </cell>
          <cell r="F4990">
            <v>1.1386454183266932</v>
          </cell>
          <cell r="G4990">
            <v>5.5255428800000006</v>
          </cell>
          <cell r="H4990">
            <v>0.78595000000000004</v>
          </cell>
          <cell r="I4990">
            <v>1.0327108766855246</v>
          </cell>
          <cell r="J4990">
            <v>98.970607001573853</v>
          </cell>
          <cell r="K4990">
            <v>5.2283380832872508</v>
          </cell>
          <cell r="L4990">
            <v>5.9810285422604101</v>
          </cell>
          <cell r="M4990">
            <v>95.835736057335851</v>
          </cell>
          <cell r="N4990">
            <v>5.0627316912431004</v>
          </cell>
          <cell r="O4990">
            <v>5.7915808550951482</v>
          </cell>
          <cell r="P4990">
            <v>1.6828678669126536</v>
          </cell>
          <cell r="Q4990">
            <v>1.5547089425000002</v>
          </cell>
          <cell r="R4990">
            <v>1.605564835</v>
          </cell>
          <cell r="S4990">
            <v>0.68392884844097424</v>
          </cell>
          <cell r="T4990">
            <v>153.87048775</v>
          </cell>
          <cell r="U4990">
            <v>8.128543972500001</v>
          </cell>
          <cell r="V4990">
            <v>1.9161897863093083</v>
          </cell>
          <cell r="W4990">
            <v>9.2987585600000013</v>
          </cell>
          <cell r="X4990">
            <v>1.3226500000000001</v>
          </cell>
          <cell r="Y4990">
            <v>2.4605890959984729</v>
          </cell>
          <cell r="Z4990">
            <v>2.2732027550000002</v>
          </cell>
          <cell r="AA4990">
            <v>2.3475612099999998</v>
          </cell>
          <cell r="AB4990">
            <v>224.9802565</v>
          </cell>
          <cell r="AC4990">
            <v>11.885072534999999</v>
          </cell>
          <cell r="AD4990">
            <v>2.8017385005432813</v>
          </cell>
          <cell r="AE4990">
            <v>13.59609056</v>
          </cell>
          <cell r="AF4990">
            <v>1.9339</v>
          </cell>
          <cell r="AG4990">
            <v>18.929649426830359</v>
          </cell>
          <cell r="AH4990">
            <v>1.1439636165417817</v>
          </cell>
          <cell r="AI4990">
            <v>0.81135436250000015</v>
          </cell>
          <cell r="AJ4990">
            <v>0.83789447500000003</v>
          </cell>
          <cell r="AK4990">
            <v>80.300233750000004</v>
          </cell>
          <cell r="AL4990">
            <v>4.2420349125000003</v>
          </cell>
          <cell r="AM4990">
            <v>4.8527336000000005</v>
          </cell>
          <cell r="AN4990">
            <v>0.69025000000000003</v>
          </cell>
          <cell r="AO4990">
            <v>16.54742262175694</v>
          </cell>
          <cell r="AP4990">
            <v>1.1754500000000001</v>
          </cell>
          <cell r="AQ4990">
            <v>1.2139</v>
          </cell>
          <cell r="AR4990">
            <v>116.33499999999999</v>
          </cell>
          <cell r="AS4990">
            <v>6.1456499999999998</v>
          </cell>
          <cell r="AT4990">
            <v>7.0304000000000002</v>
          </cell>
        </row>
        <row r="4991">
          <cell r="A4991">
            <v>39156</v>
          </cell>
          <cell r="B4991">
            <v>0.92678493750000002</v>
          </cell>
          <cell r="C4991">
            <v>0.95725079999999996</v>
          </cell>
          <cell r="D4991">
            <v>92.422312500000004</v>
          </cell>
          <cell r="E4991">
            <v>4.8311842499999997</v>
          </cell>
          <cell r="F4991">
            <v>1.1342542628966112</v>
          </cell>
          <cell r="G4991">
            <v>5.5104586874999999</v>
          </cell>
          <cell r="H4991">
            <v>0.78825000000000001</v>
          </cell>
          <cell r="I4991">
            <v>1.0328726344886241</v>
          </cell>
          <cell r="J4991">
            <v>99.723580693174569</v>
          </cell>
          <cell r="K4991">
            <v>5.2128428662555812</v>
          </cell>
          <cell r="L4991">
            <v>5.9457792898150119</v>
          </cell>
          <cell r="M4991">
            <v>96.549736495388672</v>
          </cell>
          <cell r="N4991">
            <v>5.0469367588932803</v>
          </cell>
          <cell r="O4991">
            <v>5.756546442687748</v>
          </cell>
          <cell r="P4991">
            <v>1.6806216301934667</v>
          </cell>
          <cell r="Q4991">
            <v>1.5575748125000002</v>
          </cell>
          <cell r="R4991">
            <v>1.6087764</v>
          </cell>
          <cell r="S4991">
            <v>0.68409501678285567</v>
          </cell>
          <cell r="T4991">
            <v>155.32693750000001</v>
          </cell>
          <cell r="U4991">
            <v>8.1193927499999994</v>
          </cell>
          <cell r="V4991">
            <v>1.9062522483631918</v>
          </cell>
          <cell r="W4991">
            <v>9.2609960625000003</v>
          </cell>
          <cell r="X4991">
            <v>1.3247500000000001</v>
          </cell>
          <cell r="Y4991">
            <v>2.4567078972407232</v>
          </cell>
          <cell r="Z4991">
            <v>2.2768398750000003</v>
          </cell>
          <cell r="AA4991">
            <v>2.3516856000000002</v>
          </cell>
          <cell r="AB4991">
            <v>227.05462500000002</v>
          </cell>
          <cell r="AC4991">
            <v>11.8688085</v>
          </cell>
          <cell r="AD4991">
            <v>2.7865314051370604</v>
          </cell>
          <cell r="AE4991">
            <v>13.537587375000001</v>
          </cell>
          <cell r="AF4991">
            <v>1.9365000000000001</v>
          </cell>
          <cell r="AG4991">
            <v>19.130363844020234</v>
          </cell>
          <cell r="AH4991">
            <v>1.1406020558002938</v>
          </cell>
          <cell r="AI4991">
            <v>0.81708746249999997</v>
          </cell>
          <cell r="AJ4991">
            <v>0.84394727999999986</v>
          </cell>
          <cell r="AK4991">
            <v>81.48288749999999</v>
          </cell>
          <cell r="AL4991">
            <v>4.2593485499999995</v>
          </cell>
          <cell r="AM4991">
            <v>4.8582217124999998</v>
          </cell>
          <cell r="AN4991">
            <v>0.69494999999999996</v>
          </cell>
          <cell r="AO4991">
            <v>16.77216321567786</v>
          </cell>
          <cell r="AP4991">
            <v>1.1757500000000001</v>
          </cell>
          <cell r="AQ4991">
            <v>1.2143999999999999</v>
          </cell>
          <cell r="AR4991">
            <v>117.25</v>
          </cell>
          <cell r="AS4991">
            <v>6.1289999999999996</v>
          </cell>
          <cell r="AT4991">
            <v>6.9907500000000002</v>
          </cell>
        </row>
        <row r="4992">
          <cell r="A4992">
            <v>39157</v>
          </cell>
          <cell r="B4992">
            <v>0.93319364249999992</v>
          </cell>
          <cell r="C4992">
            <v>0.96017879999999989</v>
          </cell>
          <cell r="D4992">
            <v>92.810660249999998</v>
          </cell>
          <cell r="E4992">
            <v>4.8593552175000001</v>
          </cell>
          <cell r="F4992">
            <v>1.1392432277483158</v>
          </cell>
          <cell r="G4992">
            <v>5.5416544574999991</v>
          </cell>
          <cell r="H4992">
            <v>0.79484999999999995</v>
          </cell>
          <cell r="I4992">
            <v>1.028916996720753</v>
          </cell>
          <cell r="J4992">
            <v>99.454878412333372</v>
          </cell>
          <cell r="K4992">
            <v>5.2072313785613895</v>
          </cell>
          <cell r="L4992">
            <v>5.9383757080192492</v>
          </cell>
          <cell r="M4992">
            <v>96.659768211920536</v>
          </cell>
          <cell r="N4992">
            <v>5.0608857615894038</v>
          </cell>
          <cell r="O4992">
            <v>5.7714817880794698</v>
          </cell>
          <cell r="P4992">
            <v>1.6740894508397814</v>
          </cell>
          <cell r="Q4992">
            <v>1.5622496325000002</v>
          </cell>
          <cell r="R4992">
            <v>1.6074252</v>
          </cell>
          <cell r="S4992">
            <v>0.68508984193996814</v>
          </cell>
          <cell r="T4992">
            <v>155.37334725000002</v>
          </cell>
          <cell r="U4992">
            <v>8.1349953075000005</v>
          </cell>
          <cell r="V4992">
            <v>1.907195069514118</v>
          </cell>
          <cell r="W4992">
            <v>9.2772252675000004</v>
          </cell>
          <cell r="X4992">
            <v>1.3306500000000001</v>
          </cell>
          <cell r="Y4992">
            <v>2.4436057117695165</v>
          </cell>
          <cell r="Z4992">
            <v>2.2803573149999998</v>
          </cell>
          <cell r="AA4992">
            <v>2.3462983999999998</v>
          </cell>
          <cell r="AB4992">
            <v>226.79265949999998</v>
          </cell>
          <cell r="AC4992">
            <v>11.874348164999999</v>
          </cell>
          <cell r="AD4992">
            <v>2.7838612584205245</v>
          </cell>
          <cell r="AE4992">
            <v>13.541618484999999</v>
          </cell>
          <cell r="AF4992">
            <v>1.9422999999999999</v>
          </cell>
          <cell r="AG4992">
            <v>19.099377612025744</v>
          </cell>
          <cell r="AH4992">
            <v>1.1404094184230111</v>
          </cell>
          <cell r="AI4992">
            <v>0.81913468499999997</v>
          </cell>
          <cell r="AJ4992">
            <v>0.84282159999999995</v>
          </cell>
          <cell r="AK4992">
            <v>81.466940499999993</v>
          </cell>
          <cell r="AL4992">
            <v>4.265423835</v>
          </cell>
          <cell r="AM4992">
            <v>4.8643295149999997</v>
          </cell>
          <cell r="AN4992">
            <v>0.69769999999999999</v>
          </cell>
          <cell r="AO4992">
            <v>16.747825213892813</v>
          </cell>
          <cell r="AP4992">
            <v>1.17405</v>
          </cell>
          <cell r="AQ4992">
            <v>1.208</v>
          </cell>
          <cell r="AR4992">
            <v>116.765</v>
          </cell>
          <cell r="AS4992">
            <v>6.11355</v>
          </cell>
          <cell r="AT4992">
            <v>6.9719499999999996</v>
          </cell>
        </row>
        <row r="4993">
          <cell r="A4993">
            <v>39160</v>
          </cell>
          <cell r="B4993">
            <v>0.93943369500000007</v>
          </cell>
          <cell r="C4993">
            <v>0.96941306999999988</v>
          </cell>
          <cell r="D4993">
            <v>94.003328249999996</v>
          </cell>
          <cell r="E4993">
            <v>4.8995892149999998</v>
          </cell>
          <cell r="F4993">
            <v>1.138736557225269</v>
          </cell>
          <cell r="G4993">
            <v>5.5861968475000001</v>
          </cell>
          <cell r="H4993">
            <v>0.79944999999999999</v>
          </cell>
          <cell r="I4993">
            <v>1.0319121776870053</v>
          </cell>
          <cell r="J4993">
            <v>100.06382435537401</v>
          </cell>
          <cell r="K4993">
            <v>5.2154710237426603</v>
          </cell>
          <cell r="L4993">
            <v>5.9463449919155815</v>
          </cell>
          <cell r="M4993">
            <v>96.969322117763483</v>
          </cell>
          <cell r="N4993">
            <v>5.0541810984661062</v>
          </cell>
          <cell r="O4993">
            <v>5.7624525812304146</v>
          </cell>
          <cell r="P4993">
            <v>1.6634561260866845</v>
          </cell>
          <cell r="Q4993">
            <v>1.5627067350000001</v>
          </cell>
          <cell r="R4993">
            <v>1.6125761099999998</v>
          </cell>
          <cell r="S4993">
            <v>0.68341127498843723</v>
          </cell>
          <cell r="T4993">
            <v>156.37041224999999</v>
          </cell>
          <cell r="U4993">
            <v>8.1502516949999997</v>
          </cell>
          <cell r="V4993">
            <v>1.894238302115234</v>
          </cell>
          <cell r="W4993">
            <v>9.292393367499999</v>
          </cell>
          <cell r="X4993">
            <v>1.32985</v>
          </cell>
          <cell r="Y4993">
            <v>2.434048408280693</v>
          </cell>
          <cell r="Z4993">
            <v>2.2866270900000001</v>
          </cell>
          <cell r="AA4993">
            <v>2.3595983399999998</v>
          </cell>
          <cell r="AB4993">
            <v>228.8086515</v>
          </cell>
          <cell r="AC4993">
            <v>11.92583733</v>
          </cell>
          <cell r="AD4993">
            <v>2.771739904565202</v>
          </cell>
          <cell r="AE4993">
            <v>13.597073544999999</v>
          </cell>
          <cell r="AF4993">
            <v>1.9459</v>
          </cell>
          <cell r="AG4993">
            <v>19.185961133682508</v>
          </cell>
          <cell r="AH4993">
            <v>1.1401357547277562</v>
          </cell>
          <cell r="AI4993">
            <v>0.82497895499999996</v>
          </cell>
          <cell r="AJ4993">
            <v>0.85130582999999982</v>
          </cell>
          <cell r="AK4993">
            <v>82.550549249999989</v>
          </cell>
          <cell r="AL4993">
            <v>4.3026538350000001</v>
          </cell>
          <cell r="AM4993">
            <v>4.9056094774999996</v>
          </cell>
          <cell r="AN4993">
            <v>0.70204999999999995</v>
          </cell>
          <cell r="AO4993">
            <v>16.827786563244629</v>
          </cell>
          <cell r="AP4993">
            <v>1.1751</v>
          </cell>
          <cell r="AQ4993">
            <v>1.2125999999999999</v>
          </cell>
          <cell r="AR4993">
            <v>117.58499999999999</v>
          </cell>
          <cell r="AS4993">
            <v>6.1287000000000003</v>
          </cell>
          <cell r="AT4993">
            <v>6.9875499999999997</v>
          </cell>
        </row>
        <row r="4994">
          <cell r="A4994">
            <v>39161</v>
          </cell>
          <cell r="B4994">
            <v>0.93288396750000002</v>
          </cell>
          <cell r="C4994">
            <v>0.97284123499999997</v>
          </cell>
          <cell r="D4994">
            <v>94.045861500000001</v>
          </cell>
          <cell r="E4994">
            <v>4.9365861400000002</v>
          </cell>
          <cell r="F4994">
            <v>1.1382419767111616</v>
          </cell>
          <cell r="G4994">
            <v>5.6013516325000001</v>
          </cell>
          <cell r="H4994">
            <v>0.80154999999999998</v>
          </cell>
          <cell r="I4994">
            <v>1.0428319800661596</v>
          </cell>
          <cell r="J4994">
            <v>100.81196030416289</v>
          </cell>
          <cell r="K4994">
            <v>5.2917472182841427</v>
          </cell>
          <cell r="L4994">
            <v>6.0043390471280658</v>
          </cell>
          <cell r="M4994">
            <v>96.671335585400016</v>
          </cell>
          <cell r="N4994">
            <v>5.0744005932273213</v>
          </cell>
          <cell r="O4994">
            <v>5.7577243140809093</v>
          </cell>
          <cell r="P4994">
            <v>1.6580999313829456</v>
          </cell>
          <cell r="Q4994">
            <v>1.5468148425000001</v>
          </cell>
          <cell r="R4994">
            <v>1.613067985</v>
          </cell>
          <cell r="S4994">
            <v>0.67876203365593324</v>
          </cell>
          <cell r="T4994">
            <v>155.93743650000002</v>
          </cell>
          <cell r="U4994">
            <v>8.1853531400000001</v>
          </cell>
          <cell r="V4994">
            <v>1.8873189434819653</v>
          </cell>
          <cell r="W4994">
            <v>9.2876007574999999</v>
          </cell>
          <cell r="X4994">
            <v>1.3290500000000001</v>
          </cell>
          <cell r="Y4994">
            <v>2.4428295178092445</v>
          </cell>
          <cell r="Z4994">
            <v>2.2788764925000002</v>
          </cell>
          <cell r="AA4994">
            <v>2.3764852850000002</v>
          </cell>
          <cell r="AB4994">
            <v>229.73800650000001</v>
          </cell>
          <cell r="AC4994">
            <v>12.05923834</v>
          </cell>
          <cell r="AD4994">
            <v>2.7805310991195684</v>
          </cell>
          <cell r="AE4994">
            <v>13.6831471075</v>
          </cell>
          <cell r="AF4994">
            <v>1.9580500000000001</v>
          </cell>
          <cell r="AG4994">
            <v>19.050789114762615</v>
          </cell>
          <cell r="AH4994">
            <v>1.134660972916802</v>
          </cell>
          <cell r="AI4994">
            <v>0.81958317000000014</v>
          </cell>
          <cell r="AJ4994">
            <v>0.85468754000000002</v>
          </cell>
          <cell r="AK4994">
            <v>82.62378600000001</v>
          </cell>
          <cell r="AL4994">
            <v>4.3370269600000002</v>
          </cell>
          <cell r="AM4994">
            <v>4.9210552300000003</v>
          </cell>
          <cell r="AN4994">
            <v>0.70420000000000005</v>
          </cell>
          <cell r="AO4994">
            <v>16.789851391283815</v>
          </cell>
          <cell r="AP4994">
            <v>1.1638500000000001</v>
          </cell>
          <cell r="AQ4994">
            <v>1.2137</v>
          </cell>
          <cell r="AR4994">
            <v>117.33</v>
          </cell>
          <cell r="AS4994">
            <v>6.1588000000000003</v>
          </cell>
          <cell r="AT4994">
            <v>6.9881500000000001</v>
          </cell>
        </row>
        <row r="4995">
          <cell r="A4995">
            <v>39162</v>
          </cell>
          <cell r="B4995">
            <v>0.92795888250000003</v>
          </cell>
          <cell r="C4995">
            <v>0.97384189500000007</v>
          </cell>
          <cell r="D4995">
            <v>94.438860749999989</v>
          </cell>
          <cell r="E4995">
            <v>4.9374930150000003</v>
          </cell>
          <cell r="F4995">
            <v>1.1376153300212917</v>
          </cell>
          <cell r="G4995">
            <v>5.5996910775000002</v>
          </cell>
          <cell r="H4995">
            <v>0.80145</v>
          </cell>
          <cell r="I4995">
            <v>1.049445092196744</v>
          </cell>
          <cell r="J4995">
            <v>101.77052295202314</v>
          </cell>
          <cell r="K4995">
            <v>5.3208101222092674</v>
          </cell>
          <cell r="L4995">
            <v>6.0344172388478645</v>
          </cell>
          <cell r="M4995">
            <v>96.9755575672784</v>
          </cell>
          <cell r="N4995">
            <v>5.0701176857871779</v>
          </cell>
          <cell r="O4995">
            <v>5.7501028721915892</v>
          </cell>
          <cell r="P4995">
            <v>1.6600536527543825</v>
          </cell>
          <cell r="Q4995">
            <v>1.5404615325</v>
          </cell>
          <cell r="R4995">
            <v>1.6166297949999999</v>
          </cell>
          <cell r="S4995">
            <v>0.67893957950602157</v>
          </cell>
          <cell r="T4995">
            <v>156.77357574999999</v>
          </cell>
          <cell r="U4995">
            <v>8.1965033149999993</v>
          </cell>
          <cell r="V4995">
            <v>1.8885024840312277</v>
          </cell>
          <cell r="W4995">
            <v>9.2957876274999993</v>
          </cell>
          <cell r="X4995">
            <v>1.3304499999999999</v>
          </cell>
          <cell r="Y4995">
            <v>2.4450683136814524</v>
          </cell>
          <cell r="Z4995">
            <v>2.26892286</v>
          </cell>
          <cell r="AA4995">
            <v>2.3811099600000003</v>
          </cell>
          <cell r="AB4995">
            <v>230.90946599999998</v>
          </cell>
          <cell r="AC4995">
            <v>12.072507720000001</v>
          </cell>
          <cell r="AD4995">
            <v>2.7815471965933285</v>
          </cell>
          <cell r="AE4995">
            <v>13.691627220000001</v>
          </cell>
          <cell r="AF4995">
            <v>1.9596</v>
          </cell>
          <cell r="AG4995">
            <v>19.126884931907085</v>
          </cell>
          <cell r="AH4995">
            <v>1.1341162530231954</v>
          </cell>
          <cell r="AI4995">
            <v>0.81570532500000004</v>
          </cell>
          <cell r="AJ4995">
            <v>0.85603795000000005</v>
          </cell>
          <cell r="AK4995">
            <v>83.014757500000002</v>
          </cell>
          <cell r="AL4995">
            <v>4.3402131500000003</v>
          </cell>
          <cell r="AM4995">
            <v>4.9223062750000004</v>
          </cell>
          <cell r="AN4995">
            <v>0.70450000000000002</v>
          </cell>
          <cell r="AO4995">
            <v>16.865012630690071</v>
          </cell>
          <cell r="AP4995">
            <v>1.15785</v>
          </cell>
          <cell r="AQ4995">
            <v>1.2151000000000001</v>
          </cell>
          <cell r="AR4995">
            <v>117.83499999999999</v>
          </cell>
          <cell r="AS4995">
            <v>6.1607000000000003</v>
          </cell>
          <cell r="AT4995">
            <v>6.9869500000000002</v>
          </cell>
        </row>
        <row r="4996">
          <cell r="A4996">
            <v>39163</v>
          </cell>
          <cell r="B4996">
            <v>0.93553191000000013</v>
          </cell>
          <cell r="C4996">
            <v>0.97913430000000001</v>
          </cell>
          <cell r="D4996">
            <v>95.177672999999999</v>
          </cell>
          <cell r="E4996">
            <v>4.9280803200000003</v>
          </cell>
          <cell r="F4996">
            <v>1.1310615072423205</v>
          </cell>
          <cell r="G4996">
            <v>5.6283856200000004</v>
          </cell>
          <cell r="H4996">
            <v>0.80820000000000003</v>
          </cell>
          <cell r="I4996">
            <v>1.046607058010453</v>
          </cell>
          <cell r="J4996">
            <v>101.73642607230788</v>
          </cell>
          <cell r="K4996">
            <v>5.2676774221415918</v>
          </cell>
          <cell r="L4996">
            <v>6.0162411990842726</v>
          </cell>
          <cell r="M4996">
            <v>97.205943045810983</v>
          </cell>
          <cell r="N4996">
            <v>5.0330994634750308</v>
          </cell>
          <cell r="O4996">
            <v>5.7483285183656623</v>
          </cell>
          <cell r="P4996">
            <v>1.652870576589953</v>
          </cell>
          <cell r="Q4996">
            <v>1.5463131675000001</v>
          </cell>
          <cell r="R4996">
            <v>1.6183822750000001</v>
          </cell>
          <cell r="S4996">
            <v>0.67904435125174734</v>
          </cell>
          <cell r="T4996">
            <v>157.31637524999999</v>
          </cell>
          <cell r="U4996">
            <v>8.1454789600000002</v>
          </cell>
          <cell r="V4996">
            <v>1.8694982856343152</v>
          </cell>
          <cell r="W4996">
            <v>9.3029929849999995</v>
          </cell>
          <cell r="X4996">
            <v>1.33585</v>
          </cell>
          <cell r="Y4996">
            <v>2.4341128433556047</v>
          </cell>
          <cell r="Z4996">
            <v>2.2771902375000002</v>
          </cell>
          <cell r="AA4996">
            <v>2.3833233749999998</v>
          </cell>
          <cell r="AB4996">
            <v>231.67319624999999</v>
          </cell>
          <cell r="AC4996">
            <v>11.995503599999999</v>
          </cell>
          <cell r="AD4996">
            <v>2.7531313414036807</v>
          </cell>
          <cell r="AE4996">
            <v>13.700125724999999</v>
          </cell>
          <cell r="AF4996">
            <v>1.9672499999999999</v>
          </cell>
          <cell r="AG4996">
            <v>19.313336394647074</v>
          </cell>
          <cell r="AH4996">
            <v>1.1421050905274206</v>
          </cell>
          <cell r="AI4996">
            <v>0.82712735250000002</v>
          </cell>
          <cell r="AJ4996">
            <v>0.86567732500000005</v>
          </cell>
          <cell r="AK4996">
            <v>84.148980750000007</v>
          </cell>
          <cell r="AL4996">
            <v>4.35704008</v>
          </cell>
          <cell r="AM4996">
            <v>4.976197655</v>
          </cell>
          <cell r="AN4996">
            <v>0.71455000000000002</v>
          </cell>
          <cell r="AO4996">
            <v>16.910297095102024</v>
          </cell>
          <cell r="AP4996">
            <v>1.1575500000000001</v>
          </cell>
          <cell r="AQ4996">
            <v>1.2115</v>
          </cell>
          <cell r="AR4996">
            <v>117.765</v>
          </cell>
          <cell r="AS4996">
            <v>6.0975999999999999</v>
          </cell>
          <cell r="AT4996">
            <v>6.9641000000000002</v>
          </cell>
        </row>
        <row r="4997">
          <cell r="A4997">
            <v>39164</v>
          </cell>
          <cell r="B4997">
            <v>0.93521461499999992</v>
          </cell>
          <cell r="C4997">
            <v>0.98120547250000001</v>
          </cell>
          <cell r="D4997">
            <v>94.984623750000011</v>
          </cell>
          <cell r="E4997">
            <v>4.9194094525000009</v>
          </cell>
          <cell r="F4997">
            <v>1.1319151923616961</v>
          </cell>
          <cell r="G4997">
            <v>5.6308771349999995</v>
          </cell>
          <cell r="H4997">
            <v>0.80615000000000003</v>
          </cell>
          <cell r="I4997">
            <v>1.0491767951038704</v>
          </cell>
          <cell r="J4997">
            <v>101.56452029997415</v>
          </cell>
          <cell r="K4997">
            <v>5.2601930868028628</v>
          </cell>
          <cell r="L4997">
            <v>6.0209464701318858</v>
          </cell>
          <cell r="M4997">
            <v>96.804009366142225</v>
          </cell>
          <cell r="N4997">
            <v>5.0136384176149207</v>
          </cell>
          <cell r="O4997">
            <v>5.7387339276177958</v>
          </cell>
          <cell r="P4997">
            <v>1.6500031011598337</v>
          </cell>
          <cell r="Q4997">
            <v>1.5431070149999999</v>
          </cell>
          <cell r="R4997">
            <v>1.6189920724999998</v>
          </cell>
          <cell r="S4997">
            <v>0.67757628241047319</v>
          </cell>
          <cell r="T4997">
            <v>156.72492374999999</v>
          </cell>
          <cell r="U4997">
            <v>8.1170408525000006</v>
          </cell>
          <cell r="V4997">
            <v>1.8676635776467283</v>
          </cell>
          <cell r="W4997">
            <v>9.2909647349999993</v>
          </cell>
          <cell r="X4997">
            <v>1.3301499999999999</v>
          </cell>
          <cell r="Y4997">
            <v>2.4351547478757056</v>
          </cell>
          <cell r="Z4997">
            <v>2.2773923099999998</v>
          </cell>
          <cell r="AA4997">
            <v>2.389387165</v>
          </cell>
          <cell r="AB4997">
            <v>231.30225750000002</v>
          </cell>
          <cell r="AC4997">
            <v>11.979523285000001</v>
          </cell>
          <cell r="AD4997">
            <v>2.756388654872227</v>
          </cell>
          <cell r="AE4997">
            <v>13.712057189999999</v>
          </cell>
          <cell r="AF4997">
            <v>1.9631000000000001</v>
          </cell>
          <cell r="AG4997">
            <v>19.308135390464329</v>
          </cell>
          <cell r="AH4997">
            <v>1.1446246118298686</v>
          </cell>
          <cell r="AI4997">
            <v>0.82622322000000004</v>
          </cell>
          <cell r="AJ4997">
            <v>0.86685423000000006</v>
          </cell>
          <cell r="AK4997">
            <v>83.914965000000009</v>
          </cell>
          <cell r="AL4997">
            <v>4.346093670000001</v>
          </cell>
          <cell r="AM4997">
            <v>4.9746457800000004</v>
          </cell>
          <cell r="AN4997">
            <v>0.71220000000000006</v>
          </cell>
          <cell r="AO4997">
            <v>16.868530687626166</v>
          </cell>
          <cell r="AP4997">
            <v>1.1600999999999999</v>
          </cell>
          <cell r="AQ4997">
            <v>1.21715</v>
          </cell>
          <cell r="AR4997">
            <v>117.825</v>
          </cell>
          <cell r="AS4997">
            <v>6.1023500000000004</v>
          </cell>
          <cell r="AT4997">
            <v>6.9848999999999997</v>
          </cell>
        </row>
        <row r="4998">
          <cell r="A4998">
            <v>39167</v>
          </cell>
          <cell r="B4998">
            <v>0.94018555999999998</v>
          </cell>
          <cell r="C4998">
            <v>0.98402820000000002</v>
          </cell>
          <cell r="D4998">
            <v>95.525900000000007</v>
          </cell>
          <cell r="E4998">
            <v>4.9336746800000002</v>
          </cell>
          <cell r="F4998">
            <v>1.1313695379031132</v>
          </cell>
          <cell r="G4998">
            <v>5.6549712000000003</v>
          </cell>
          <cell r="H4998">
            <v>0.81040000000000001</v>
          </cell>
          <cell r="I4998">
            <v>1.0466319010472784</v>
          </cell>
          <cell r="J4998">
            <v>101.60324096022066</v>
          </cell>
          <cell r="K4998">
            <v>5.2475541955781582</v>
          </cell>
          <cell r="L4998">
            <v>6.0147394733439636</v>
          </cell>
          <cell r="M4998">
            <v>97.07638459954704</v>
          </cell>
          <cell r="N4998">
            <v>5.0137533456866379</v>
          </cell>
          <cell r="O4998">
            <v>5.746757257566399</v>
          </cell>
          <cell r="P4998">
            <v>1.6451752221125371</v>
          </cell>
          <cell r="Q4998">
            <v>1.5467699875000001</v>
          </cell>
          <cell r="R4998">
            <v>1.6188988125000001</v>
          </cell>
          <cell r="S4998">
            <v>0.67727515176144881</v>
          </cell>
          <cell r="T4998">
            <v>157.15684375000001</v>
          </cell>
          <cell r="U4998">
            <v>8.1167593375000013</v>
          </cell>
          <cell r="V4998">
            <v>1.8613011308111127</v>
          </cell>
          <cell r="W4998">
            <v>9.3034184999999994</v>
          </cell>
          <cell r="X4998">
            <v>1.33325</v>
          </cell>
          <cell r="Y4998">
            <v>2.4291090819348469</v>
          </cell>
          <cell r="Z4998">
            <v>2.2838132825000002</v>
          </cell>
          <cell r="AA4998">
            <v>2.3903118375000001</v>
          </cell>
          <cell r="AB4998">
            <v>232.04283125000001</v>
          </cell>
          <cell r="AC4998">
            <v>11.9844339725</v>
          </cell>
          <cell r="AD4998">
            <v>2.7482200195448834</v>
          </cell>
          <cell r="AE4998">
            <v>13.736541899999999</v>
          </cell>
          <cell r="AF4998">
            <v>1.96855</v>
          </cell>
          <cell r="AG4998">
            <v>19.362018413423236</v>
          </cell>
          <cell r="AH4998">
            <v>1.1461986382936784</v>
          </cell>
          <cell r="AI4998">
            <v>0.83101544500000002</v>
          </cell>
          <cell r="AJ4998">
            <v>0.86976727500000006</v>
          </cell>
          <cell r="AK4998">
            <v>84.433862500000004</v>
          </cell>
          <cell r="AL4998">
            <v>4.3607985850000004</v>
          </cell>
          <cell r="AM4998">
            <v>4.9983414000000002</v>
          </cell>
          <cell r="AN4998">
            <v>0.71630000000000005</v>
          </cell>
          <cell r="AO4998">
            <v>16.892376038979652</v>
          </cell>
          <cell r="AP4998">
            <v>1.16015</v>
          </cell>
          <cell r="AQ4998">
            <v>1.2142500000000001</v>
          </cell>
          <cell r="AR4998">
            <v>117.875</v>
          </cell>
          <cell r="AS4998">
            <v>6.0879500000000002</v>
          </cell>
          <cell r="AT4998">
            <v>6.9779999999999998</v>
          </cell>
        </row>
        <row r="4999">
          <cell r="A4999">
            <v>39168</v>
          </cell>
          <cell r="B4999">
            <v>0.93738280500000004</v>
          </cell>
          <cell r="C4999">
            <v>0.98232830999999998</v>
          </cell>
          <cell r="D4999">
            <v>95.413117499999998</v>
          </cell>
          <cell r="E4999">
            <v>4.9294822050000002</v>
          </cell>
          <cell r="F4999">
            <v>1.1254694672416192</v>
          </cell>
          <cell r="G4999">
            <v>5.6529389700000001</v>
          </cell>
          <cell r="H4999">
            <v>0.80910000000000004</v>
          </cell>
          <cell r="I4999">
            <v>1.0479478658668162</v>
          </cell>
          <cell r="J4999">
            <v>101.78671615381296</v>
          </cell>
          <cell r="K4999">
            <v>5.2587717405377417</v>
          </cell>
          <cell r="L4999">
            <v>6.0305554356739028</v>
          </cell>
          <cell r="M4999">
            <v>97.129560991681075</v>
          </cell>
          <cell r="N4999">
            <v>5.0181616011860637</v>
          </cell>
          <cell r="O4999">
            <v>5.7546330615270573</v>
          </cell>
          <cell r="P4999">
            <v>1.6496724755901619</v>
          </cell>
          <cell r="Q4999">
            <v>1.5463746125</v>
          </cell>
          <cell r="R4999">
            <v>1.6205199750000001</v>
          </cell>
          <cell r="S4999">
            <v>0.67917567739473361</v>
          </cell>
          <cell r="T4999">
            <v>157.40039375000001</v>
          </cell>
          <cell r="U4999">
            <v>8.1320311125</v>
          </cell>
          <cell r="V4999">
            <v>1.8566560022256227</v>
          </cell>
          <cell r="W4999">
            <v>9.3254978250000011</v>
          </cell>
          <cell r="X4999">
            <v>1.3347500000000001</v>
          </cell>
          <cell r="Y4999">
            <v>2.42893338277098</v>
          </cell>
          <cell r="Z4999">
            <v>2.2768403875000001</v>
          </cell>
          <cell r="AA4999">
            <v>2.386010025</v>
          </cell>
          <cell r="AB4999">
            <v>231.75210625</v>
          </cell>
          <cell r="AC4999">
            <v>11.973383887500001</v>
          </cell>
          <cell r="AD4999">
            <v>2.7336903602726386</v>
          </cell>
          <cell r="AE4999">
            <v>13.730612174999999</v>
          </cell>
          <cell r="AF4999">
            <v>1.9652499999999999</v>
          </cell>
          <cell r="AG4999">
            <v>19.355606437370231</v>
          </cell>
          <cell r="AH4999">
            <v>1.146761208361031</v>
          </cell>
          <cell r="AI4999">
            <v>0.83288159499999992</v>
          </cell>
          <cell r="AJ4999">
            <v>0.87281648999999994</v>
          </cell>
          <cell r="AK4999">
            <v>84.776282499999994</v>
          </cell>
          <cell r="AL4999">
            <v>4.3799341949999997</v>
          </cell>
          <cell r="AM4999">
            <v>5.0227386300000001</v>
          </cell>
          <cell r="AN4999">
            <v>0.71889999999999998</v>
          </cell>
          <cell r="AO4999">
            <v>16.878497717091044</v>
          </cell>
          <cell r="AP4999">
            <v>1.15855</v>
          </cell>
          <cell r="AQ4999">
            <v>1.2141</v>
          </cell>
          <cell r="AR4999">
            <v>117.925</v>
          </cell>
          <cell r="AS4999">
            <v>6.0925500000000001</v>
          </cell>
          <cell r="AT4999">
            <v>6.9866999999999999</v>
          </cell>
        </row>
        <row r="5000">
          <cell r="A5000">
            <v>39169</v>
          </cell>
          <cell r="B5000">
            <v>0.93384288749999989</v>
          </cell>
          <cell r="C5000">
            <v>0.97560254999999996</v>
          </cell>
          <cell r="D5000">
            <v>93.989501249999989</v>
          </cell>
          <cell r="E5000">
            <v>4.8964919049999995</v>
          </cell>
          <cell r="F5000">
            <v>1.1373502466525722</v>
          </cell>
          <cell r="G5000">
            <v>5.6438486474999996</v>
          </cell>
          <cell r="H5000">
            <v>0.80694999999999995</v>
          </cell>
          <cell r="I5000">
            <v>1.0447180816591057</v>
          </cell>
          <cell r="J5000">
            <v>100.64808813998704</v>
          </cell>
          <cell r="K5000">
            <v>5.2433786995031326</v>
          </cell>
          <cell r="L5000">
            <v>6.043681140635127</v>
          </cell>
          <cell r="M5000">
            <v>96.339950372208421</v>
          </cell>
          <cell r="N5000">
            <v>5.0189412737799834</v>
          </cell>
          <cell r="O5000">
            <v>5.7849875930521089</v>
          </cell>
          <cell r="P5000">
            <v>1.656546254414772</v>
          </cell>
          <cell r="Q5000">
            <v>1.5469539374999999</v>
          </cell>
          <cell r="R5000">
            <v>1.6161307500000002</v>
          </cell>
          <cell r="S5000">
            <v>0.68014144703368273</v>
          </cell>
          <cell r="T5000">
            <v>155.69795625</v>
          </cell>
          <cell r="U5000">
            <v>8.1112653249999997</v>
          </cell>
          <cell r="V5000">
            <v>1.8840732910500353</v>
          </cell>
          <cell r="W5000">
            <v>9.3492963375000002</v>
          </cell>
          <cell r="X5000">
            <v>1.3367500000000001</v>
          </cell>
          <cell r="Y5000">
            <v>2.4355908048825827</v>
          </cell>
          <cell r="Z5000">
            <v>2.2744591499999998</v>
          </cell>
          <cell r="AA5000">
            <v>2.3761686000000002</v>
          </cell>
          <cell r="AB5000">
            <v>228.91996499999999</v>
          </cell>
          <cell r="AC5000">
            <v>11.92585066</v>
          </cell>
          <cell r="AD5000">
            <v>2.7701198026779421</v>
          </cell>
          <cell r="AE5000">
            <v>13.746105869999999</v>
          </cell>
          <cell r="AF5000">
            <v>1.9654</v>
          </cell>
          <cell r="AG5000">
            <v>19.195273488356762</v>
          </cell>
          <cell r="AH5000">
            <v>1.15263105852107</v>
          </cell>
          <cell r="AI5000">
            <v>0.82106887499999992</v>
          </cell>
          <cell r="AJ5000">
            <v>0.85778550000000009</v>
          </cell>
          <cell r="AK5000">
            <v>82.639012499999993</v>
          </cell>
          <cell r="AL5000">
            <v>4.3051750499999999</v>
          </cell>
          <cell r="AM5000">
            <v>4.9622784749999997</v>
          </cell>
          <cell r="AN5000">
            <v>0.70950000000000002</v>
          </cell>
          <cell r="AO5000">
            <v>16.653441139254081</v>
          </cell>
          <cell r="AP5000">
            <v>1.1572499999999999</v>
          </cell>
          <cell r="AQ5000">
            <v>1.2090000000000001</v>
          </cell>
          <cell r="AR5000">
            <v>116.47499999999999</v>
          </cell>
          <cell r="AS5000">
            <v>6.0678999999999998</v>
          </cell>
          <cell r="AT5000">
            <v>6.9940499999999997</v>
          </cell>
        </row>
        <row r="5001">
          <cell r="A5001">
            <v>39170</v>
          </cell>
          <cell r="B5001">
            <v>0.93570290749999996</v>
          </cell>
          <cell r="C5001">
            <v>0.98343502249999992</v>
          </cell>
          <cell r="D5001">
            <v>95.225973249999996</v>
          </cell>
          <cell r="E5001">
            <v>4.9118850049999994</v>
          </cell>
          <cell r="F5001">
            <v>1.1310832574749667</v>
          </cell>
          <cell r="G5001">
            <v>5.6501174875000002</v>
          </cell>
          <cell r="H5001">
            <v>0.80764999999999998</v>
          </cell>
          <cell r="I5001">
            <v>1.0510120409132104</v>
          </cell>
          <cell r="J5001">
            <v>101.7694531958051</v>
          </cell>
          <cell r="K5001">
            <v>5.2494065858184795</v>
          </cell>
          <cell r="L5001">
            <v>6.0383669241724576</v>
          </cell>
          <cell r="M5001">
            <v>96.829959347924287</v>
          </cell>
          <cell r="N5001">
            <v>4.994620785940131</v>
          </cell>
          <cell r="O5001">
            <v>5.7452880548597713</v>
          </cell>
          <cell r="P5001">
            <v>1.6509007614684579</v>
          </cell>
          <cell r="Q5001">
            <v>1.5447526425</v>
          </cell>
          <cell r="R5001">
            <v>1.6235536275</v>
          </cell>
          <cell r="S5001">
            <v>0.67925825925265548</v>
          </cell>
          <cell r="T5001">
            <v>157.20863175</v>
          </cell>
          <cell r="U5001">
            <v>8.1090346950000001</v>
          </cell>
          <cell r="V5001">
            <v>1.8673062110496466</v>
          </cell>
          <cell r="W5001">
            <v>9.3277832625000006</v>
          </cell>
          <cell r="X5001">
            <v>1.33335</v>
          </cell>
          <cell r="Y5001">
            <v>2.4304463567139232</v>
          </cell>
          <cell r="Z5001">
            <v>2.2741757224999999</v>
          </cell>
          <cell r="AA5001">
            <v>2.3901860674999997</v>
          </cell>
          <cell r="AB5001">
            <v>231.44161975</v>
          </cell>
          <cell r="AC5001">
            <v>11.938073014999999</v>
          </cell>
          <cell r="AD5001">
            <v>2.7490371822701491</v>
          </cell>
          <cell r="AE5001">
            <v>13.7323074625</v>
          </cell>
          <cell r="AF5001">
            <v>1.96295</v>
          </cell>
          <cell r="AG5001">
            <v>19.386849071805582</v>
          </cell>
          <cell r="AH5001">
            <v>1.150295147738297</v>
          </cell>
          <cell r="AI5001">
            <v>0.8272626274999999</v>
          </cell>
          <cell r="AJ5001">
            <v>0.86946298249999987</v>
          </cell>
          <cell r="AK5001">
            <v>84.190065249999989</v>
          </cell>
          <cell r="AL5001">
            <v>4.3426378849999994</v>
          </cell>
          <cell r="AM5001">
            <v>4.9953152874999995</v>
          </cell>
          <cell r="AN5001">
            <v>0.71404999999999996</v>
          </cell>
          <cell r="AO5001">
            <v>16.853804095343602</v>
          </cell>
          <cell r="AP5001">
            <v>1.15855</v>
          </cell>
          <cell r="AQ5001">
            <v>1.2176499999999999</v>
          </cell>
          <cell r="AR5001">
            <v>117.905</v>
          </cell>
          <cell r="AS5001">
            <v>6.0816999999999997</v>
          </cell>
          <cell r="AT5001">
            <v>6.9957500000000001</v>
          </cell>
        </row>
        <row r="5002">
          <cell r="A5002">
            <v>39171</v>
          </cell>
          <cell r="B5002">
            <v>0.93197615249999999</v>
          </cell>
          <cell r="C5002">
            <v>0.98622328000000004</v>
          </cell>
          <cell r="D5002">
            <v>95.386888749999997</v>
          </cell>
          <cell r="E5002">
            <v>4.9311971849999994</v>
          </cell>
          <cell r="F5002">
            <v>1.1298601398601398</v>
          </cell>
          <cell r="G5002">
            <v>5.6679563849999992</v>
          </cell>
          <cell r="H5002">
            <v>0.80784999999999996</v>
          </cell>
          <cell r="I5002">
            <v>1.0582065617821697</v>
          </cell>
          <cell r="J5002">
            <v>102.349066007888</v>
          </cell>
          <cell r="K5002">
            <v>5.2911194903133527</v>
          </cell>
          <cell r="L5002">
            <v>6.0816538811597969</v>
          </cell>
          <cell r="M5002">
            <v>96.719364351245076</v>
          </cell>
          <cell r="N5002">
            <v>5.0000819134993444</v>
          </cell>
          <cell r="O5002">
            <v>5.7471330275229349</v>
          </cell>
          <cell r="P5002">
            <v>1.6477687689546328</v>
          </cell>
          <cell r="Q5002">
            <v>1.5356811975000002</v>
          </cell>
          <cell r="R5002">
            <v>1.6250679200000002</v>
          </cell>
          <cell r="S5002">
            <v>0.67869069773370383</v>
          </cell>
          <cell r="T5002">
            <v>157.17553625000002</v>
          </cell>
          <cell r="U5002">
            <v>8.1254727150000008</v>
          </cell>
          <cell r="V5002">
            <v>1.861748251748252</v>
          </cell>
          <cell r="W5002">
            <v>9.3394815149999992</v>
          </cell>
          <cell r="X5002">
            <v>1.3311500000000001</v>
          </cell>
          <cell r="Y5002">
            <v>2.4278640836789007</v>
          </cell>
          <cell r="Z5002">
            <v>2.2627114275000002</v>
          </cell>
          <cell r="AA5002">
            <v>2.3944160800000001</v>
          </cell>
          <cell r="AB5002">
            <v>231.58640124999999</v>
          </cell>
          <cell r="AC5002">
            <v>11.972276534999999</v>
          </cell>
          <cell r="AD5002">
            <v>2.743146853146853</v>
          </cell>
          <cell r="AE5002">
            <v>13.761027734999999</v>
          </cell>
          <cell r="AF5002">
            <v>1.9613499999999999</v>
          </cell>
          <cell r="AG5002">
            <v>19.343555970577153</v>
          </cell>
          <cell r="AH5002">
            <v>1.1494077751019807</v>
          </cell>
          <cell r="AI5002">
            <v>0.82485975</v>
          </cell>
          <cell r="AJ5002">
            <v>0.87287200000000009</v>
          </cell>
          <cell r="AK5002">
            <v>84.423625000000001</v>
          </cell>
          <cell r="AL5002">
            <v>4.3644314999999994</v>
          </cell>
          <cell r="AM5002">
            <v>5.0165115</v>
          </cell>
          <cell r="AN5002">
            <v>0.71499999999999997</v>
          </cell>
          <cell r="AO5002">
            <v>16.829150097632589</v>
          </cell>
          <cell r="AP5002">
            <v>1.1536500000000001</v>
          </cell>
          <cell r="AQ5002">
            <v>1.2208000000000001</v>
          </cell>
          <cell r="AR5002">
            <v>118.075</v>
          </cell>
          <cell r="AS5002">
            <v>6.1040999999999999</v>
          </cell>
          <cell r="AT5002">
            <v>7.0160999999999998</v>
          </cell>
        </row>
        <row r="5003">
          <cell r="A5003">
            <v>39174</v>
          </cell>
          <cell r="B5003">
            <v>0.94429555499999995</v>
          </cell>
          <cell r="C5003">
            <v>0.99134899499999984</v>
          </cell>
          <cell r="D5003">
            <v>96.234904499999999</v>
          </cell>
          <cell r="E5003">
            <v>4.9864801349999999</v>
          </cell>
          <cell r="F5003">
            <v>1.1329311420844601</v>
          </cell>
          <cell r="G5003">
            <v>5.7189943649999995</v>
          </cell>
          <cell r="H5003">
            <v>0.81689999999999996</v>
          </cell>
          <cell r="I5003">
            <v>1.0498291448592065</v>
          </cell>
          <cell r="J5003">
            <v>101.91184739824388</v>
          </cell>
          <cell r="K5003">
            <v>5.2806349755612265</v>
          </cell>
          <cell r="L5003">
            <v>6.0563605692287723</v>
          </cell>
          <cell r="M5003">
            <v>97.074698199497362</v>
          </cell>
          <cell r="N5003">
            <v>5.0299946438136045</v>
          </cell>
          <cell r="O5003">
            <v>5.7689011577602907</v>
          </cell>
          <cell r="P5003">
            <v>1.6372260986656875</v>
          </cell>
          <cell r="Q5003">
            <v>1.5460253275</v>
          </cell>
          <cell r="R5003">
            <v>1.6230624474999999</v>
          </cell>
          <cell r="S5003">
            <v>0.67619697659133426</v>
          </cell>
          <cell r="T5003">
            <v>157.55829725000001</v>
          </cell>
          <cell r="U5003">
            <v>8.1639954175000007</v>
          </cell>
          <cell r="V5003">
            <v>1.8548644338118023</v>
          </cell>
          <cell r="W5003">
            <v>9.3632868325</v>
          </cell>
          <cell r="X5003">
            <v>1.33745</v>
          </cell>
          <cell r="Y5003">
            <v>2.4212265883217041</v>
          </cell>
          <cell r="Z5003">
            <v>2.2863535050000001</v>
          </cell>
          <cell r="AA5003">
            <v>2.4002805449999998</v>
          </cell>
          <cell r="AB5003">
            <v>233.00650950000002</v>
          </cell>
          <cell r="AC5003">
            <v>12.073398285</v>
          </cell>
          <cell r="AD5003">
            <v>2.7430830039525693</v>
          </cell>
          <cell r="AE5003">
            <v>13.846981215</v>
          </cell>
          <cell r="AF5003">
            <v>1.9779</v>
          </cell>
          <cell r="AG5003">
            <v>19.299165321953101</v>
          </cell>
          <cell r="AH5003">
            <v>1.1469000597953851</v>
          </cell>
          <cell r="AI5003">
            <v>0.83349774749999994</v>
          </cell>
          <cell r="AJ5003">
            <v>0.87503022749999992</v>
          </cell>
          <cell r="AK5003">
            <v>84.943295250000006</v>
          </cell>
          <cell r="AL5003">
            <v>4.4013973574999996</v>
          </cell>
          <cell r="AM5003">
            <v>5.0479628924999993</v>
          </cell>
          <cell r="AN5003">
            <v>0.72104999999999997</v>
          </cell>
          <cell r="AO5003">
            <v>16.82724240627924</v>
          </cell>
          <cell r="AP5003">
            <v>1.15595</v>
          </cell>
          <cell r="AQ5003">
            <v>1.2135499999999999</v>
          </cell>
          <cell r="AR5003">
            <v>117.80500000000001</v>
          </cell>
          <cell r="AS5003">
            <v>6.1041499999999997</v>
          </cell>
          <cell r="AT5003">
            <v>7.0008499999999998</v>
          </cell>
        </row>
        <row r="5004">
          <cell r="A5004">
            <v>39175</v>
          </cell>
          <cell r="B5004">
            <v>0.94125821749999994</v>
          </cell>
          <cell r="C5004">
            <v>0.99114722249999998</v>
          </cell>
          <cell r="D5004">
            <v>96.673172249999993</v>
          </cell>
          <cell r="E5004">
            <v>4.9765299799999996</v>
          </cell>
          <cell r="F5004">
            <v>1.1294844216223716</v>
          </cell>
          <cell r="G5004">
            <v>5.7029317974999998</v>
          </cell>
          <cell r="H5004">
            <v>0.81384999999999996</v>
          </cell>
          <cell r="I5004">
            <v>1.0530024642254983</v>
          </cell>
          <cell r="J5004">
            <v>102.70632484544551</v>
          </cell>
          <cell r="K5004">
            <v>5.2871038865591631</v>
          </cell>
          <cell r="L5004">
            <v>6.0588387877739827</v>
          </cell>
          <cell r="M5004">
            <v>97.536642443650692</v>
          </cell>
          <cell r="N5004">
            <v>5.0209795951882406</v>
          </cell>
          <cell r="O5004">
            <v>5.7538695241614315</v>
          </cell>
          <cell r="P5004">
            <v>1.6431160533267803</v>
          </cell>
          <cell r="Q5004">
            <v>1.5465964875</v>
          </cell>
          <cell r="R5004">
            <v>1.6285699125000002</v>
          </cell>
          <cell r="S5004">
            <v>0.67583958759760443</v>
          </cell>
          <cell r="T5004">
            <v>158.84524125000002</v>
          </cell>
          <cell r="U5004">
            <v>8.1770163</v>
          </cell>
          <cell r="V5004">
            <v>1.8558739851502324</v>
          </cell>
          <cell r="W5004">
            <v>9.3705787874999995</v>
          </cell>
          <cell r="X5004">
            <v>1.33725</v>
          </cell>
          <cell r="Y5004">
            <v>2.4312219696504269</v>
          </cell>
          <cell r="Z5004">
            <v>2.2884076575000001</v>
          </cell>
          <cell r="AA5004">
            <v>2.4096989025000002</v>
          </cell>
          <cell r="AB5004">
            <v>235.03394025</v>
          </cell>
          <cell r="AC5004">
            <v>12.099049019999999</v>
          </cell>
          <cell r="AD5004">
            <v>2.7460273402262159</v>
          </cell>
          <cell r="AE5004">
            <v>13.865093077499999</v>
          </cell>
          <cell r="AF5004">
            <v>1.97865</v>
          </cell>
          <cell r="AG5004">
            <v>19.425819323608295</v>
          </cell>
          <cell r="AH5004">
            <v>1.1459655262641459</v>
          </cell>
          <cell r="AI5004">
            <v>0.83335210250000002</v>
          </cell>
          <cell r="AJ5004">
            <v>0.87752181750000013</v>
          </cell>
          <cell r="AK5004">
            <v>85.590531749999997</v>
          </cell>
          <cell r="AL5004">
            <v>4.4060191399999997</v>
          </cell>
          <cell r="AM5004">
            <v>5.0491460425000003</v>
          </cell>
          <cell r="AN5004">
            <v>0.72055000000000002</v>
          </cell>
          <cell r="AO5004">
            <v>16.951486653299749</v>
          </cell>
          <cell r="AP5004">
            <v>1.15655</v>
          </cell>
          <cell r="AQ5004">
            <v>1.2178500000000001</v>
          </cell>
          <cell r="AR5004">
            <v>118.785</v>
          </cell>
          <cell r="AS5004">
            <v>6.1147999999999998</v>
          </cell>
          <cell r="AT5004">
            <v>7.0073499999999997</v>
          </cell>
        </row>
        <row r="5005">
          <cell r="A5005">
            <v>39176</v>
          </cell>
          <cell r="B5005">
            <v>0.94633112000000008</v>
          </cell>
          <cell r="C5005">
            <v>0.99591856000000001</v>
          </cell>
          <cell r="D5005">
            <v>96.979624000000001</v>
          </cell>
          <cell r="E5005">
            <v>5.0031805599999997</v>
          </cell>
          <cell r="F5005">
            <v>1.1335875216637783</v>
          </cell>
          <cell r="G5005">
            <v>5.6975682399999998</v>
          </cell>
          <cell r="H5005">
            <v>0.81759999999999999</v>
          </cell>
          <cell r="I5005">
            <v>1.0523996716920816</v>
          </cell>
          <cell r="J5005">
            <v>102.47958875113395</v>
          </cell>
          <cell r="K5005">
            <v>5.2869238412026434</v>
          </cell>
          <cell r="L5005">
            <v>6.0206920385329816</v>
          </cell>
          <cell r="M5005">
            <v>97.377062638535421</v>
          </cell>
          <cell r="N5005">
            <v>5.0236844265659633</v>
          </cell>
          <cell r="O5005">
            <v>5.7209178228388478</v>
          </cell>
          <cell r="P5005">
            <v>1.6358243639921723</v>
          </cell>
          <cell r="Q5005">
            <v>1.5480315025000002</v>
          </cell>
          <cell r="R5005">
            <v>1.6291478449999999</v>
          </cell>
          <cell r="S5005">
            <v>0.67643637467125228</v>
          </cell>
          <cell r="T5005">
            <v>158.64163174999999</v>
          </cell>
          <cell r="U5005">
            <v>8.1843246574999995</v>
          </cell>
          <cell r="V5005">
            <v>1.8543500866551128</v>
          </cell>
          <cell r="W5005">
            <v>9.3202209425000007</v>
          </cell>
          <cell r="X5005">
            <v>1.33745</v>
          </cell>
          <cell r="Y5005">
            <v>2.4182974559686889</v>
          </cell>
          <cell r="Z5005">
            <v>2.2885101400000001</v>
          </cell>
          <cell r="AA5005">
            <v>2.4084273199999999</v>
          </cell>
          <cell r="AB5005">
            <v>234.525578</v>
          </cell>
          <cell r="AC5005">
            <v>12.099178820000001</v>
          </cell>
          <cell r="AD5005">
            <v>2.7413518197573659</v>
          </cell>
          <cell r="AE5005">
            <v>13.77841478</v>
          </cell>
          <cell r="AF5005">
            <v>1.9772000000000001</v>
          </cell>
          <cell r="AG5005">
            <v>19.383594662831836</v>
          </cell>
          <cell r="AH5005">
            <v>1.138789250492291</v>
          </cell>
          <cell r="AI5005">
            <v>0.8348108125</v>
          </cell>
          <cell r="AJ5005">
            <v>0.87855462499999992</v>
          </cell>
          <cell r="AK5005">
            <v>85.551068749999985</v>
          </cell>
          <cell r="AL5005">
            <v>4.4135811874999993</v>
          </cell>
          <cell r="AM5005">
            <v>5.0261388125000002</v>
          </cell>
          <cell r="AN5005">
            <v>0.72124999999999995</v>
          </cell>
          <cell r="AO5005">
            <v>17.02123079793073</v>
          </cell>
          <cell r="AP5005">
            <v>1.1574500000000001</v>
          </cell>
          <cell r="AQ5005">
            <v>1.2181</v>
          </cell>
          <cell r="AR5005">
            <v>118.61499999999999</v>
          </cell>
          <cell r="AS5005">
            <v>6.1193499999999998</v>
          </cell>
          <cell r="AT5005">
            <v>6.9686500000000002</v>
          </cell>
        </row>
        <row r="5006">
          <cell r="A5006">
            <v>39177</v>
          </cell>
          <cell r="B5006">
            <v>0.94212166499999994</v>
          </cell>
          <cell r="C5006">
            <v>0.99411576749999997</v>
          </cell>
          <cell r="D5006">
            <v>97.14170025</v>
          </cell>
          <cell r="E5006">
            <v>4.9724225999999998</v>
          </cell>
          <cell r="F5006">
            <v>1.1323844399917087</v>
          </cell>
          <cell r="G5006">
            <v>5.6578925249999994</v>
          </cell>
          <cell r="H5006">
            <v>0.81945000000000001</v>
          </cell>
          <cell r="I5006">
            <v>1.0551883099939114</v>
          </cell>
          <cell r="J5006">
            <v>103.10950682786815</v>
          </cell>
          <cell r="K5006">
            <v>5.2778985822388451</v>
          </cell>
          <cell r="L5006">
            <v>6.0054796903540053</v>
          </cell>
          <cell r="M5006">
            <v>97.716687961093029</v>
          </cell>
          <cell r="N5006">
            <v>5.0018546758438776</v>
          </cell>
          <cell r="O5006">
            <v>5.6913819395787826</v>
          </cell>
          <cell r="P5006">
            <v>1.6396973579840137</v>
          </cell>
          <cell r="Q5006">
            <v>1.544794405</v>
          </cell>
          <cell r="R5006">
            <v>1.6300489974999999</v>
          </cell>
          <cell r="S5006">
            <v>0.68139865104721331</v>
          </cell>
          <cell r="T5006">
            <v>159.28298925000001</v>
          </cell>
          <cell r="U5006">
            <v>8.1532681999999994</v>
          </cell>
          <cell r="V5006">
            <v>1.8567677744766116</v>
          </cell>
          <cell r="W5006">
            <v>9.2772314250000001</v>
          </cell>
          <cell r="X5006">
            <v>1.34365</v>
          </cell>
          <cell r="Y5006">
            <v>2.4063701263042283</v>
          </cell>
          <cell r="Z5006">
            <v>2.2670934300000001</v>
          </cell>
          <cell r="AA5006">
            <v>2.3922104849999997</v>
          </cell>
          <cell r="AB5006">
            <v>233.75888549999999</v>
          </cell>
          <cell r="AC5006">
            <v>11.965489199999999</v>
          </cell>
          <cell r="AD5006">
            <v>2.7249360878877908</v>
          </cell>
          <cell r="AE5006">
            <v>13.61498355</v>
          </cell>
          <cell r="AF5006">
            <v>1.9719</v>
          </cell>
          <cell r="AG5006">
            <v>19.536090969017799</v>
          </cell>
          <cell r="AH5006">
            <v>1.1378543177323666</v>
          </cell>
          <cell r="AI5006">
            <v>0.83198040499999992</v>
          </cell>
          <cell r="AJ5006">
            <v>0.87789599750000002</v>
          </cell>
          <cell r="AK5006">
            <v>85.785089249999999</v>
          </cell>
          <cell r="AL5006">
            <v>4.3911081999999997</v>
          </cell>
          <cell r="AM5006">
            <v>4.9964414249999995</v>
          </cell>
          <cell r="AN5006">
            <v>0.72365000000000002</v>
          </cell>
          <cell r="AO5006">
            <v>17.169237453834455</v>
          </cell>
          <cell r="AP5006">
            <v>1.1496999999999999</v>
          </cell>
          <cell r="AQ5006">
            <v>1.21315</v>
          </cell>
          <cell r="AR5006">
            <v>118.545</v>
          </cell>
          <cell r="AS5006">
            <v>6.0679999999999996</v>
          </cell>
          <cell r="AT5006">
            <v>6.9044999999999996</v>
          </cell>
        </row>
        <row r="5007">
          <cell r="A5007">
            <v>39181</v>
          </cell>
          <cell r="B5007">
            <v>0.94046146250000007</v>
          </cell>
          <cell r="C5007">
            <v>0.99986547499999989</v>
          </cell>
          <cell r="D5007">
            <v>97.389918499999993</v>
          </cell>
          <cell r="E5007">
            <v>4.9821389974999999</v>
          </cell>
          <cell r="F5007">
            <v>1.1340184709395182</v>
          </cell>
          <cell r="G5007">
            <v>5.6756349125000005</v>
          </cell>
          <cell r="H5007">
            <v>0.81655</v>
          </cell>
          <cell r="I5007">
            <v>1.0631647492945517</v>
          </cell>
          <cell r="J5007">
            <v>103.55545908400259</v>
          </cell>
          <cell r="K5007">
            <v>5.2975472107662247</v>
          </cell>
          <cell r="L5007">
            <v>6.0349468200564358</v>
          </cell>
          <cell r="M5007">
            <v>97.403021641486319</v>
          </cell>
          <cell r="N5007">
            <v>4.9828093099224171</v>
          </cell>
          <cell r="O5007">
            <v>5.6763985300122508</v>
          </cell>
          <cell r="P5007">
            <v>1.6369481354479209</v>
          </cell>
          <cell r="Q5007">
            <v>1.5394866375</v>
          </cell>
          <cell r="R5007">
            <v>1.6367279249999998</v>
          </cell>
          <cell r="S5007">
            <v>0.68128647519049912</v>
          </cell>
          <cell r="T5007">
            <v>159.42224549999997</v>
          </cell>
          <cell r="U5007">
            <v>8.1555031424999989</v>
          </cell>
          <cell r="V5007">
            <v>1.8563294215679467</v>
          </cell>
          <cell r="W5007">
            <v>9.2907199874999993</v>
          </cell>
          <cell r="X5007">
            <v>1.3366499999999999</v>
          </cell>
          <cell r="Y5007">
            <v>2.4027310023880966</v>
          </cell>
          <cell r="Z5007">
            <v>2.2596759125000001</v>
          </cell>
          <cell r="AA5007">
            <v>2.4024077749999999</v>
          </cell>
          <cell r="AB5007">
            <v>234.00177650000001</v>
          </cell>
          <cell r="AC5007">
            <v>11.970739827500001</v>
          </cell>
          <cell r="AD5007">
            <v>2.7247413374071248</v>
          </cell>
          <cell r="AE5007">
            <v>13.637023962500001</v>
          </cell>
          <cell r="AF5007">
            <v>1.9619500000000001</v>
          </cell>
          <cell r="AG5007">
            <v>19.547812405247932</v>
          </cell>
          <cell r="AH5007">
            <v>1.1391964205229905</v>
          </cell>
          <cell r="AI5007">
            <v>0.82931758749999995</v>
          </cell>
          <cell r="AJ5007">
            <v>0.88170122499999992</v>
          </cell>
          <cell r="AK5007">
            <v>85.880363499999987</v>
          </cell>
          <cell r="AL5007">
            <v>4.3933490724999995</v>
          </cell>
          <cell r="AM5007">
            <v>5.0048875375000001</v>
          </cell>
          <cell r="AN5007">
            <v>0.72004999999999997</v>
          </cell>
          <cell r="AO5007">
            <v>17.159299356184583</v>
          </cell>
          <cell r="AP5007">
            <v>1.1517500000000001</v>
          </cell>
          <cell r="AQ5007">
            <v>1.2244999999999999</v>
          </cell>
          <cell r="AR5007">
            <v>119.27</v>
          </cell>
          <cell r="AS5007">
            <v>6.1014499999999998</v>
          </cell>
          <cell r="AT5007">
            <v>6.9507500000000002</v>
          </cell>
        </row>
        <row r="5008">
          <cell r="A5008">
            <v>39182</v>
          </cell>
          <cell r="B5008">
            <v>0.9456673874999999</v>
          </cell>
          <cell r="C5008">
            <v>1.0026919349999999</v>
          </cell>
          <cell r="D5008">
            <v>98.195198750000003</v>
          </cell>
          <cell r="E5008">
            <v>4.9670731124999996</v>
          </cell>
          <cell r="F5008">
            <v>1.1316728420474818</v>
          </cell>
          <cell r="G5008">
            <v>5.6921878574999996</v>
          </cell>
          <cell r="H5008">
            <v>0.82464999999999999</v>
          </cell>
          <cell r="I5008">
            <v>1.0603008502289077</v>
          </cell>
          <cell r="J5008">
            <v>103.8369304556355</v>
          </cell>
          <cell r="K5008">
            <v>5.2524525833878357</v>
          </cell>
          <cell r="L5008">
            <v>6.0192282537606276</v>
          </cell>
          <cell r="M5008">
            <v>97.931573320174365</v>
          </cell>
          <cell r="N5008">
            <v>4.9537379718726866</v>
          </cell>
          <cell r="O5008">
            <v>5.6769059955588448</v>
          </cell>
          <cell r="P5008">
            <v>1.6300854908142848</v>
          </cell>
          <cell r="Q5008">
            <v>1.5415186874999998</v>
          </cell>
          <cell r="R5008">
            <v>1.6344735749999999</v>
          </cell>
          <cell r="S5008">
            <v>0.68147828952371292</v>
          </cell>
          <cell r="T5008">
            <v>160.06656874999999</v>
          </cell>
          <cell r="U5008">
            <v>8.0967538124999994</v>
          </cell>
          <cell r="V5008">
            <v>1.844723480170166</v>
          </cell>
          <cell r="W5008">
            <v>9.278752837499999</v>
          </cell>
          <cell r="X5008">
            <v>1.3442499999999999</v>
          </cell>
          <cell r="Y5008">
            <v>2.3919844782635056</v>
          </cell>
          <cell r="Z5008">
            <v>2.2620217124999997</v>
          </cell>
          <cell r="AA5008">
            <v>2.398423545</v>
          </cell>
          <cell r="AB5008">
            <v>234.88139125000001</v>
          </cell>
          <cell r="AC5008">
            <v>11.8811617875</v>
          </cell>
          <cell r="AD5008">
            <v>2.7069438726499246</v>
          </cell>
          <cell r="AE5008">
            <v>13.6156250025</v>
          </cell>
          <cell r="AF5008">
            <v>1.97255</v>
          </cell>
          <cell r="AG5008">
            <v>19.769227576474496</v>
          </cell>
          <cell r="AH5008">
            <v>1.1459843107956666</v>
          </cell>
          <cell r="AI5008">
            <v>0.83563672499999997</v>
          </cell>
          <cell r="AJ5008">
            <v>0.88602632999999997</v>
          </cell>
          <cell r="AK5008">
            <v>86.769952500000002</v>
          </cell>
          <cell r="AL5008">
            <v>4.3891422750000002</v>
          </cell>
          <cell r="AM5008">
            <v>5.0298881849999999</v>
          </cell>
          <cell r="AN5008">
            <v>0.72870000000000001</v>
          </cell>
          <cell r="AO5008">
            <v>17.250871054900003</v>
          </cell>
          <cell r="AP5008">
            <v>1.1467499999999999</v>
          </cell>
          <cell r="AQ5008">
            <v>1.2159</v>
          </cell>
          <cell r="AR5008">
            <v>119.075</v>
          </cell>
          <cell r="AS5008">
            <v>6.02325</v>
          </cell>
          <cell r="AT5008">
            <v>6.9025499999999997</v>
          </cell>
        </row>
        <row r="5009">
          <cell r="A5009">
            <v>39183</v>
          </cell>
          <cell r="B5009">
            <v>0.94465799999999989</v>
          </cell>
          <cell r="C5009">
            <v>1.0059699375</v>
          </cell>
          <cell r="D5009">
            <v>98.532618749999997</v>
          </cell>
          <cell r="E5009">
            <v>4.9745244375000004</v>
          </cell>
          <cell r="F5009">
            <v>1.1336490939044479</v>
          </cell>
          <cell r="G5009">
            <v>5.6971795499999995</v>
          </cell>
          <cell r="H5009">
            <v>0.82574999999999998</v>
          </cell>
          <cell r="I5009">
            <v>1.0649038461538463</v>
          </cell>
          <cell r="J5009">
            <v>104.30506993006995</v>
          </cell>
          <cell r="K5009">
            <v>5.2659527972027975</v>
          </cell>
          <cell r="L5009">
            <v>6.0309440559440564</v>
          </cell>
          <cell r="M5009">
            <v>97.947876051713521</v>
          </cell>
          <cell r="N5009">
            <v>4.9450030781859224</v>
          </cell>
          <cell r="O5009">
            <v>5.6633695875230865</v>
          </cell>
          <cell r="P5009">
            <v>1.6274296094459582</v>
          </cell>
          <cell r="Q5009">
            <v>1.5373644</v>
          </cell>
          <cell r="R5009">
            <v>1.6371452625</v>
          </cell>
          <cell r="S5009">
            <v>0.67910655178512769</v>
          </cell>
          <cell r="T5009">
            <v>160.35490125000001</v>
          </cell>
          <cell r="U5009">
            <v>8.0956883625000007</v>
          </cell>
          <cell r="V5009">
            <v>1.8449341021416803</v>
          </cell>
          <cell r="W5009">
            <v>9.2717586900000004</v>
          </cell>
          <cell r="X5009">
            <v>1.34385</v>
          </cell>
          <cell r="Y5009">
            <v>2.3964274901604603</v>
          </cell>
          <cell r="Z5009">
            <v>2.2638043999999997</v>
          </cell>
          <cell r="AA5009">
            <v>2.4107340125000003</v>
          </cell>
          <cell r="AB5009">
            <v>236.12627625000002</v>
          </cell>
          <cell r="AC5009">
            <v>11.9210871125</v>
          </cell>
          <cell r="AD5009">
            <v>2.7167078528281161</v>
          </cell>
          <cell r="AE5009">
            <v>13.65287769</v>
          </cell>
          <cell r="AF5009">
            <v>1.97885</v>
          </cell>
          <cell r="AG5009">
            <v>19.807444910154789</v>
          </cell>
          <cell r="AH5009">
            <v>1.1452711955845125</v>
          </cell>
          <cell r="AI5009">
            <v>0.83328959999999996</v>
          </cell>
          <cell r="AJ5009">
            <v>0.88737330000000014</v>
          </cell>
          <cell r="AK5009">
            <v>86.916330000000002</v>
          </cell>
          <cell r="AL5009">
            <v>4.3880637000000009</v>
          </cell>
          <cell r="AM5009">
            <v>5.02552296</v>
          </cell>
          <cell r="AN5009">
            <v>0.72840000000000005</v>
          </cell>
          <cell r="AO5009">
            <v>17.294982172362815</v>
          </cell>
          <cell r="AP5009">
            <v>1.1439999999999999</v>
          </cell>
          <cell r="AQ5009">
            <v>1.2182500000000001</v>
          </cell>
          <cell r="AR5009">
            <v>119.325</v>
          </cell>
          <cell r="AS5009">
            <v>6.0242500000000003</v>
          </cell>
          <cell r="AT5009">
            <v>6.8994</v>
          </cell>
        </row>
        <row r="5010">
          <cell r="A5010">
            <v>39184</v>
          </cell>
          <cell r="B5010">
            <v>0.94026231000000005</v>
          </cell>
          <cell r="C5010">
            <v>1.0052249849999999</v>
          </cell>
          <cell r="D5010">
            <v>98.437072499999999</v>
          </cell>
          <cell r="E5010">
            <v>4.9634380125000002</v>
          </cell>
          <cell r="F5010">
            <v>1.1360422815567299</v>
          </cell>
          <cell r="G5010">
            <v>5.6800963124999999</v>
          </cell>
          <cell r="H5010">
            <v>0.82755000000000001</v>
          </cell>
          <cell r="I5010">
            <v>1.0690899489526491</v>
          </cell>
          <cell r="J5010">
            <v>104.69107551487413</v>
          </cell>
          <cell r="K5010">
            <v>5.2787801443407849</v>
          </cell>
          <cell r="L5010">
            <v>6.0409698996655505</v>
          </cell>
          <cell r="M5010">
            <v>97.925413682390726</v>
          </cell>
          <cell r="N5010">
            <v>4.9376389231909119</v>
          </cell>
          <cell r="O5010">
            <v>5.6505721577344206</v>
          </cell>
          <cell r="P5010">
            <v>1.6308984351398708</v>
          </cell>
          <cell r="Q5010">
            <v>1.5334723300000002</v>
          </cell>
          <cell r="R5010">
            <v>1.6394198549999999</v>
          </cell>
          <cell r="S5010">
            <v>0.68186525879707993</v>
          </cell>
          <cell r="T5010">
            <v>160.54086750000002</v>
          </cell>
          <cell r="U5010">
            <v>8.0948632875000008</v>
          </cell>
          <cell r="V5010">
            <v>1.8527695792435994</v>
          </cell>
          <cell r="W5010">
            <v>9.2636601874999993</v>
          </cell>
          <cell r="X5010">
            <v>1.34965</v>
          </cell>
          <cell r="Y5010">
            <v>2.3918192254244457</v>
          </cell>
          <cell r="Z5010">
            <v>2.24893747</v>
          </cell>
          <cell r="AA5010">
            <v>2.4043164449999996</v>
          </cell>
          <cell r="AB5010">
            <v>235.44368249999999</v>
          </cell>
          <cell r="AC5010">
            <v>11.871646462499999</v>
          </cell>
          <cell r="AD5010">
            <v>2.717207769922438</v>
          </cell>
          <cell r="AE5010">
            <v>13.585763562499999</v>
          </cell>
          <cell r="AF5010">
            <v>1.9793499999999999</v>
          </cell>
          <cell r="AG5010">
            <v>19.832437163936476</v>
          </cell>
          <cell r="AH5010">
            <v>1.1443874786378225</v>
          </cell>
          <cell r="AI5010">
            <v>0.8276648900000001</v>
          </cell>
          <cell r="AJ5010">
            <v>0.88484821499999999</v>
          </cell>
          <cell r="AK5010">
            <v>86.649127500000006</v>
          </cell>
          <cell r="AL5010">
            <v>4.3690609875000002</v>
          </cell>
          <cell r="AM5010">
            <v>4.9998986875</v>
          </cell>
          <cell r="AN5010">
            <v>0.72845000000000004</v>
          </cell>
          <cell r="AO5010">
            <v>17.330176652704427</v>
          </cell>
          <cell r="AP5010">
            <v>1.1362000000000001</v>
          </cell>
          <cell r="AQ5010">
            <v>1.2146999999999999</v>
          </cell>
          <cell r="AR5010">
            <v>118.95</v>
          </cell>
          <cell r="AS5010">
            <v>5.9977499999999999</v>
          </cell>
          <cell r="AT5010">
            <v>6.8637499999999996</v>
          </cell>
        </row>
        <row r="5011">
          <cell r="A5011">
            <v>39185</v>
          </cell>
          <cell r="B5011">
            <v>0.94540863749999993</v>
          </cell>
          <cell r="C5011">
            <v>1.0111168874999998</v>
          </cell>
          <cell r="D5011">
            <v>99.223616250000006</v>
          </cell>
          <cell r="E5011">
            <v>4.9848856874999994</v>
          </cell>
          <cell r="F5011">
            <v>1.127720154565792</v>
          </cell>
          <cell r="G5011">
            <v>5.7136650374999993</v>
          </cell>
          <cell r="H5011">
            <v>0.83174999999999999</v>
          </cell>
          <cell r="I5011">
            <v>1.0695024853736859</v>
          </cell>
          <cell r="J5011">
            <v>104.95315180574497</v>
          </cell>
          <cell r="K5011">
            <v>5.2727312717195272</v>
          </cell>
          <cell r="L5011">
            <v>6.0435930145603312</v>
          </cell>
          <cell r="M5011">
            <v>98.13268621725004</v>
          </cell>
          <cell r="N5011">
            <v>4.9300785587957066</v>
          </cell>
          <cell r="O5011">
            <v>5.6508452268333818</v>
          </cell>
          <cell r="P5011">
            <v>1.6247069431920651</v>
          </cell>
          <cell r="Q5011">
            <v>1.5360119775000001</v>
          </cell>
          <cell r="R5011">
            <v>1.6427686275</v>
          </cell>
          <cell r="S5011">
            <v>0.68150184073831255</v>
          </cell>
          <cell r="T5011">
            <v>161.20929825000002</v>
          </cell>
          <cell r="U5011">
            <v>8.0989783875000008</v>
          </cell>
          <cell r="V5011">
            <v>1.8322147651006711</v>
          </cell>
          <cell r="W5011">
            <v>9.2830312574999994</v>
          </cell>
          <cell r="X5011">
            <v>1.3513500000000001</v>
          </cell>
          <cell r="Y5011">
            <v>2.3840096182747219</v>
          </cell>
          <cell r="Z5011">
            <v>2.253863285</v>
          </cell>
          <cell r="AA5011">
            <v>2.4105123850000001</v>
          </cell>
          <cell r="AB5011">
            <v>236.55005550000001</v>
          </cell>
          <cell r="AC5011">
            <v>11.884015424999999</v>
          </cell>
          <cell r="AD5011">
            <v>2.6884956952071044</v>
          </cell>
          <cell r="AE5011">
            <v>13.621432405</v>
          </cell>
          <cell r="AF5011">
            <v>1.9829000000000001</v>
          </cell>
          <cell r="AG5011">
            <v>19.90489300463021</v>
          </cell>
          <cell r="AH5011">
            <v>1.1461978058649314</v>
          </cell>
          <cell r="AI5011">
            <v>0.83833620750000004</v>
          </cell>
          <cell r="AJ5011">
            <v>0.89660265750000001</v>
          </cell>
          <cell r="AK5011">
            <v>87.986027250000006</v>
          </cell>
          <cell r="AL5011">
            <v>4.4203215375000005</v>
          </cell>
          <cell r="AM5011">
            <v>5.0665628475000002</v>
          </cell>
          <cell r="AN5011">
            <v>0.73755000000000004</v>
          </cell>
          <cell r="AO5011">
            <v>17.366019113611717</v>
          </cell>
          <cell r="AP5011">
            <v>1.1366499999999999</v>
          </cell>
          <cell r="AQ5011">
            <v>1.2156499999999999</v>
          </cell>
          <cell r="AR5011">
            <v>119.295</v>
          </cell>
          <cell r="AS5011">
            <v>5.9932499999999997</v>
          </cell>
          <cell r="AT5011">
            <v>6.8694499999999996</v>
          </cell>
        </row>
        <row r="5012">
          <cell r="A5012">
            <v>39188</v>
          </cell>
          <cell r="B5012">
            <v>0.94182842249999987</v>
          </cell>
          <cell r="C5012">
            <v>1.01024705</v>
          </cell>
          <cell r="D5012">
            <v>99.771265749999998</v>
          </cell>
          <cell r="E5012">
            <v>4.96095431</v>
          </cell>
          <cell r="F5012">
            <v>1.1262339418526031</v>
          </cell>
          <cell r="G5012">
            <v>5.6656703374999999</v>
          </cell>
          <cell r="H5012">
            <v>0.83284999999999998</v>
          </cell>
          <cell r="I5012">
            <v>1.072644470973162</v>
          </cell>
          <cell r="J5012">
            <v>105.93358977760093</v>
          </cell>
          <cell r="K5012">
            <v>5.2673652562231954</v>
          </cell>
          <cell r="L5012">
            <v>6.015607728699651</v>
          </cell>
          <cell r="M5012">
            <v>98.759274525968664</v>
          </cell>
          <cell r="N5012">
            <v>4.9106347897774114</v>
          </cell>
          <cell r="O5012">
            <v>5.6082028029678472</v>
          </cell>
          <cell r="P5012">
            <v>1.6267635228432493</v>
          </cell>
          <cell r="Q5012">
            <v>1.5321321225</v>
          </cell>
          <cell r="R5012">
            <v>1.6434330500000003</v>
          </cell>
          <cell r="S5012">
            <v>0.68081203989849504</v>
          </cell>
          <cell r="T5012">
            <v>162.30425575000001</v>
          </cell>
          <cell r="U5012">
            <v>8.0702995099999999</v>
          </cell>
          <cell r="V5012">
            <v>1.8321162947937797</v>
          </cell>
          <cell r="W5012">
            <v>9.2167058375000011</v>
          </cell>
          <cell r="X5012">
            <v>1.3548500000000001</v>
          </cell>
          <cell r="Y5012">
            <v>2.3894458786095938</v>
          </cell>
          <cell r="Z5012">
            <v>2.2504480425</v>
          </cell>
          <cell r="AA5012">
            <v>2.4139306500000002</v>
          </cell>
          <cell r="AB5012">
            <v>238.39803975000001</v>
          </cell>
          <cell r="AC5012">
            <v>11.853931830000001</v>
          </cell>
          <cell r="AD5012">
            <v>2.691075050709939</v>
          </cell>
          <cell r="AE5012">
            <v>13.5378126375</v>
          </cell>
          <cell r="AF5012">
            <v>1.9900500000000001</v>
          </cell>
          <cell r="AG5012">
            <v>20.1113051069402</v>
          </cell>
          <cell r="AH5012">
            <v>1.142052513178659</v>
          </cell>
          <cell r="AI5012">
            <v>0.83626357500000004</v>
          </cell>
          <cell r="AJ5012">
            <v>0.89701350000000013</v>
          </cell>
          <cell r="AK5012">
            <v>88.588402500000001</v>
          </cell>
          <cell r="AL5012">
            <v>4.4049057000000005</v>
          </cell>
          <cell r="AM5012">
            <v>5.0306336250000001</v>
          </cell>
          <cell r="AN5012">
            <v>0.73950000000000005</v>
          </cell>
          <cell r="AO5012">
            <v>17.609790158391828</v>
          </cell>
          <cell r="AP5012">
            <v>1.1308499999999999</v>
          </cell>
          <cell r="AQ5012">
            <v>1.2130000000000001</v>
          </cell>
          <cell r="AR5012">
            <v>119.795</v>
          </cell>
          <cell r="AS5012">
            <v>5.9565999999999999</v>
          </cell>
          <cell r="AT5012">
            <v>6.8027499999999996</v>
          </cell>
        </row>
        <row r="5013">
          <cell r="A5013">
            <v>39189</v>
          </cell>
          <cell r="B5013">
            <v>0.94538083750000013</v>
          </cell>
          <cell r="C5013">
            <v>1.012821325</v>
          </cell>
          <cell r="D5013">
            <v>99.858807499999998</v>
          </cell>
          <cell r="E5013">
            <v>4.9890053000000005</v>
          </cell>
          <cell r="F5013">
            <v>1.1236746745403303</v>
          </cell>
          <cell r="G5013">
            <v>5.6794435125000007</v>
          </cell>
          <cell r="H5013">
            <v>0.83725000000000005</v>
          </cell>
          <cell r="I5013">
            <v>1.0713368463003143</v>
          </cell>
          <cell r="J5013">
            <v>105.62812735243324</v>
          </cell>
          <cell r="K5013">
            <v>5.277243944560067</v>
          </cell>
          <cell r="L5013">
            <v>6.0075720674843902</v>
          </cell>
          <cell r="M5013">
            <v>98.594692899065876</v>
          </cell>
          <cell r="N5013">
            <v>4.9258493841448292</v>
          </cell>
          <cell r="O5013">
            <v>5.6075473257832522</v>
          </cell>
          <cell r="P5013">
            <v>1.6208420424007166</v>
          </cell>
          <cell r="Q5013">
            <v>1.5323130075000002</v>
          </cell>
          <cell r="R5013">
            <v>1.6416233850000002</v>
          </cell>
          <cell r="S5013">
            <v>0.67673166109809013</v>
          </cell>
          <cell r="T5013">
            <v>161.85535350000001</v>
          </cell>
          <cell r="U5013">
            <v>8.0863895400000008</v>
          </cell>
          <cell r="V5013">
            <v>1.8212991544759094</v>
          </cell>
          <cell r="W5013">
            <v>9.2054808225000002</v>
          </cell>
          <cell r="X5013">
            <v>1.3570500000000001</v>
          </cell>
          <cell r="Y5013">
            <v>2.3951030158256197</v>
          </cell>
          <cell r="Z5013">
            <v>2.2642844950000005</v>
          </cell>
          <cell r="AA5013">
            <v>2.4258114100000001</v>
          </cell>
          <cell r="AB5013">
            <v>239.17213100000001</v>
          </cell>
          <cell r="AC5013">
            <v>11.949181640000001</v>
          </cell>
          <cell r="AD5013">
            <v>2.6913166017984165</v>
          </cell>
          <cell r="AE5013">
            <v>13.602852285000001</v>
          </cell>
          <cell r="AF5013">
            <v>2.0053000000000001</v>
          </cell>
          <cell r="AG5013">
            <v>20.015774988252666</v>
          </cell>
          <cell r="AH5013">
            <v>1.1383919581123716</v>
          </cell>
          <cell r="AI5013">
            <v>0.84132966500000006</v>
          </cell>
          <cell r="AJ5013">
            <v>0.90134746999999993</v>
          </cell>
          <cell r="AK5013">
            <v>88.868077</v>
          </cell>
          <cell r="AL5013">
            <v>4.4399018799999999</v>
          </cell>
          <cell r="AM5013">
            <v>5.0543485950000004</v>
          </cell>
          <cell r="AN5013">
            <v>0.74509999999999998</v>
          </cell>
          <cell r="AO5013">
            <v>17.582498581105483</v>
          </cell>
          <cell r="AP5013">
            <v>1.1291500000000001</v>
          </cell>
          <cell r="AQ5013">
            <v>1.2097</v>
          </cell>
          <cell r="AR5013">
            <v>119.27</v>
          </cell>
          <cell r="AS5013">
            <v>5.9588000000000001</v>
          </cell>
          <cell r="AT5013">
            <v>6.7834500000000002</v>
          </cell>
        </row>
        <row r="5014">
          <cell r="A5014">
            <v>39190</v>
          </cell>
          <cell r="B5014">
            <v>0.94316058749999998</v>
          </cell>
          <cell r="C5014">
            <v>1.00731975</v>
          </cell>
          <cell r="D5014">
            <v>98.838548250000002</v>
          </cell>
          <cell r="E5014">
            <v>4.9899109424999999</v>
          </cell>
          <cell r="F5014">
            <v>1.1262377905018526</v>
          </cell>
          <cell r="G5014">
            <v>5.6699144700000002</v>
          </cell>
          <cell r="H5014">
            <v>0.83594999999999997</v>
          </cell>
          <cell r="I5014">
            <v>1.0680257035231555</v>
          </cell>
          <cell r="J5014">
            <v>104.79503656104588</v>
          </cell>
          <cell r="K5014">
            <v>5.290627077332152</v>
          </cell>
          <cell r="L5014">
            <v>6.0116109018391315</v>
          </cell>
          <cell r="M5014">
            <v>98.120331950207458</v>
          </cell>
          <cell r="N5014">
            <v>4.9536514522821573</v>
          </cell>
          <cell r="O5014">
            <v>5.6287136929460582</v>
          </cell>
          <cell r="P5014">
            <v>1.6249177582391292</v>
          </cell>
          <cell r="Q5014">
            <v>1.5325583875</v>
          </cell>
          <cell r="R5014">
            <v>1.6368117500000001</v>
          </cell>
          <cell r="S5014">
            <v>0.67729550497369795</v>
          </cell>
          <cell r="T5014">
            <v>160.60451225</v>
          </cell>
          <cell r="U5014">
            <v>8.1081949024999993</v>
          </cell>
          <cell r="V5014">
            <v>1.8300437857864602</v>
          </cell>
          <cell r="W5014">
            <v>9.2131447099999999</v>
          </cell>
          <cell r="X5014">
            <v>1.3583499999999999</v>
          </cell>
          <cell r="Y5014">
            <v>2.3991267420300257</v>
          </cell>
          <cell r="Z5014">
            <v>2.2627617874999997</v>
          </cell>
          <cell r="AA5014">
            <v>2.4166877499999999</v>
          </cell>
          <cell r="AB5014">
            <v>237.12620425</v>
          </cell>
          <cell r="AC5014">
            <v>11.9714287825</v>
          </cell>
          <cell r="AD5014">
            <v>2.7019872010778041</v>
          </cell>
          <cell r="AE5014">
            <v>13.60284343</v>
          </cell>
          <cell r="AF5014">
            <v>2.0055499999999999</v>
          </cell>
          <cell r="AG5014">
            <v>19.807677810073461</v>
          </cell>
          <cell r="AH5014">
            <v>1.1362756841426334</v>
          </cell>
          <cell r="AI5014">
            <v>0.83744356249999996</v>
          </cell>
          <cell r="AJ5014">
            <v>0.89441124999999999</v>
          </cell>
          <cell r="AK5014">
            <v>87.75992875</v>
          </cell>
          <cell r="AL5014">
            <v>4.4306015875</v>
          </cell>
          <cell r="AM5014">
            <v>5.0343848500000004</v>
          </cell>
          <cell r="AN5014">
            <v>0.74224999999999997</v>
          </cell>
          <cell r="AO5014">
            <v>17.432105682186769</v>
          </cell>
          <cell r="AP5014">
            <v>1.12825</v>
          </cell>
          <cell r="AQ5014">
            <v>1.2050000000000001</v>
          </cell>
          <cell r="AR5014">
            <v>118.235</v>
          </cell>
          <cell r="AS5014">
            <v>5.96915</v>
          </cell>
          <cell r="AT5014">
            <v>6.7826000000000004</v>
          </cell>
        </row>
        <row r="5015">
          <cell r="A5015">
            <v>39191</v>
          </cell>
          <cell r="B5015">
            <v>0.94161486250000004</v>
          </cell>
          <cell r="C5015">
            <v>1.0049875675</v>
          </cell>
          <cell r="D5015">
            <v>98.745361750000001</v>
          </cell>
          <cell r="E5015">
            <v>4.9753418074999995</v>
          </cell>
          <cell r="F5015">
            <v>1.1213403169486973</v>
          </cell>
          <cell r="G5015">
            <v>5.6496474274999997</v>
          </cell>
          <cell r="H5015">
            <v>0.83494999999999997</v>
          </cell>
          <cell r="I5015">
            <v>1.0673021502992686</v>
          </cell>
          <cell r="J5015">
            <v>104.8681001995123</v>
          </cell>
          <cell r="K5015">
            <v>5.2838395034360452</v>
          </cell>
          <cell r="L5015">
            <v>5.9999556639326093</v>
          </cell>
          <cell r="M5015">
            <v>98.25530677522535</v>
          </cell>
          <cell r="N5015">
            <v>4.9506501059278021</v>
          </cell>
          <cell r="O5015">
            <v>5.6216092717982793</v>
          </cell>
          <cell r="P5015">
            <v>1.6297383076830947</v>
          </cell>
          <cell r="Q5015">
            <v>1.5345858125</v>
          </cell>
          <cell r="R5015">
            <v>1.6378667375</v>
          </cell>
          <cell r="S5015">
            <v>0.67950862650121091</v>
          </cell>
          <cell r="T5015">
            <v>160.92909874999998</v>
          </cell>
          <cell r="U5015">
            <v>8.1085051374999999</v>
          </cell>
          <cell r="V5015">
            <v>1.8274912704807948</v>
          </cell>
          <cell r="W5015">
            <v>9.2074468374999991</v>
          </cell>
          <cell r="X5015">
            <v>1.3607499999999999</v>
          </cell>
          <cell r="Y5015">
            <v>2.3984070902449246</v>
          </cell>
          <cell r="Z5015">
            <v>2.2583757625000001</v>
          </cell>
          <cell r="AA5015">
            <v>2.4103693074999999</v>
          </cell>
          <cell r="AB5015">
            <v>236.83157574999998</v>
          </cell>
          <cell r="AC5015">
            <v>11.932895067499999</v>
          </cell>
          <cell r="AD5015">
            <v>2.6894305667472467</v>
          </cell>
          <cell r="AE5015">
            <v>13.550154447499999</v>
          </cell>
          <cell r="AF5015">
            <v>2.0025499999999998</v>
          </cell>
          <cell r="AG5015">
            <v>19.846950334376601</v>
          </cell>
          <cell r="AH5015">
            <v>1.1355295065323008</v>
          </cell>
          <cell r="AI5015">
            <v>0.83972265000000001</v>
          </cell>
          <cell r="AJ5015">
            <v>0.89623779000000015</v>
          </cell>
          <cell r="AK5015">
            <v>88.060119</v>
          </cell>
          <cell r="AL5015">
            <v>4.43695971</v>
          </cell>
          <cell r="AM5015">
            <v>5.0382986700000005</v>
          </cell>
          <cell r="AN5015">
            <v>0.74460000000000004</v>
          </cell>
          <cell r="AO5015">
            <v>17.478145851960779</v>
          </cell>
          <cell r="AP5015">
            <v>1.12775</v>
          </cell>
          <cell r="AQ5015">
            <v>1.2036500000000001</v>
          </cell>
          <cell r="AR5015">
            <v>118.265</v>
          </cell>
          <cell r="AS5015">
            <v>5.95885</v>
          </cell>
          <cell r="AT5015">
            <v>6.7664499999999999</v>
          </cell>
        </row>
        <row r="5016">
          <cell r="A5016">
            <v>39192</v>
          </cell>
          <cell r="B5016">
            <v>0.9383931674999999</v>
          </cell>
          <cell r="C5016">
            <v>1.0098830249999999</v>
          </cell>
          <cell r="D5016">
            <v>99.333715500000011</v>
          </cell>
          <cell r="E5016">
            <v>4.9812678675000006</v>
          </cell>
          <cell r="F5016">
            <v>1.1213768115942029</v>
          </cell>
          <cell r="G5016">
            <v>5.6516262975</v>
          </cell>
          <cell r="H5016">
            <v>0.83565</v>
          </cell>
          <cell r="I5016">
            <v>1.0761832672870564</v>
          </cell>
          <cell r="J5016">
            <v>105.85511376285677</v>
          </cell>
          <cell r="K5016">
            <v>5.3082951155438804</v>
          </cell>
          <cell r="L5016">
            <v>6.0226635201923511</v>
          </cell>
          <cell r="M5016">
            <v>98.361605295821278</v>
          </cell>
          <cell r="N5016">
            <v>4.9325196524617301</v>
          </cell>
          <cell r="O5016">
            <v>5.596317749275963</v>
          </cell>
          <cell r="P5016">
            <v>1.6266977801711244</v>
          </cell>
          <cell r="Q5016">
            <v>1.5264820824999998</v>
          </cell>
          <cell r="R5016">
            <v>1.642774475</v>
          </cell>
          <cell r="S5016">
            <v>0.67850457960018973</v>
          </cell>
          <cell r="T5016">
            <v>161.58593450000001</v>
          </cell>
          <cell r="U5016">
            <v>8.1030173825000009</v>
          </cell>
          <cell r="V5016">
            <v>1.8241411701556631</v>
          </cell>
          <cell r="W5016">
            <v>9.1934879525000017</v>
          </cell>
          <cell r="X5016">
            <v>1.3593500000000001</v>
          </cell>
          <cell r="Y5016">
            <v>2.3974750194459404</v>
          </cell>
          <cell r="Z5016">
            <v>2.2497741774999995</v>
          </cell>
          <cell r="AA5016">
            <v>2.4211693249999997</v>
          </cell>
          <cell r="AB5016">
            <v>238.15010150000001</v>
          </cell>
          <cell r="AC5016">
            <v>11.9424652775</v>
          </cell>
          <cell r="AD5016">
            <v>2.6884728931830382</v>
          </cell>
          <cell r="AE5016">
            <v>13.5496328675</v>
          </cell>
          <cell r="AF5016">
            <v>2.00345</v>
          </cell>
          <cell r="AG5016">
            <v>19.941452285290097</v>
          </cell>
          <cell r="AH5016">
            <v>1.134575864585343</v>
          </cell>
          <cell r="AI5016">
            <v>0.83682233999999989</v>
          </cell>
          <cell r="AJ5016">
            <v>0.90057419999999988</v>
          </cell>
          <cell r="AK5016">
            <v>88.581924000000001</v>
          </cell>
          <cell r="AL5016">
            <v>4.4420999400000003</v>
          </cell>
          <cell r="AM5016">
            <v>5.0398993800000005</v>
          </cell>
          <cell r="AN5016">
            <v>0.74519999999999997</v>
          </cell>
          <cell r="AO5016">
            <v>17.576129466298987</v>
          </cell>
          <cell r="AP5016">
            <v>1.1229499999999999</v>
          </cell>
          <cell r="AQ5016">
            <v>1.2084999999999999</v>
          </cell>
          <cell r="AR5016">
            <v>118.87</v>
          </cell>
          <cell r="AS5016">
            <v>5.9609500000000004</v>
          </cell>
          <cell r="AT5016">
            <v>6.7631500000000004</v>
          </cell>
        </row>
        <row r="5017">
          <cell r="A5017">
            <v>39195</v>
          </cell>
          <cell r="B5017">
            <v>0.93525591750000003</v>
          </cell>
          <cell r="C5017">
            <v>1.0089328975</v>
          </cell>
          <cell r="D5017">
            <v>98.951351250000002</v>
          </cell>
          <cell r="E5017">
            <v>4.9817806849999995</v>
          </cell>
          <cell r="F5017">
            <v>1.1181995035889181</v>
          </cell>
          <cell r="G5017">
            <v>5.6482073050000006</v>
          </cell>
          <cell r="H5017">
            <v>0.83345000000000002</v>
          </cell>
          <cell r="I5017">
            <v>1.0787773470569888</v>
          </cell>
          <cell r="J5017">
            <v>105.80136345408367</v>
          </cell>
          <cell r="K5017">
            <v>5.3266497348839277</v>
          </cell>
          <cell r="L5017">
            <v>6.0392104442365104</v>
          </cell>
          <cell r="M5017">
            <v>98.075255049357722</v>
          </cell>
          <cell r="N5017">
            <v>4.9376729585725494</v>
          </cell>
          <cell r="O5017">
            <v>5.5981991656684977</v>
          </cell>
          <cell r="P5017">
            <v>1.6276921231027657</v>
          </cell>
          <cell r="Q5017">
            <v>1.52230869</v>
          </cell>
          <cell r="R5017">
            <v>1.64223213</v>
          </cell>
          <cell r="S5017">
            <v>0.67818131826930284</v>
          </cell>
          <cell r="T5017">
            <v>161.06233499999999</v>
          </cell>
          <cell r="U5017">
            <v>8.1088051799999992</v>
          </cell>
          <cell r="V5017">
            <v>1.8200845240491046</v>
          </cell>
          <cell r="W5017">
            <v>9.193542540000001</v>
          </cell>
          <cell r="X5017">
            <v>1.3566</v>
          </cell>
          <cell r="Y5017">
            <v>2.4000839882416463</v>
          </cell>
          <cell r="Z5017">
            <v>2.2446927525000002</v>
          </cell>
          <cell r="AA5017">
            <v>2.4215236925000001</v>
          </cell>
          <cell r="AB5017">
            <v>237.49155375000001</v>
          </cell>
          <cell r="AC5017">
            <v>11.956692055</v>
          </cell>
          <cell r="AD5017">
            <v>2.6837727242235192</v>
          </cell>
          <cell r="AE5017">
            <v>13.556171915000002</v>
          </cell>
          <cell r="AF5017">
            <v>2.0003500000000001</v>
          </cell>
          <cell r="AG5017">
            <v>19.862647014538336</v>
          </cell>
          <cell r="AH5017">
            <v>1.1337727736603485</v>
          </cell>
          <cell r="AI5017">
            <v>0.83639450249999991</v>
          </cell>
          <cell r="AJ5017">
            <v>0.90228344249999992</v>
          </cell>
          <cell r="AK5017">
            <v>88.491678749999991</v>
          </cell>
          <cell r="AL5017">
            <v>4.4551805549999992</v>
          </cell>
          <cell r="AM5017">
            <v>5.0511624150000003</v>
          </cell>
          <cell r="AN5017">
            <v>0.74534999999999996</v>
          </cell>
          <cell r="AO5017">
            <v>17.519072142129879</v>
          </cell>
          <cell r="AP5017">
            <v>1.12215</v>
          </cell>
          <cell r="AQ5017">
            <v>1.21055</v>
          </cell>
          <cell r="AR5017">
            <v>118.72499999999999</v>
          </cell>
          <cell r="AS5017">
            <v>5.9772999999999996</v>
          </cell>
          <cell r="AT5017">
            <v>6.7769000000000004</v>
          </cell>
        </row>
        <row r="5018">
          <cell r="A5018">
            <v>39196</v>
          </cell>
          <cell r="B5018">
            <v>0.92886508749999996</v>
          </cell>
          <cell r="C5018">
            <v>0.99589573500000006</v>
          </cell>
          <cell r="D5018">
            <v>98.036979749999986</v>
          </cell>
          <cell r="E5018">
            <v>4.9271045124999997</v>
          </cell>
          <cell r="F5018">
            <v>1.1152939591891708</v>
          </cell>
          <cell r="G5018">
            <v>5.5902897574999999</v>
          </cell>
          <cell r="H5018">
            <v>0.82804999999999995</v>
          </cell>
          <cell r="I5018">
            <v>1.0721640294183197</v>
          </cell>
          <cell r="J5018">
            <v>105.54490751058613</v>
          </cell>
          <cell r="K5018">
            <v>5.3044350345442384</v>
          </cell>
          <cell r="L5018">
            <v>6.0184087363494534</v>
          </cell>
          <cell r="M5018">
            <v>98.441007732601634</v>
          </cell>
          <cell r="N5018">
            <v>4.9474099941797611</v>
          </cell>
          <cell r="O5018">
            <v>5.6133283445580773</v>
          </cell>
          <cell r="P5018">
            <v>1.6451301249924521</v>
          </cell>
          <cell r="Q5018">
            <v>1.5281039375000001</v>
          </cell>
          <cell r="R5018">
            <v>1.6383780750000001</v>
          </cell>
          <cell r="S5018">
            <v>0.6801897391087256</v>
          </cell>
          <cell r="T5018">
            <v>161.28358874999998</v>
          </cell>
          <cell r="U5018">
            <v>8.105728062499999</v>
          </cell>
          <cell r="V5018">
            <v>1.8348036904842076</v>
          </cell>
          <cell r="W5018">
            <v>9.1967540875000005</v>
          </cell>
          <cell r="X5018">
            <v>1.36225</v>
          </cell>
          <cell r="Y5018">
            <v>2.4186341404504557</v>
          </cell>
          <cell r="Z5018">
            <v>2.2465848124999996</v>
          </cell>
          <cell r="AA5018">
            <v>2.4087074249999998</v>
          </cell>
          <cell r="AB5018">
            <v>237.11558624999998</v>
          </cell>
          <cell r="AC5018">
            <v>11.916863187499999</v>
          </cell>
          <cell r="AD5018">
            <v>2.6974880463330861</v>
          </cell>
          <cell r="AE5018">
            <v>13.520865662499999</v>
          </cell>
          <cell r="AF5018">
            <v>2.0027499999999998</v>
          </cell>
          <cell r="AG5018">
            <v>19.897483299021051</v>
          </cell>
          <cell r="AH5018">
            <v>1.1345993865803958</v>
          </cell>
          <cell r="AI5018">
            <v>0.83284328750000003</v>
          </cell>
          <cell r="AJ5018">
            <v>0.89294461500000011</v>
          </cell>
          <cell r="AK5018">
            <v>87.90236775000001</v>
          </cell>
          <cell r="AL5018">
            <v>4.4177631125000003</v>
          </cell>
          <cell r="AM5018">
            <v>5.0123913175000006</v>
          </cell>
          <cell r="AN5018">
            <v>0.74245000000000005</v>
          </cell>
          <cell r="AO5018">
            <v>17.537012212734126</v>
          </cell>
          <cell r="AP5018">
            <v>1.12175</v>
          </cell>
          <cell r="AQ5018">
            <v>1.2027000000000001</v>
          </cell>
          <cell r="AR5018">
            <v>118.395</v>
          </cell>
          <cell r="AS5018">
            <v>5.9502499999999996</v>
          </cell>
          <cell r="AT5018">
            <v>6.75115</v>
          </cell>
        </row>
        <row r="5019">
          <cell r="A5019">
            <v>39197</v>
          </cell>
          <cell r="B5019">
            <v>0.93110517500000001</v>
          </cell>
          <cell r="C5019">
            <v>1.0024078999999999</v>
          </cell>
          <cell r="D5019">
            <v>98.80222624999999</v>
          </cell>
          <cell r="E5019">
            <v>4.9704253949999995</v>
          </cell>
          <cell r="F5019">
            <v>1.118120265468928</v>
          </cell>
          <cell r="G5019">
            <v>5.6011000825000004</v>
          </cell>
          <cell r="H5019">
            <v>0.83394999999999997</v>
          </cell>
          <cell r="I5019">
            <v>1.076578593819973</v>
          </cell>
          <cell r="J5019">
            <v>106.11285266457679</v>
          </cell>
          <cell r="K5019">
            <v>5.3381997313031793</v>
          </cell>
          <cell r="L5019">
            <v>6.015539632781012</v>
          </cell>
          <cell r="M5019">
            <v>98.564891846921796</v>
          </cell>
          <cell r="N5019">
            <v>4.958485856905158</v>
          </cell>
          <cell r="O5019">
            <v>5.5876455906821967</v>
          </cell>
          <cell r="P5019">
            <v>1.6380478445949997</v>
          </cell>
          <cell r="Q5019">
            <v>1.525194825</v>
          </cell>
          <cell r="R5019">
            <v>1.6419921</v>
          </cell>
          <cell r="S5019">
            <v>0.68106693256886452</v>
          </cell>
          <cell r="T5019">
            <v>161.84277374999999</v>
          </cell>
          <cell r="U5019">
            <v>8.1417946049999994</v>
          </cell>
          <cell r="V5019">
            <v>1.8315344908493665</v>
          </cell>
          <cell r="W5019">
            <v>9.1748699175000006</v>
          </cell>
          <cell r="X5019">
            <v>1.36605</v>
          </cell>
          <cell r="Y5019">
            <v>2.4051202110438274</v>
          </cell>
          <cell r="Z5019">
            <v>2.2394198749999998</v>
          </cell>
          <cell r="AA5019">
            <v>2.4109114999999997</v>
          </cell>
          <cell r="AB5019">
            <v>237.63123124999998</v>
          </cell>
          <cell r="AC5019">
            <v>11.954470574999998</v>
          </cell>
          <cell r="AD5019">
            <v>2.6892136488570086</v>
          </cell>
          <cell r="AE5019">
            <v>13.4713190125</v>
          </cell>
          <cell r="AF5019">
            <v>2.0057499999999999</v>
          </cell>
          <cell r="AG5019">
            <v>19.878022180835892</v>
          </cell>
          <cell r="AH5019">
            <v>1.1268854549420313</v>
          </cell>
          <cell r="AI5019">
            <v>0.83274152500000009</v>
          </cell>
          <cell r="AJ5019">
            <v>0.89651170000000002</v>
          </cell>
          <cell r="AK5019">
            <v>88.364578749999993</v>
          </cell>
          <cell r="AL5019">
            <v>4.4453405850000003</v>
          </cell>
          <cell r="AM5019">
            <v>5.0093896474999999</v>
          </cell>
          <cell r="AN5019">
            <v>0.74585000000000001</v>
          </cell>
          <cell r="AO5019">
            <v>17.639789468982407</v>
          </cell>
          <cell r="AP5019">
            <v>1.1165</v>
          </cell>
          <cell r="AQ5019">
            <v>1.202</v>
          </cell>
          <cell r="AR5019">
            <v>118.47499999999999</v>
          </cell>
          <cell r="AS5019">
            <v>5.9600999999999997</v>
          </cell>
          <cell r="AT5019">
            <v>6.7163500000000003</v>
          </cell>
        </row>
        <row r="5020">
          <cell r="A5020">
            <v>39198</v>
          </cell>
          <cell r="B5020">
            <v>0.92598431250000002</v>
          </cell>
          <cell r="C5020">
            <v>0.99737904499999996</v>
          </cell>
          <cell r="D5020">
            <v>98.594102250000006</v>
          </cell>
          <cell r="E5020">
            <v>4.9405237475000003</v>
          </cell>
          <cell r="F5020">
            <v>1.1192654333536627</v>
          </cell>
          <cell r="G5020">
            <v>5.5564426774999998</v>
          </cell>
          <cell r="H5020">
            <v>0.82584999999999997</v>
          </cell>
          <cell r="I5020">
            <v>1.0771014492753623</v>
          </cell>
          <cell r="J5020">
            <v>106.47491638795987</v>
          </cell>
          <cell r="K5020">
            <v>5.3354292084726866</v>
          </cell>
          <cell r="L5020">
            <v>6.000579710144927</v>
          </cell>
          <cell r="M5020">
            <v>98.853192017885235</v>
          </cell>
          <cell r="N5020">
            <v>4.9535066655626396</v>
          </cell>
          <cell r="O5020">
            <v>5.5710441334768568</v>
          </cell>
          <cell r="P5020">
            <v>1.6474541381606829</v>
          </cell>
          <cell r="Q5020">
            <v>1.5255166875000001</v>
          </cell>
          <cell r="R5020">
            <v>1.6431362349999998</v>
          </cell>
          <cell r="S5020">
            <v>0.68305846323769359</v>
          </cell>
          <cell r="T5020">
            <v>162.42926174999999</v>
          </cell>
          <cell r="U5020">
            <v>8.1392862924999996</v>
          </cell>
          <cell r="V5020">
            <v>1.8439384698787016</v>
          </cell>
          <cell r="W5020">
            <v>9.1539844825000003</v>
          </cell>
          <cell r="X5020">
            <v>1.3605499999999999</v>
          </cell>
          <cell r="Y5020">
            <v>2.4118786704607373</v>
          </cell>
          <cell r="Z5020">
            <v>2.2333618125000001</v>
          </cell>
          <cell r="AA5020">
            <v>2.4055572449999998</v>
          </cell>
          <cell r="AB5020">
            <v>237.79701224999999</v>
          </cell>
          <cell r="AC5020">
            <v>11.915943847499999</v>
          </cell>
          <cell r="AD5020">
            <v>2.6995324252896928</v>
          </cell>
          <cell r="AE5020">
            <v>13.4014655775</v>
          </cell>
          <cell r="AF5020">
            <v>1.9918499999999999</v>
          </cell>
          <cell r="AG5020">
            <v>19.956204501575467</v>
          </cell>
          <cell r="AH5020">
            <v>1.1246667279580767</v>
          </cell>
          <cell r="AI5020">
            <v>0.82731431250000009</v>
          </cell>
          <cell r="AJ5020">
            <v>0.89110144499999999</v>
          </cell>
          <cell r="AK5020">
            <v>88.088222250000001</v>
          </cell>
          <cell r="AL5020">
            <v>4.4140769474999999</v>
          </cell>
          <cell r="AM5020">
            <v>4.9643654775000003</v>
          </cell>
          <cell r="AN5020">
            <v>0.73785000000000001</v>
          </cell>
          <cell r="AO5020">
            <v>17.744104991713918</v>
          </cell>
          <cell r="AP5020">
            <v>1.1212500000000001</v>
          </cell>
          <cell r="AQ5020">
            <v>1.2077</v>
          </cell>
          <cell r="AR5020">
            <v>119.38500000000001</v>
          </cell>
          <cell r="AS5020">
            <v>5.9823500000000003</v>
          </cell>
          <cell r="AT5020">
            <v>6.7281500000000003</v>
          </cell>
        </row>
        <row r="5021">
          <cell r="A5021">
            <v>39199</v>
          </cell>
          <cell r="B5021">
            <v>0.92719331249999992</v>
          </cell>
          <cell r="C5021">
            <v>1.0017596999999998</v>
          </cell>
          <cell r="D5021">
            <v>99.360854999999987</v>
          </cell>
          <cell r="E5021">
            <v>4.9567725375</v>
          </cell>
          <cell r="F5021">
            <v>1.1211835276673181</v>
          </cell>
          <cell r="G5021">
            <v>5.5667779875000001</v>
          </cell>
          <cell r="H5021">
            <v>0.83174999999999999</v>
          </cell>
          <cell r="I5021">
            <v>1.0804216191971294</v>
          </cell>
          <cell r="J5021">
            <v>107.16304104059206</v>
          </cell>
          <cell r="K5021">
            <v>5.3459968602825754</v>
          </cell>
          <cell r="L5021">
            <v>6.0039022202287518</v>
          </cell>
          <cell r="M5021">
            <v>99.186316838259714</v>
          </cell>
          <cell r="N5021">
            <v>4.9480654267685162</v>
          </cell>
          <cell r="O5021">
            <v>5.5569993357688476</v>
          </cell>
          <cell r="P5021">
            <v>1.6418996092575895</v>
          </cell>
          <cell r="Q5021">
            <v>1.5223583374999998</v>
          </cell>
          <cell r="R5021">
            <v>1.64478886</v>
          </cell>
          <cell r="S5021">
            <v>0.68212582103344066</v>
          </cell>
          <cell r="T5021">
            <v>163.14054899999999</v>
          </cell>
          <cell r="U5021">
            <v>8.138522892500001</v>
          </cell>
          <cell r="V5021">
            <v>1.8408707959830155</v>
          </cell>
          <cell r="W5021">
            <v>9.1400906025000008</v>
          </cell>
          <cell r="X5021">
            <v>1.36565</v>
          </cell>
          <cell r="Y5021">
            <v>2.4070333633904419</v>
          </cell>
          <cell r="Z5021">
            <v>2.2317852375</v>
          </cell>
          <cell r="AA5021">
            <v>2.4112690199999998</v>
          </cell>
          <cell r="AB5021">
            <v>239.16489300000001</v>
          </cell>
          <cell r="AC5021">
            <v>11.931116872500001</v>
          </cell>
          <cell r="AD5021">
            <v>2.6987261575790256</v>
          </cell>
          <cell r="AE5021">
            <v>13.399420342500001</v>
          </cell>
          <cell r="AF5021">
            <v>2.0020500000000001</v>
          </cell>
          <cell r="AG5021">
            <v>20.045473995083437</v>
          </cell>
          <cell r="AH5021">
            <v>1.1230650479490556</v>
          </cell>
          <cell r="AI5021">
            <v>0.82697728749999999</v>
          </cell>
          <cell r="AJ5021">
            <v>0.89348413999999998</v>
          </cell>
          <cell r="AK5021">
            <v>88.621400999999992</v>
          </cell>
          <cell r="AL5021">
            <v>4.4210179825000004</v>
          </cell>
          <cell r="AM5021">
            <v>4.9650907725</v>
          </cell>
          <cell r="AN5021">
            <v>0.74185000000000001</v>
          </cell>
          <cell r="AO5021">
            <v>17.848898451332392</v>
          </cell>
          <cell r="AP5021">
            <v>1.1147499999999999</v>
          </cell>
          <cell r="AQ5021">
            <v>1.2043999999999999</v>
          </cell>
          <cell r="AR5021">
            <v>119.46</v>
          </cell>
          <cell r="AS5021">
            <v>5.9594500000000004</v>
          </cell>
          <cell r="AT5021">
            <v>6.69285</v>
          </cell>
        </row>
        <row r="5022">
          <cell r="A5022">
            <v>39202</v>
          </cell>
          <cell r="B5022">
            <v>0.91987160250000011</v>
          </cell>
          <cell r="C5022">
            <v>1.0043967450000002</v>
          </cell>
          <cell r="D5022">
            <v>99.469986750000004</v>
          </cell>
          <cell r="E5022">
            <v>4.9502767725000005</v>
          </cell>
          <cell r="F5022">
            <v>1.1203311124570967</v>
          </cell>
          <cell r="G5022">
            <v>5.5836951225000009</v>
          </cell>
          <cell r="H5022">
            <v>0.83235000000000003</v>
          </cell>
          <cell r="I5022">
            <v>1.0918879790073746</v>
          </cell>
          <cell r="J5022">
            <v>108.13464235624122</v>
          </cell>
          <cell r="K5022">
            <v>5.3814866760168298</v>
          </cell>
          <cell r="L5022">
            <v>6.070080984481744</v>
          </cell>
          <cell r="M5022">
            <v>99.034557056434892</v>
          </cell>
          <cell r="N5022">
            <v>4.928606944559542</v>
          </cell>
          <cell r="O5022">
            <v>5.5592525068368275</v>
          </cell>
          <cell r="P5022">
            <v>1.6396347690274522</v>
          </cell>
          <cell r="Q5022">
            <v>1.5082534624999999</v>
          </cell>
          <cell r="R5022">
            <v>1.6468438249999999</v>
          </cell>
          <cell r="S5022">
            <v>0.68242618196364724</v>
          </cell>
          <cell r="T5022">
            <v>163.09444874999997</v>
          </cell>
          <cell r="U5022">
            <v>8.1166459124999992</v>
          </cell>
          <cell r="V5022">
            <v>1.8369338448078605</v>
          </cell>
          <cell r="W5022">
            <v>9.1552206624999997</v>
          </cell>
          <cell r="X5022">
            <v>1.3647499999999999</v>
          </cell>
          <cell r="Y5022">
            <v>2.402655133057007</v>
          </cell>
          <cell r="Z5022">
            <v>2.2101342275000002</v>
          </cell>
          <cell r="AA5022">
            <v>2.4132189950000003</v>
          </cell>
          <cell r="AB5022">
            <v>238.99207424999997</v>
          </cell>
          <cell r="AC5022">
            <v>11.8938078975</v>
          </cell>
          <cell r="AD5022">
            <v>2.6917692980685106</v>
          </cell>
          <cell r="AE5022">
            <v>13.415693747500001</v>
          </cell>
          <cell r="AF5022">
            <v>1.9998499999999999</v>
          </cell>
          <cell r="AG5022">
            <v>20.093823299452698</v>
          </cell>
          <cell r="AH5022">
            <v>1.1279561485367433</v>
          </cell>
          <cell r="AI5022">
            <v>0.82107119250000005</v>
          </cell>
          <cell r="AJ5022">
            <v>0.89651776500000013</v>
          </cell>
          <cell r="AK5022">
            <v>88.786239749999993</v>
          </cell>
          <cell r="AL5022">
            <v>4.4185836825000004</v>
          </cell>
          <cell r="AM5022">
            <v>4.9839686324999999</v>
          </cell>
          <cell r="AN5022">
            <v>0.74295</v>
          </cell>
          <cell r="AO5022">
            <v>17.814365678594587</v>
          </cell>
          <cell r="AP5022">
            <v>1.1051500000000001</v>
          </cell>
          <cell r="AQ5022">
            <v>1.2067000000000001</v>
          </cell>
          <cell r="AR5022">
            <v>119.505</v>
          </cell>
          <cell r="AS5022">
            <v>5.9473500000000001</v>
          </cell>
          <cell r="AT5022">
            <v>6.7083500000000003</v>
          </cell>
        </row>
        <row r="5023">
          <cell r="A5023">
            <v>39203</v>
          </cell>
          <cell r="B5023">
            <v>0.91804259250000009</v>
          </cell>
          <cell r="C5023">
            <v>1.0048939649999999</v>
          </cell>
          <cell r="D5023">
            <v>99.094974750000006</v>
          </cell>
          <cell r="E5023">
            <v>4.9426251299999997</v>
          </cell>
          <cell r="F5023">
            <v>1.1174048069133136</v>
          </cell>
          <cell r="G5023">
            <v>5.5564603424999994</v>
          </cell>
          <cell r="H5023">
            <v>0.82755000000000001</v>
          </cell>
          <cell r="I5023">
            <v>1.0946049488439176</v>
          </cell>
          <cell r="J5023">
            <v>107.94158741605445</v>
          </cell>
          <cell r="K5023">
            <v>5.3838734394014507</v>
          </cell>
          <cell r="L5023">
            <v>6.0525082255374762</v>
          </cell>
          <cell r="M5023">
            <v>98.612369266243931</v>
          </cell>
          <cell r="N5023">
            <v>4.9185538993658904</v>
          </cell>
          <cell r="O5023">
            <v>5.5293996541217165</v>
          </cell>
          <cell r="P5023">
            <v>1.6429822971421666</v>
          </cell>
          <cell r="Q5023">
            <v>1.5083277275000002</v>
          </cell>
          <cell r="R5023">
            <v>1.6510229949999999</v>
          </cell>
          <cell r="S5023">
            <v>0.68011404847059997</v>
          </cell>
          <cell r="T5023">
            <v>162.81128925000002</v>
          </cell>
          <cell r="U5023">
            <v>8.1206455900000005</v>
          </cell>
          <cell r="V5023">
            <v>1.8358763165001351</v>
          </cell>
          <cell r="W5023">
            <v>9.1291659774999996</v>
          </cell>
          <cell r="X5023">
            <v>1.35965</v>
          </cell>
          <cell r="Y5023">
            <v>2.4157452721889916</v>
          </cell>
          <cell r="Z5023">
            <v>2.2177570525000001</v>
          </cell>
          <cell r="AA5023">
            <v>2.427567845</v>
          </cell>
          <cell r="AB5023">
            <v>239.38821675</v>
          </cell>
          <cell r="AC5023">
            <v>11.940123289999999</v>
          </cell>
          <cell r="AD5023">
            <v>2.69936537942209</v>
          </cell>
          <cell r="AE5023">
            <v>13.4229928025</v>
          </cell>
          <cell r="AF5023">
            <v>1.99915</v>
          </cell>
          <cell r="AG5023">
            <v>20.049057361952919</v>
          </cell>
          <cell r="AH5023">
            <v>1.1241921441248368</v>
          </cell>
          <cell r="AI5023">
            <v>0.82158461000000005</v>
          </cell>
          <cell r="AJ5023">
            <v>0.89931057999999997</v>
          </cell>
          <cell r="AK5023">
            <v>88.683147000000005</v>
          </cell>
          <cell r="AL5023">
            <v>4.4233075600000005</v>
          </cell>
          <cell r="AM5023">
            <v>4.9726476100000001</v>
          </cell>
          <cell r="AN5023">
            <v>0.74060000000000004</v>
          </cell>
          <cell r="AO5023">
            <v>17.834190949235595</v>
          </cell>
          <cell r="AP5023">
            <v>1.1093500000000001</v>
          </cell>
          <cell r="AQ5023">
            <v>1.2142999999999999</v>
          </cell>
          <cell r="AR5023">
            <v>119.745</v>
          </cell>
          <cell r="AS5023">
            <v>5.9725999999999999</v>
          </cell>
          <cell r="AT5023">
            <v>6.7143499999999996</v>
          </cell>
        </row>
        <row r="5024">
          <cell r="A5024">
            <v>39204</v>
          </cell>
          <cell r="B5024">
            <v>0.91356017249999999</v>
          </cell>
          <cell r="C5024">
            <v>1.000921245</v>
          </cell>
          <cell r="D5024">
            <v>99.040823250000003</v>
          </cell>
          <cell r="E5024">
            <v>4.9245011924999993</v>
          </cell>
          <cell r="F5024">
            <v>1.1166711809317444</v>
          </cell>
          <cell r="G5024">
            <v>5.5382962125000006</v>
          </cell>
          <cell r="H5024">
            <v>0.82455000000000001</v>
          </cell>
          <cell r="I5024">
            <v>1.0956270589828061</v>
          </cell>
          <cell r="J5024">
            <v>108.41193194638747</v>
          </cell>
          <cell r="K5024">
            <v>5.3904508326188001</v>
          </cell>
          <cell r="L5024">
            <v>6.0623223069633108</v>
          </cell>
          <cell r="M5024">
            <v>98.949666364609939</v>
          </cell>
          <cell r="N5024">
            <v>4.9199686959387101</v>
          </cell>
          <cell r="O5024">
            <v>5.533198780789192</v>
          </cell>
          <cell r="P5024">
            <v>1.6488387605360499</v>
          </cell>
          <cell r="Q5024">
            <v>1.5063134225000001</v>
          </cell>
          <cell r="R5024">
            <v>1.650357745</v>
          </cell>
          <cell r="S5024">
            <v>0.68310513754553448</v>
          </cell>
          <cell r="T5024">
            <v>163.30234824999999</v>
          </cell>
          <cell r="U5024">
            <v>8.1197084425000003</v>
          </cell>
          <cell r="V5024">
            <v>1.8412107258938246</v>
          </cell>
          <cell r="W5024">
            <v>9.1317574625000013</v>
          </cell>
          <cell r="X5024">
            <v>1.35955</v>
          </cell>
          <cell r="Y5024">
            <v>2.4137408283306048</v>
          </cell>
          <cell r="Z5024">
            <v>2.2050974875000002</v>
          </cell>
          <cell r="AA5024">
            <v>2.415964475</v>
          </cell>
          <cell r="AB5024">
            <v>239.05887874999999</v>
          </cell>
          <cell r="AC5024">
            <v>11.886469587499999</v>
          </cell>
          <cell r="AD5024">
            <v>2.6953548212351031</v>
          </cell>
          <cell r="AE5024">
            <v>13.368011687500001</v>
          </cell>
          <cell r="AF5024">
            <v>1.9902500000000001</v>
          </cell>
          <cell r="AG5024">
            <v>20.111848769747251</v>
          </cell>
          <cell r="AH5024">
            <v>1.1246410541913987</v>
          </cell>
          <cell r="AI5024">
            <v>0.81811027999999997</v>
          </cell>
          <cell r="AJ5024">
            <v>0.89634375999999993</v>
          </cell>
          <cell r="AK5024">
            <v>88.692915999999997</v>
          </cell>
          <cell r="AL5024">
            <v>4.409983239999999</v>
          </cell>
          <cell r="AM5024">
            <v>4.9596482000000002</v>
          </cell>
          <cell r="AN5024">
            <v>0.73839999999999995</v>
          </cell>
          <cell r="AO5024">
            <v>17.882904678601999</v>
          </cell>
          <cell r="AP5024">
            <v>1.10795</v>
          </cell>
          <cell r="AQ5024">
            <v>1.2139</v>
          </cell>
          <cell r="AR5024">
            <v>120.11499999999999</v>
          </cell>
          <cell r="AS5024">
            <v>5.9723499999999996</v>
          </cell>
          <cell r="AT5024">
            <v>6.7167500000000002</v>
          </cell>
        </row>
        <row r="5025">
          <cell r="A5025">
            <v>39205</v>
          </cell>
          <cell r="B5025">
            <v>0.91051687999999997</v>
          </cell>
          <cell r="C5025">
            <v>1.0002014749999999</v>
          </cell>
          <cell r="D5025">
            <v>99.101889249999999</v>
          </cell>
          <cell r="E5025">
            <v>4.9293173475000005</v>
          </cell>
          <cell r="F5025">
            <v>1.1191818984847455</v>
          </cell>
          <cell r="G5025">
            <v>5.5464033625000004</v>
          </cell>
          <cell r="H5025">
            <v>0.82355</v>
          </cell>
          <cell r="I5025">
            <v>1.098498552821997</v>
          </cell>
          <cell r="J5025">
            <v>108.84135311143271</v>
          </cell>
          <cell r="K5025">
            <v>5.4137572358900155</v>
          </cell>
          <cell r="L5025">
            <v>6.0914887843704779</v>
          </cell>
          <cell r="M5025">
            <v>99.08192671881433</v>
          </cell>
          <cell r="N5025">
            <v>4.9283244133388227</v>
          </cell>
          <cell r="O5025">
            <v>5.5452861259777686</v>
          </cell>
          <cell r="P5025">
            <v>1.6471981057616416</v>
          </cell>
          <cell r="Q5025">
            <v>1.4998016799999998</v>
          </cell>
          <cell r="R5025">
            <v>1.6475299749999999</v>
          </cell>
          <cell r="S5025">
            <v>0.68236921529175043</v>
          </cell>
          <cell r="T5025">
            <v>163.24044425</v>
          </cell>
          <cell r="U5025">
            <v>8.1195621975000005</v>
          </cell>
          <cell r="V5025">
            <v>1.8435143031867907</v>
          </cell>
          <cell r="W5025">
            <v>9.1360251124999987</v>
          </cell>
          <cell r="X5025">
            <v>1.3565499999999999</v>
          </cell>
          <cell r="Y5025">
            <v>2.4139396515087124</v>
          </cell>
          <cell r="Z5025">
            <v>2.1979327999999998</v>
          </cell>
          <cell r="AA5025">
            <v>2.4144259999999997</v>
          </cell>
          <cell r="AB5025">
            <v>239.22597999999999</v>
          </cell>
          <cell r="AC5025">
            <v>11.899074600000001</v>
          </cell>
          <cell r="AD5025">
            <v>2.7016375620031257</v>
          </cell>
          <cell r="AE5025">
            <v>13.388683</v>
          </cell>
          <cell r="AF5025">
            <v>1.988</v>
          </cell>
          <cell r="AG5025">
            <v>20.104586956703336</v>
          </cell>
          <cell r="AH5025">
            <v>1.1251869115939486</v>
          </cell>
          <cell r="AI5025">
            <v>0.81355575999999996</v>
          </cell>
          <cell r="AJ5025">
            <v>0.89368982499999994</v>
          </cell>
          <cell r="AK5025">
            <v>88.548509749999994</v>
          </cell>
          <cell r="AL5025">
            <v>4.4043933825000003</v>
          </cell>
          <cell r="AM5025">
            <v>4.9557657874999999</v>
          </cell>
          <cell r="AN5025">
            <v>0.73585</v>
          </cell>
          <cell r="AO5025">
            <v>17.867775344296373</v>
          </cell>
          <cell r="AP5025">
            <v>1.1055999999999999</v>
          </cell>
          <cell r="AQ5025">
            <v>1.2144999999999999</v>
          </cell>
          <cell r="AR5025">
            <v>120.33499999999999</v>
          </cell>
          <cell r="AS5025">
            <v>5.9854500000000002</v>
          </cell>
          <cell r="AT5025">
            <v>6.73475</v>
          </cell>
        </row>
        <row r="5026">
          <cell r="A5026">
            <v>39206</v>
          </cell>
          <cell r="B5026">
            <v>0.90834484999999998</v>
          </cell>
          <cell r="C5026">
            <v>0.99324072500000016</v>
          </cell>
          <cell r="D5026">
            <v>98.614556249999993</v>
          </cell>
          <cell r="E5026">
            <v>4.8967694625</v>
          </cell>
          <cell r="F5026">
            <v>1.1157586887029858</v>
          </cell>
          <cell r="G5026">
            <v>5.5339396624999999</v>
          </cell>
          <cell r="H5026">
            <v>0.82025000000000003</v>
          </cell>
          <cell r="I5026">
            <v>1.0934621636265127</v>
          </cell>
          <cell r="J5026">
            <v>108.56510745891276</v>
          </cell>
          <cell r="K5026">
            <v>5.390870507495034</v>
          </cell>
          <cell r="L5026">
            <v>6.0923333935344051</v>
          </cell>
          <cell r="M5026">
            <v>99.285655297712438</v>
          </cell>
          <cell r="N5026">
            <v>4.9300933190189111</v>
          </cell>
          <cell r="O5026">
            <v>5.5715996366339082</v>
          </cell>
          <cell r="P5026">
            <v>1.6565071624504721</v>
          </cell>
          <cell r="Q5026">
            <v>1.5046797499999998</v>
          </cell>
          <cell r="R5026">
            <v>1.645310375</v>
          </cell>
          <cell r="S5026">
            <v>0.68210341365461846</v>
          </cell>
          <cell r="T5026">
            <v>163.35571874999999</v>
          </cell>
          <cell r="U5026">
            <v>8.1115336874999997</v>
          </cell>
          <cell r="V5026">
            <v>1.8482622594028428</v>
          </cell>
          <cell r="W5026">
            <v>9.1670106874999995</v>
          </cell>
          <cell r="X5026">
            <v>1.3587499999999999</v>
          </cell>
          <cell r="Y5026">
            <v>2.4285278878390733</v>
          </cell>
          <cell r="Z5026">
            <v>2.2059408</v>
          </cell>
          <cell r="AA5026">
            <v>2.4121128000000001</v>
          </cell>
          <cell r="AB5026">
            <v>239.48819999999998</v>
          </cell>
          <cell r="AC5026">
            <v>11.8919412</v>
          </cell>
          <cell r="AD5026">
            <v>2.7096510916139565</v>
          </cell>
          <cell r="AE5026">
            <v>13.4393268</v>
          </cell>
          <cell r="AF5026">
            <v>1.992</v>
          </cell>
          <cell r="AG5026">
            <v>20.138696952184727</v>
          </cell>
          <cell r="AH5026">
            <v>1.1301205222911799</v>
          </cell>
          <cell r="AI5026">
            <v>0.81410510999999997</v>
          </cell>
          <cell r="AJ5026">
            <v>0.89019313500000008</v>
          </cell>
          <cell r="AK5026">
            <v>88.383408749999987</v>
          </cell>
          <cell r="AL5026">
            <v>4.3887352274999998</v>
          </cell>
          <cell r="AM5026">
            <v>4.9597997475</v>
          </cell>
          <cell r="AN5026">
            <v>0.73514999999999997</v>
          </cell>
          <cell r="AO5026">
            <v>17.81995508882186</v>
          </cell>
          <cell r="AP5026">
            <v>1.1073999999999999</v>
          </cell>
          <cell r="AQ5026">
            <v>1.2109000000000001</v>
          </cell>
          <cell r="AR5026">
            <v>120.22499999999999</v>
          </cell>
          <cell r="AS5026">
            <v>5.9698500000000001</v>
          </cell>
          <cell r="AT5026">
            <v>6.7466499999999998</v>
          </cell>
        </row>
        <row r="5027">
          <cell r="A5027">
            <v>39209</v>
          </cell>
          <cell r="B5027">
            <v>0.91067838750000007</v>
          </cell>
          <cell r="C5027">
            <v>0.99845561249999992</v>
          </cell>
          <cell r="D5027">
            <v>99.011553750000004</v>
          </cell>
          <cell r="E5027">
            <v>4.9283650124999996</v>
          </cell>
          <cell r="F5027">
            <v>1.1183720457777477</v>
          </cell>
          <cell r="G5027">
            <v>5.5589490000000001</v>
          </cell>
          <cell r="H5027">
            <v>0.82574999999999998</v>
          </cell>
          <cell r="I5027">
            <v>1.0963866346284625</v>
          </cell>
          <cell r="J5027">
            <v>108.72285442263227</v>
          </cell>
          <cell r="K5027">
            <v>5.411751371446706</v>
          </cell>
          <cell r="L5027">
            <v>6.1041846125946408</v>
          </cell>
          <cell r="M5027">
            <v>99.164702476946616</v>
          </cell>
          <cell r="N5027">
            <v>4.9359880908075926</v>
          </cell>
          <cell r="O5027">
            <v>5.567547450688501</v>
          </cell>
          <cell r="P5027">
            <v>1.649591280653951</v>
          </cell>
          <cell r="Q5027">
            <v>1.5022471275000002</v>
          </cell>
          <cell r="R5027">
            <v>1.6470436724999999</v>
          </cell>
          <cell r="S5027">
            <v>0.68249116917604036</v>
          </cell>
          <cell r="T5027">
            <v>163.32859575000001</v>
          </cell>
          <cell r="U5027">
            <v>8.1297879524999992</v>
          </cell>
          <cell r="V5027">
            <v>1.8448567752420939</v>
          </cell>
          <cell r="W5027">
            <v>9.1699938000000003</v>
          </cell>
          <cell r="X5027">
            <v>1.36215</v>
          </cell>
          <cell r="Y5027">
            <v>2.4170148349984864</v>
          </cell>
          <cell r="Z5027">
            <v>2.2011231725</v>
          </cell>
          <cell r="AA5027">
            <v>2.4132820274999998</v>
          </cell>
          <cell r="AB5027">
            <v>239.31239424999998</v>
          </cell>
          <cell r="AC5027">
            <v>11.911931347499999</v>
          </cell>
          <cell r="AD5027">
            <v>2.7031218256924223</v>
          </cell>
          <cell r="AE5027">
            <v>13.4360622</v>
          </cell>
          <cell r="AF5027">
            <v>1.9958499999999999</v>
          </cell>
          <cell r="AG5027">
            <v>20.090142166595459</v>
          </cell>
          <cell r="AH5027">
            <v>1.1279499359119354</v>
          </cell>
          <cell r="AI5027">
            <v>0.81428929750000001</v>
          </cell>
          <cell r="AJ5027">
            <v>0.89277590249999994</v>
          </cell>
          <cell r="AK5027">
            <v>88.531856749999989</v>
          </cell>
          <cell r="AL5027">
            <v>4.4067312224999995</v>
          </cell>
          <cell r="AM5027">
            <v>4.9705721999999994</v>
          </cell>
          <cell r="AN5027">
            <v>0.73834999999999995</v>
          </cell>
          <cell r="AO5027">
            <v>17.811200237670825</v>
          </cell>
          <cell r="AP5027">
            <v>1.1028500000000001</v>
          </cell>
          <cell r="AQ5027">
            <v>1.2091499999999999</v>
          </cell>
          <cell r="AR5027">
            <v>119.905</v>
          </cell>
          <cell r="AS5027">
            <v>5.96835</v>
          </cell>
          <cell r="AT5027">
            <v>6.7320000000000002</v>
          </cell>
        </row>
        <row r="5028">
          <cell r="A5028">
            <v>39210</v>
          </cell>
          <cell r="B5028">
            <v>0.9155889625000001</v>
          </cell>
          <cell r="C5028">
            <v>1.0091812125000001</v>
          </cell>
          <cell r="D5028">
            <v>99.269903750000012</v>
          </cell>
          <cell r="E5028">
            <v>4.9837873124999996</v>
          </cell>
          <cell r="F5028">
            <v>1.1232031461893137</v>
          </cell>
          <cell r="G5028">
            <v>5.6271304999999998</v>
          </cell>
          <cell r="H5028">
            <v>0.82825000000000004</v>
          </cell>
          <cell r="I5028">
            <v>1.1022208150526935</v>
          </cell>
          <cell r="J5028">
            <v>108.42190962956262</v>
          </cell>
          <cell r="K5028">
            <v>5.4432584015559273</v>
          </cell>
          <cell r="L5028">
            <v>6.1459134289203483</v>
          </cell>
          <cell r="M5028">
            <v>98.366777463170422</v>
          </cell>
          <cell r="N5028">
            <v>4.9384463868029052</v>
          </cell>
          <cell r="O5028">
            <v>5.5759366408141489</v>
          </cell>
          <cell r="P5028">
            <v>1.6331421672200421</v>
          </cell>
          <cell r="Q5028">
            <v>1.4952869424999999</v>
          </cell>
          <cell r="R5028">
            <v>1.6481363924999999</v>
          </cell>
          <cell r="S5028">
            <v>0.6796382364024619</v>
          </cell>
          <cell r="T5028">
            <v>162.12186574999998</v>
          </cell>
          <cell r="U5028">
            <v>8.1392332124999989</v>
          </cell>
          <cell r="V5028">
            <v>1.8343504203959857</v>
          </cell>
          <cell r="W5028">
            <v>9.1899040999999997</v>
          </cell>
          <cell r="X5028">
            <v>1.3526499999999999</v>
          </cell>
          <cell r="Y5028">
            <v>2.4029580440688196</v>
          </cell>
          <cell r="Z5028">
            <v>2.2001218625000001</v>
          </cell>
          <cell r="AA5028">
            <v>2.4250201124999999</v>
          </cell>
          <cell r="AB5028">
            <v>238.54141375</v>
          </cell>
          <cell r="AC5028">
            <v>11.975831812499999</v>
          </cell>
          <cell r="AD5028">
            <v>2.6990100352590183</v>
          </cell>
          <cell r="AE5028">
            <v>13.521758499999999</v>
          </cell>
          <cell r="AF5028">
            <v>1.9902500000000001</v>
          </cell>
          <cell r="AG5028">
            <v>19.918567451909095</v>
          </cell>
          <cell r="AH5028">
            <v>1.1290872076114504</v>
          </cell>
          <cell r="AI5028">
            <v>0.81515883000000011</v>
          </cell>
          <cell r="AJ5028">
            <v>0.89848503000000013</v>
          </cell>
          <cell r="AK5028">
            <v>88.381077000000005</v>
          </cell>
          <cell r="AL5028">
            <v>4.4371201500000002</v>
          </cell>
          <cell r="AM5028">
            <v>5.0098956000000001</v>
          </cell>
          <cell r="AN5028">
            <v>0.73740000000000006</v>
          </cell>
          <cell r="AO5028">
            <v>17.641301148071829</v>
          </cell>
          <cell r="AP5028">
            <v>1.10545</v>
          </cell>
          <cell r="AQ5028">
            <v>1.21845</v>
          </cell>
          <cell r="AR5028">
            <v>119.855</v>
          </cell>
          <cell r="AS5028">
            <v>6.0172499999999998</v>
          </cell>
          <cell r="AT5028">
            <v>6.7939999999999996</v>
          </cell>
        </row>
        <row r="5029">
          <cell r="A5029">
            <v>39211</v>
          </cell>
          <cell r="B5029">
            <v>0.91643174999999988</v>
          </cell>
          <cell r="C5029">
            <v>1.00776</v>
          </cell>
          <cell r="D5029">
            <v>99.213806250000005</v>
          </cell>
          <cell r="E5029">
            <v>4.9768509375000001</v>
          </cell>
          <cell r="F5029">
            <v>1.1279346716570262</v>
          </cell>
          <cell r="G5029">
            <v>5.6338010624999999</v>
          </cell>
          <cell r="H5029">
            <v>0.82874999999999999</v>
          </cell>
          <cell r="I5029">
            <v>1.0996563573883162</v>
          </cell>
          <cell r="J5029">
            <v>108.26098752034727</v>
          </cell>
          <cell r="K5029">
            <v>5.4306836679327191</v>
          </cell>
          <cell r="L5029">
            <v>6.147540242358474</v>
          </cell>
          <cell r="M5029">
            <v>98.449835526315795</v>
          </cell>
          <cell r="N5029">
            <v>4.9385279605263159</v>
          </cell>
          <cell r="O5029">
            <v>5.5904194078947373</v>
          </cell>
          <cell r="P5029">
            <v>1.6351734539969836</v>
          </cell>
          <cell r="Q5029">
            <v>1.49852487</v>
          </cell>
          <cell r="R5029">
            <v>1.6478623999999999</v>
          </cell>
          <cell r="S5029">
            <v>0.67857589945169128</v>
          </cell>
          <cell r="T5029">
            <v>162.23178225000001</v>
          </cell>
          <cell r="U5029">
            <v>8.1380145375000001</v>
          </cell>
          <cell r="V5029">
            <v>1.844368832936373</v>
          </cell>
          <cell r="W5029">
            <v>9.2122419425000004</v>
          </cell>
          <cell r="X5029">
            <v>1.3551500000000001</v>
          </cell>
          <cell r="Y5029">
            <v>2.4097134238310711</v>
          </cell>
          <cell r="Z5029">
            <v>2.2083378899999997</v>
          </cell>
          <cell r="AA5029">
            <v>2.4284127999999998</v>
          </cell>
          <cell r="AB5029">
            <v>239.07684075</v>
          </cell>
          <cell r="AC5029">
            <v>11.9927845125</v>
          </cell>
          <cell r="AD5029">
            <v>2.7179993194964274</v>
          </cell>
          <cell r="AE5029">
            <v>13.575846047500001</v>
          </cell>
          <cell r="AF5029">
            <v>1.99705</v>
          </cell>
          <cell r="AG5029">
            <v>19.935056825277883</v>
          </cell>
          <cell r="AH5029">
            <v>1.1320011656467257</v>
          </cell>
          <cell r="AI5029">
            <v>0.81248654999999992</v>
          </cell>
          <cell r="AJ5029">
            <v>0.89345600000000003</v>
          </cell>
          <cell r="AK5029">
            <v>87.960596250000009</v>
          </cell>
          <cell r="AL5029">
            <v>4.4123574374999999</v>
          </cell>
          <cell r="AM5029">
            <v>4.9947937625000005</v>
          </cell>
          <cell r="AN5029">
            <v>0.73475000000000001</v>
          </cell>
          <cell r="AO5029">
            <v>17.610456093381092</v>
          </cell>
          <cell r="AP5029">
            <v>1.1057999999999999</v>
          </cell>
          <cell r="AQ5029">
            <v>1.216</v>
          </cell>
          <cell r="AR5029">
            <v>119.715</v>
          </cell>
          <cell r="AS5029">
            <v>6.0052500000000002</v>
          </cell>
          <cell r="AT5029">
            <v>6.7979500000000002</v>
          </cell>
        </row>
        <row r="5030">
          <cell r="A5030">
            <v>39212</v>
          </cell>
          <cell r="B5030">
            <v>0.92150842000000011</v>
          </cell>
          <cell r="C5030">
            <v>1.0158193400000002</v>
          </cell>
          <cell r="D5030">
            <v>100.250094</v>
          </cell>
          <cell r="E5030">
            <v>5.03547894</v>
          </cell>
          <cell r="F5030">
            <v>1.1364598266093249</v>
          </cell>
          <cell r="G5030">
            <v>5.6784663200000001</v>
          </cell>
          <cell r="H5030">
            <v>0.83240000000000003</v>
          </cell>
          <cell r="I5030">
            <v>1.1023440675669571</v>
          </cell>
          <cell r="J5030">
            <v>108.78912424913057</v>
          </cell>
          <cell r="K5030">
            <v>5.4643873357120265</v>
          </cell>
          <cell r="L5030">
            <v>6.1621426313174643</v>
          </cell>
          <cell r="M5030">
            <v>98.68890072520179</v>
          </cell>
          <cell r="N5030">
            <v>4.9570614987503578</v>
          </cell>
          <cell r="O5030">
            <v>5.5900356455115334</v>
          </cell>
          <cell r="P5030">
            <v>1.6233781835655934</v>
          </cell>
          <cell r="Q5030">
            <v>1.495956665</v>
          </cell>
          <cell r="R5030">
            <v>1.6490589550000001</v>
          </cell>
          <cell r="S5030">
            <v>0.68149380941573989</v>
          </cell>
          <cell r="T5030">
            <v>162.74381549999998</v>
          </cell>
          <cell r="U5030">
            <v>8.174486654999999</v>
          </cell>
          <cell r="V5030">
            <v>1.8449040890163149</v>
          </cell>
          <cell r="W5030">
            <v>9.2182983399999987</v>
          </cell>
          <cell r="X5030">
            <v>1.3512999999999999</v>
          </cell>
          <cell r="Y5030">
            <v>2.38208793849111</v>
          </cell>
          <cell r="Z5030">
            <v>2.1951140925000003</v>
          </cell>
          <cell r="AA5030">
            <v>2.4197709975000001</v>
          </cell>
          <cell r="AB5030">
            <v>238.80453975</v>
          </cell>
          <cell r="AC5030">
            <v>11.994953647499999</v>
          </cell>
          <cell r="AD5030">
            <v>2.7071472455457708</v>
          </cell>
          <cell r="AE5030">
            <v>13.526606129999999</v>
          </cell>
          <cell r="AF5030">
            <v>1.98285</v>
          </cell>
          <cell r="AG5030">
            <v>19.908750526916116</v>
          </cell>
          <cell r="AH5030">
            <v>1.1276914048616793</v>
          </cell>
          <cell r="AI5030">
            <v>0.81085877250000016</v>
          </cell>
          <cell r="AJ5030">
            <v>0.89384535750000005</v>
          </cell>
          <cell r="AK5030">
            <v>88.212615750000012</v>
          </cell>
          <cell r="AL5030">
            <v>4.4308464074999998</v>
          </cell>
          <cell r="AM5030">
            <v>4.9966274100000003</v>
          </cell>
          <cell r="AN5030">
            <v>0.73245000000000005</v>
          </cell>
          <cell r="AO5030">
            <v>17.654431381746754</v>
          </cell>
          <cell r="AP5030">
            <v>1.1070500000000001</v>
          </cell>
          <cell r="AQ5030">
            <v>1.22035</v>
          </cell>
          <cell r="AR5030">
            <v>120.435</v>
          </cell>
          <cell r="AS5030">
            <v>6.0493499999999996</v>
          </cell>
          <cell r="AT5030">
            <v>6.8217999999999996</v>
          </cell>
        </row>
        <row r="5031">
          <cell r="A5031">
            <v>39213</v>
          </cell>
          <cell r="B5031">
            <v>0.92652791249999999</v>
          </cell>
          <cell r="C5031">
            <v>1.0130299125</v>
          </cell>
          <cell r="D5031">
            <v>99.897333750000001</v>
          </cell>
          <cell r="E5031">
            <v>5.0337094124999995</v>
          </cell>
          <cell r="F5031">
            <v>1.1334060094024665</v>
          </cell>
          <cell r="G5031">
            <v>5.676444225</v>
          </cell>
          <cell r="H5031">
            <v>0.83174999999999999</v>
          </cell>
          <cell r="I5031">
            <v>1.0933614614659546</v>
          </cell>
          <cell r="J5031">
            <v>107.81902239777369</v>
          </cell>
          <cell r="K5031">
            <v>5.4328740069123391</v>
          </cell>
          <cell r="L5031">
            <v>6.1265765967951884</v>
          </cell>
          <cell r="M5031">
            <v>98.612422513239451</v>
          </cell>
          <cell r="N5031">
            <v>4.9689642431955328</v>
          </cell>
          <cell r="O5031">
            <v>5.6034319963873722</v>
          </cell>
          <cell r="P5031">
            <v>1.6257889990982868</v>
          </cell>
          <cell r="Q5031">
            <v>1.5063388874999999</v>
          </cell>
          <cell r="R5031">
            <v>1.6469728875</v>
          </cell>
          <cell r="S5031">
            <v>0.68211051981134452</v>
          </cell>
          <cell r="T5031">
            <v>162.41198625000001</v>
          </cell>
          <cell r="U5031">
            <v>8.1837493874999989</v>
          </cell>
          <cell r="V5031">
            <v>1.8426790215984192</v>
          </cell>
          <cell r="W5031">
            <v>9.2287005749999995</v>
          </cell>
          <cell r="X5031">
            <v>1.35225</v>
          </cell>
          <cell r="Y5031">
            <v>2.3834685903216113</v>
          </cell>
          <cell r="Z5031">
            <v>2.2083501774999998</v>
          </cell>
          <cell r="AA5031">
            <v>2.4145249775000002</v>
          </cell>
          <cell r="AB5031">
            <v>238.10215725</v>
          </cell>
          <cell r="AC5031">
            <v>11.9976882775</v>
          </cell>
          <cell r="AD5031">
            <v>2.7014376234925392</v>
          </cell>
          <cell r="AE5031">
            <v>13.529626515</v>
          </cell>
          <cell r="AF5031">
            <v>1.98245</v>
          </cell>
          <cell r="AG5031">
            <v>19.845669577574171</v>
          </cell>
          <cell r="AH5031">
            <v>1.1276861176976016</v>
          </cell>
          <cell r="AI5031">
            <v>0.81747220750000005</v>
          </cell>
          <cell r="AJ5031">
            <v>0.89379260750000011</v>
          </cell>
          <cell r="AK5031">
            <v>88.139054250000001</v>
          </cell>
          <cell r="AL5031">
            <v>4.4412235075000002</v>
          </cell>
          <cell r="AM5031">
            <v>5.008306095</v>
          </cell>
          <cell r="AN5031">
            <v>0.73385</v>
          </cell>
          <cell r="AO5031">
            <v>17.598575761571936</v>
          </cell>
          <cell r="AP5031">
            <v>1.11395</v>
          </cell>
          <cell r="AQ5031">
            <v>1.2179500000000001</v>
          </cell>
          <cell r="AR5031">
            <v>120.105</v>
          </cell>
          <cell r="AS5031">
            <v>6.0519499999999997</v>
          </cell>
          <cell r="AT5031">
            <v>6.8247</v>
          </cell>
        </row>
        <row r="5032">
          <cell r="A5032">
            <v>39216</v>
          </cell>
          <cell r="B5032">
            <v>0.92253273750000009</v>
          </cell>
          <cell r="C5032">
            <v>1.01639835</v>
          </cell>
          <cell r="D5032">
            <v>100.29413625000001</v>
          </cell>
          <cell r="E5032">
            <v>5.0481201374999998</v>
          </cell>
          <cell r="F5032">
            <v>1.1282242231399364</v>
          </cell>
          <cell r="G5032">
            <v>5.6742241875000001</v>
          </cell>
          <cell r="H5032">
            <v>0.83325000000000005</v>
          </cell>
          <cell r="I5032">
            <v>1.101747730659802</v>
          </cell>
          <cell r="J5032">
            <v>108.71607279953031</v>
          </cell>
          <cell r="K5032">
            <v>5.4720227611434762</v>
          </cell>
          <cell r="L5032">
            <v>6.150702253533848</v>
          </cell>
          <cell r="M5032">
            <v>98.676012461059187</v>
          </cell>
          <cell r="N5032">
            <v>4.9666748647319228</v>
          </cell>
          <cell r="O5032">
            <v>5.5826774881128056</v>
          </cell>
          <cell r="P5032">
            <v>1.6247824782478246</v>
          </cell>
          <cell r="Q5032">
            <v>1.4989150275000001</v>
          </cell>
          <cell r="R5032">
            <v>1.65142623</v>
          </cell>
          <cell r="S5032">
            <v>0.68360726097604074</v>
          </cell>
          <cell r="T5032">
            <v>162.95615524999999</v>
          </cell>
          <cell r="U5032">
            <v>8.2020971475</v>
          </cell>
          <cell r="V5032">
            <v>1.8331189492925326</v>
          </cell>
          <cell r="W5032">
            <v>9.2193800375000006</v>
          </cell>
          <cell r="X5032">
            <v>1.35385</v>
          </cell>
          <cell r="Y5032">
            <v>2.3767776777677767</v>
          </cell>
          <cell r="Z5032">
            <v>2.1926552175</v>
          </cell>
          <cell r="AA5032">
            <v>2.4157529100000001</v>
          </cell>
          <cell r="AB5032">
            <v>238.37686424999998</v>
          </cell>
          <cell r="AC5032">
            <v>11.998259257500001</v>
          </cell>
          <cell r="AD5032">
            <v>2.6815381490758918</v>
          </cell>
          <cell r="AE5032">
            <v>13.4863693875</v>
          </cell>
          <cell r="AF5032">
            <v>1.98045</v>
          </cell>
          <cell r="AG5032">
            <v>19.867620721813694</v>
          </cell>
          <cell r="AH5032">
            <v>1.1240271691137027</v>
          </cell>
          <cell r="AI5032">
            <v>0.81768563250000015</v>
          </cell>
          <cell r="AJ5032">
            <v>0.90088329</v>
          </cell>
          <cell r="AK5032">
            <v>88.895570750000005</v>
          </cell>
          <cell r="AL5032">
            <v>4.4743943924999998</v>
          </cell>
          <cell r="AM5032">
            <v>5.0293408625000007</v>
          </cell>
          <cell r="AN5032">
            <v>0.73855000000000004</v>
          </cell>
          <cell r="AO5032">
            <v>17.675391901317962</v>
          </cell>
          <cell r="AP5032">
            <v>1.1071500000000001</v>
          </cell>
          <cell r="AQ5032">
            <v>1.2198</v>
          </cell>
          <cell r="AR5032">
            <v>120.36499999999999</v>
          </cell>
          <cell r="AS5032">
            <v>6.0583499999999999</v>
          </cell>
          <cell r="AT5032">
            <v>6.8097500000000002</v>
          </cell>
        </row>
        <row r="5033">
          <cell r="A5033">
            <v>39217</v>
          </cell>
          <cell r="B5033">
            <v>0.91538938250000002</v>
          </cell>
          <cell r="C5033">
            <v>1.0128013850000002</v>
          </cell>
          <cell r="D5033">
            <v>100.24641250000001</v>
          </cell>
          <cell r="E5033">
            <v>5.0170307475000007</v>
          </cell>
          <cell r="F5033">
            <v>1.1287658249272221</v>
          </cell>
          <cell r="G5033">
            <v>5.6379332675000002</v>
          </cell>
          <cell r="H5033">
            <v>0.83365</v>
          </cell>
          <cell r="I5033">
            <v>1.1064159191293659</v>
          </cell>
          <cell r="J5033">
            <v>109.51231728974091</v>
          </cell>
          <cell r="K5033">
            <v>5.4807613496653165</v>
          </cell>
          <cell r="L5033">
            <v>6.1590546878557442</v>
          </cell>
          <cell r="M5033">
            <v>98.979339863363236</v>
          </cell>
          <cell r="N5033">
            <v>4.9536175816939663</v>
          </cell>
          <cell r="O5033">
            <v>5.5666721540867554</v>
          </cell>
          <cell r="P5033">
            <v>1.630960235110658</v>
          </cell>
          <cell r="Q5033">
            <v>1.4929636824999999</v>
          </cell>
          <cell r="R5033">
            <v>1.6518387850000003</v>
          </cell>
          <cell r="S5033">
            <v>0.68529018925934326</v>
          </cell>
          <cell r="T5033">
            <v>163.49791250000001</v>
          </cell>
          <cell r="U5033">
            <v>8.1825776475000005</v>
          </cell>
          <cell r="V5033">
            <v>1.840972175208178</v>
          </cell>
          <cell r="W5033">
            <v>9.1952449675000008</v>
          </cell>
          <cell r="X5033">
            <v>1.35965</v>
          </cell>
          <cell r="Y5033">
            <v>2.3799556168655913</v>
          </cell>
          <cell r="Z5033">
            <v>2.1785861025000002</v>
          </cell>
          <cell r="AA5033">
            <v>2.4104223450000002</v>
          </cell>
          <cell r="AB5033">
            <v>238.58201250000002</v>
          </cell>
          <cell r="AC5033">
            <v>11.940310507500001</v>
          </cell>
          <cell r="AD5033">
            <v>2.686412565161465</v>
          </cell>
          <cell r="AE5033">
            <v>13.4180309475</v>
          </cell>
          <cell r="AF5033">
            <v>1.9840500000000001</v>
          </cell>
          <cell r="AG5033">
            <v>19.981223465682973</v>
          </cell>
          <cell r="AH5033">
            <v>1.1237589624718558</v>
          </cell>
          <cell r="AI5033">
            <v>0.81096482749999999</v>
          </cell>
          <cell r="AJ5033">
            <v>0.8972643950000001</v>
          </cell>
          <cell r="AK5033">
            <v>88.810637499999999</v>
          </cell>
          <cell r="AL5033">
            <v>4.4447046825000003</v>
          </cell>
          <cell r="AM5033">
            <v>4.9947767225000002</v>
          </cell>
          <cell r="AN5033">
            <v>0.73855000000000004</v>
          </cell>
          <cell r="AO5033">
            <v>17.780702208355819</v>
          </cell>
          <cell r="AP5033">
            <v>1.09805</v>
          </cell>
          <cell r="AQ5033">
            <v>1.2149000000000001</v>
          </cell>
          <cell r="AR5033">
            <v>120.25</v>
          </cell>
          <cell r="AS5033">
            <v>6.0181500000000003</v>
          </cell>
          <cell r="AT5033">
            <v>6.76295</v>
          </cell>
        </row>
        <row r="5034">
          <cell r="A5034">
            <v>39218</v>
          </cell>
          <cell r="B5034">
            <v>0.91034753250000011</v>
          </cell>
          <cell r="C5034">
            <v>1.0057695525000001</v>
          </cell>
          <cell r="D5034">
            <v>99.61943325</v>
          </cell>
          <cell r="E5034">
            <v>4.9635546675000004</v>
          </cell>
          <cell r="F5034">
            <v>1.1251277857288897</v>
          </cell>
          <cell r="G5034">
            <v>5.5905664875000003</v>
          </cell>
          <cell r="H5034">
            <v>0.82545000000000002</v>
          </cell>
          <cell r="I5034">
            <v>1.104819331731423</v>
          </cell>
          <cell r="J5034">
            <v>109.43011288933218</v>
          </cell>
          <cell r="K5034">
            <v>5.4523733962007528</v>
          </cell>
          <cell r="L5034">
            <v>6.1411343337715918</v>
          </cell>
          <cell r="M5034">
            <v>99.047970782551602</v>
          </cell>
          <cell r="N5034">
            <v>4.9350814559481311</v>
          </cell>
          <cell r="O5034">
            <v>5.5584964504083061</v>
          </cell>
          <cell r="P5034">
            <v>1.6443757950208977</v>
          </cell>
          <cell r="Q5034">
            <v>1.4969534475000001</v>
          </cell>
          <cell r="R5034">
            <v>1.6538631075000001</v>
          </cell>
          <cell r="S5034">
            <v>0.68457949817173125</v>
          </cell>
          <cell r="T5034">
            <v>163.81178475000002</v>
          </cell>
          <cell r="U5034">
            <v>8.1619491525000001</v>
          </cell>
          <cell r="V5034">
            <v>1.8501328971580453</v>
          </cell>
          <cell r="W5034">
            <v>9.1929922125000001</v>
          </cell>
          <cell r="X5034">
            <v>1.3573500000000001</v>
          </cell>
          <cell r="Y5034">
            <v>2.4020231388939366</v>
          </cell>
          <cell r="Z5034">
            <v>2.1866758375000002</v>
          </cell>
          <cell r="AA5034">
            <v>2.4158817374999999</v>
          </cell>
          <cell r="AB5034">
            <v>239.28818375</v>
          </cell>
          <cell r="AC5034">
            <v>11.922573162500001</v>
          </cell>
          <cell r="AD5034">
            <v>2.7025829755332924</v>
          </cell>
          <cell r="AE5034">
            <v>13.4286700625</v>
          </cell>
          <cell r="AF5034">
            <v>1.98275</v>
          </cell>
          <cell r="AG5034">
            <v>20.070179523211628</v>
          </cell>
          <cell r="AH5034">
            <v>1.1263231417809301</v>
          </cell>
          <cell r="AI5034">
            <v>0.80910590250000014</v>
          </cell>
          <cell r="AJ5034">
            <v>0.8939158425</v>
          </cell>
          <cell r="AK5034">
            <v>88.54055025000001</v>
          </cell>
          <cell r="AL5034">
            <v>4.4115474975000009</v>
          </cell>
          <cell r="AM5034">
            <v>4.9688280375000007</v>
          </cell>
          <cell r="AN5034">
            <v>0.73365000000000002</v>
          </cell>
          <cell r="AO5034">
            <v>17.819201948986748</v>
          </cell>
          <cell r="AP5034">
            <v>1.1028500000000001</v>
          </cell>
          <cell r="AQ5034">
            <v>1.21845</v>
          </cell>
          <cell r="AR5034">
            <v>120.685</v>
          </cell>
          <cell r="AS5034">
            <v>6.0131500000000004</v>
          </cell>
          <cell r="AT5034">
            <v>6.7727500000000003</v>
          </cell>
        </row>
        <row r="5035">
          <cell r="A5035">
            <v>39219</v>
          </cell>
          <cell r="B5035">
            <v>0.90167803000000013</v>
          </cell>
          <cell r="C5035">
            <v>1.0073447075000002</v>
          </cell>
          <cell r="D5035">
            <v>99.601007750000008</v>
          </cell>
          <cell r="E5035">
            <v>4.9811181424999997</v>
          </cell>
          <cell r="F5035">
            <v>1.1253682263478797</v>
          </cell>
          <cell r="G5035">
            <v>5.6170073125000002</v>
          </cell>
          <cell r="H5035">
            <v>0.82135000000000002</v>
          </cell>
          <cell r="I5035">
            <v>1.1171889233011476</v>
          </cell>
          <cell r="J5035">
            <v>110.46183275642193</v>
          </cell>
          <cell r="K5035">
            <v>5.5242758243760237</v>
          </cell>
          <cell r="L5035">
            <v>6.2295044634723986</v>
          </cell>
          <cell r="M5035">
            <v>98.874801255656564</v>
          </cell>
          <cell r="N5035">
            <v>4.9448000326144559</v>
          </cell>
          <cell r="O5035">
            <v>5.5760528354192997</v>
          </cell>
          <cell r="P5035">
            <v>1.6426005965788033</v>
          </cell>
          <cell r="Q5035">
            <v>1.4810968700000002</v>
          </cell>
          <cell r="R5035">
            <v>1.6546650175000002</v>
          </cell>
          <cell r="S5035">
            <v>0.68309663046505154</v>
          </cell>
          <cell r="T5035">
            <v>163.60467475000002</v>
          </cell>
          <cell r="U5035">
            <v>8.1819876325000003</v>
          </cell>
          <cell r="V5035">
            <v>1.848530519969857</v>
          </cell>
          <cell r="W5035">
            <v>9.2264995625000008</v>
          </cell>
          <cell r="X5035">
            <v>1.3491500000000001</v>
          </cell>
          <cell r="Y5035">
            <v>2.4046387045717417</v>
          </cell>
          <cell r="Z5035">
            <v>2.16820989</v>
          </cell>
          <cell r="AA5035">
            <v>2.4223000725000001</v>
          </cell>
          <cell r="AB5035">
            <v>239.50443824999999</v>
          </cell>
          <cell r="AC5035">
            <v>11.9777894775</v>
          </cell>
          <cell r="AD5035">
            <v>2.706103993971364</v>
          </cell>
          <cell r="AE5035">
            <v>13.5068731875</v>
          </cell>
          <cell r="AF5035">
            <v>1.97505</v>
          </cell>
          <cell r="AG5035">
            <v>19.995712789901972</v>
          </cell>
          <cell r="AH5035">
            <v>1.1276599253036088</v>
          </cell>
          <cell r="AI5035">
            <v>0.80122933000000007</v>
          </cell>
          <cell r="AJ5035">
            <v>0.89512453250000001</v>
          </cell>
          <cell r="AK5035">
            <v>88.505260250000006</v>
          </cell>
          <cell r="AL5035">
            <v>4.4262118174999996</v>
          </cell>
          <cell r="AM5035">
            <v>4.9912616874999998</v>
          </cell>
          <cell r="AN5035">
            <v>0.72985</v>
          </cell>
          <cell r="AO5035">
            <v>17.732041674282581</v>
          </cell>
          <cell r="AP5035">
            <v>1.0978000000000001</v>
          </cell>
          <cell r="AQ5035">
            <v>1.22645</v>
          </cell>
          <cell r="AR5035">
            <v>121.265</v>
          </cell>
          <cell r="AS5035">
            <v>6.0645499999999997</v>
          </cell>
          <cell r="AT5035">
            <v>6.8387500000000001</v>
          </cell>
        </row>
        <row r="5036">
          <cell r="A5036">
            <v>39220</v>
          </cell>
          <cell r="B5036">
            <v>0.89742482500000009</v>
          </cell>
          <cell r="C5036">
            <v>1.0101689125</v>
          </cell>
          <cell r="D5036">
            <v>99.782016249999998</v>
          </cell>
          <cell r="E5036">
            <v>4.9881952375000003</v>
          </cell>
          <cell r="F5036">
            <v>1.1282806825190159</v>
          </cell>
          <cell r="G5036">
            <v>5.6240323750000005</v>
          </cell>
          <cell r="H5036">
            <v>0.82325000000000004</v>
          </cell>
          <cell r="I5036">
            <v>1.1256306760847627</v>
          </cell>
          <cell r="J5036">
            <v>111.18704705990275</v>
          </cell>
          <cell r="K5036">
            <v>5.5583432712595169</v>
          </cell>
          <cell r="L5036">
            <v>6.266856251720025</v>
          </cell>
          <cell r="M5036">
            <v>98.777555926816348</v>
          </cell>
          <cell r="N5036">
            <v>4.9379813373538157</v>
          </cell>
          <cell r="O5036">
            <v>5.5674177906360782</v>
          </cell>
          <cell r="P5036">
            <v>1.6391740054661403</v>
          </cell>
          <cell r="Q5036">
            <v>1.4710354450000001</v>
          </cell>
          <cell r="R5036">
            <v>1.6558426225</v>
          </cell>
          <cell r="S5036">
            <v>0.68350807881274378</v>
          </cell>
          <cell r="T5036">
            <v>163.56008725000001</v>
          </cell>
          <cell r="U5036">
            <v>8.1765199674999991</v>
          </cell>
          <cell r="V5036">
            <v>1.849448365654766</v>
          </cell>
          <cell r="W5036">
            <v>9.2187676750000005</v>
          </cell>
          <cell r="X5036">
            <v>1.34945</v>
          </cell>
          <cell r="Y5036">
            <v>2.398177953234133</v>
          </cell>
          <cell r="Z5036">
            <v>2.1521844300000001</v>
          </cell>
          <cell r="AA5036">
            <v>2.4225648149999999</v>
          </cell>
          <cell r="AB5036">
            <v>239.29503149999999</v>
          </cell>
          <cell r="AC5036">
            <v>11.962579844999999</v>
          </cell>
          <cell r="AD5036">
            <v>2.7058178578770642</v>
          </cell>
          <cell r="AE5036">
            <v>13.48743045</v>
          </cell>
          <cell r="AF5036">
            <v>1.9742999999999999</v>
          </cell>
          <cell r="AG5036">
            <v>20.003630872317075</v>
          </cell>
          <cell r="AH5036">
            <v>1.12746837427692</v>
          </cell>
          <cell r="AI5036">
            <v>0.79539146500000002</v>
          </cell>
          <cell r="AJ5036">
            <v>0.89531703250000005</v>
          </cell>
          <cell r="AK5036">
            <v>88.437228250000004</v>
          </cell>
          <cell r="AL5036">
            <v>4.4210587974999997</v>
          </cell>
          <cell r="AM5036">
            <v>4.9846039750000006</v>
          </cell>
          <cell r="AN5036">
            <v>0.72965000000000002</v>
          </cell>
          <cell r="AO5036">
            <v>17.742077142648029</v>
          </cell>
          <cell r="AP5036">
            <v>1.0901000000000001</v>
          </cell>
          <cell r="AQ5036">
            <v>1.22705</v>
          </cell>
          <cell r="AR5036">
            <v>121.205</v>
          </cell>
          <cell r="AS5036">
            <v>6.0591499999999998</v>
          </cell>
          <cell r="AT5036">
            <v>6.8315000000000001</v>
          </cell>
        </row>
        <row r="5037">
          <cell r="A5037">
            <v>39223</v>
          </cell>
          <cell r="B5037">
            <v>0.88923443000000013</v>
          </cell>
          <cell r="C5037">
            <v>1.009092045</v>
          </cell>
          <cell r="D5037">
            <v>99.720059500000005</v>
          </cell>
          <cell r="E5037">
            <v>4.9839527250000009</v>
          </cell>
          <cell r="F5037">
            <v>1.1248885535971471</v>
          </cell>
          <cell r="G5037">
            <v>5.6207603750000006</v>
          </cell>
          <cell r="H5037">
            <v>0.82010000000000005</v>
          </cell>
          <cell r="I5037">
            <v>1.1347874204555934</v>
          </cell>
          <cell r="J5037">
            <v>112.14147376187401</v>
          </cell>
          <cell r="K5037">
            <v>5.6047680531218296</v>
          </cell>
          <cell r="L5037">
            <v>6.3208982753850407</v>
          </cell>
          <cell r="M5037">
            <v>98.821569344548735</v>
          </cell>
          <cell r="N5037">
            <v>4.9390466902352799</v>
          </cell>
          <cell r="O5037">
            <v>5.5701166239993496</v>
          </cell>
          <cell r="P5037">
            <v>1.6409584197049139</v>
          </cell>
          <cell r="Q5037">
            <v>1.459196725</v>
          </cell>
          <cell r="R5037">
            <v>1.6558780875000001</v>
          </cell>
          <cell r="S5037">
            <v>0.68332994820757587</v>
          </cell>
          <cell r="T5037">
            <v>163.63647125</v>
          </cell>
          <cell r="U5037">
            <v>8.1784591874999997</v>
          </cell>
          <cell r="V5037">
            <v>1.8458953432549208</v>
          </cell>
          <cell r="W5037">
            <v>9.2234340624999991</v>
          </cell>
          <cell r="X5037">
            <v>1.34575</v>
          </cell>
          <cell r="Y5037">
            <v>2.4014144616510182</v>
          </cell>
          <cell r="Z5037">
            <v>2.13542042</v>
          </cell>
          <cell r="AA5037">
            <v>2.42324823</v>
          </cell>
          <cell r="AB5037">
            <v>239.46919299999999</v>
          </cell>
          <cell r="AC5037">
            <v>11.96853615</v>
          </cell>
          <cell r="AD5037">
            <v>2.7013236403538854</v>
          </cell>
          <cell r="AE5037">
            <v>13.49777525</v>
          </cell>
          <cell r="AF5037">
            <v>1.9694</v>
          </cell>
          <cell r="AG5037">
            <v>20.008227405487677</v>
          </cell>
          <cell r="AH5037">
            <v>1.1277716072236619</v>
          </cell>
          <cell r="AI5037">
            <v>0.79050891499999998</v>
          </cell>
          <cell r="AJ5037">
            <v>0.89705957250000001</v>
          </cell>
          <cell r="AK5037">
            <v>88.648834749999992</v>
          </cell>
          <cell r="AL5037">
            <v>4.4306191124999996</v>
          </cell>
          <cell r="AM5037">
            <v>4.9967264374999996</v>
          </cell>
          <cell r="AN5037">
            <v>0.72904999999999998</v>
          </cell>
          <cell r="AO5037">
            <v>17.741382454860478</v>
          </cell>
          <cell r="AP5037">
            <v>1.0843</v>
          </cell>
          <cell r="AQ5037">
            <v>1.23045</v>
          </cell>
          <cell r="AR5037">
            <v>121.595</v>
          </cell>
          <cell r="AS5037">
            <v>6.0772500000000003</v>
          </cell>
          <cell r="AT5037">
            <v>6.8537499999999998</v>
          </cell>
        </row>
        <row r="5038">
          <cell r="A5038">
            <v>39224</v>
          </cell>
          <cell r="B5038">
            <v>0.89197418750000002</v>
          </cell>
          <cell r="C5038">
            <v>1.0100966150000001</v>
          </cell>
          <cell r="D5038">
            <v>99.699927250000016</v>
          </cell>
          <cell r="E5038">
            <v>4.9622915650000001</v>
          </cell>
          <cell r="F5038">
            <v>1.1279532967032968</v>
          </cell>
          <cell r="G5038">
            <v>5.6031580825000002</v>
          </cell>
          <cell r="H5038">
            <v>0.82115000000000005</v>
          </cell>
          <cell r="I5038">
            <v>1.1324280782508631</v>
          </cell>
          <cell r="J5038">
            <v>111.77445339470657</v>
          </cell>
          <cell r="K5038">
            <v>5.5632681242807829</v>
          </cell>
          <cell r="L5038">
            <v>6.2817491369390108</v>
          </cell>
          <cell r="M5038">
            <v>98.70335745061378</v>
          </cell>
          <cell r="N5038">
            <v>4.9126900252012033</v>
          </cell>
          <cell r="O5038">
            <v>5.5471506381594997</v>
          </cell>
          <cell r="P5038">
            <v>1.6394690373257017</v>
          </cell>
          <cell r="Q5038">
            <v>1.4623640624999998</v>
          </cell>
          <cell r="R5038">
            <v>1.6560221249999998</v>
          </cell>
          <cell r="S5038">
            <v>0.68178365238529326</v>
          </cell>
          <cell r="T5038">
            <v>163.45494375000001</v>
          </cell>
          <cell r="U5038">
            <v>8.135523375</v>
          </cell>
          <cell r="V5038">
            <v>1.8492445054945055</v>
          </cell>
          <cell r="W5038">
            <v>9.1862041874999996</v>
          </cell>
          <cell r="X5038">
            <v>1.3462499999999999</v>
          </cell>
          <cell r="Y5038">
            <v>2.4046763685075807</v>
          </cell>
          <cell r="Z5038">
            <v>2.14490925</v>
          </cell>
          <cell r="AA5038">
            <v>2.4289554599999996</v>
          </cell>
          <cell r="AB5038">
            <v>239.746059</v>
          </cell>
          <cell r="AC5038">
            <v>11.932705259999999</v>
          </cell>
          <cell r="AD5038">
            <v>2.7123626373626375</v>
          </cell>
          <cell r="AE5038">
            <v>13.47378183</v>
          </cell>
          <cell r="AF5038">
            <v>1.9745999999999999</v>
          </cell>
          <cell r="AG5038">
            <v>20.091509324684353</v>
          </cell>
          <cell r="AH5038">
            <v>1.1291472919528056</v>
          </cell>
          <cell r="AI5038">
            <v>0.79078999999999988</v>
          </cell>
          <cell r="AJ5038">
            <v>0.8955128</v>
          </cell>
          <cell r="AK5038">
            <v>88.390119999999996</v>
          </cell>
          <cell r="AL5038">
            <v>4.3993767999999998</v>
          </cell>
          <cell r="AM5038">
            <v>4.9675443999999995</v>
          </cell>
          <cell r="AN5038">
            <v>0.72799999999999998</v>
          </cell>
          <cell r="AO5038">
            <v>17.793523898850307</v>
          </cell>
          <cell r="AP5038">
            <v>1.0862499999999999</v>
          </cell>
          <cell r="AQ5038">
            <v>1.2301</v>
          </cell>
          <cell r="AR5038">
            <v>121.41500000000001</v>
          </cell>
          <cell r="AS5038">
            <v>6.0430999999999999</v>
          </cell>
          <cell r="AT5038">
            <v>6.82355</v>
          </cell>
        </row>
        <row r="5039">
          <cell r="A5039">
            <v>39225</v>
          </cell>
          <cell r="B5039">
            <v>0.89347141249999995</v>
          </cell>
          <cell r="C5039">
            <v>1.01228432</v>
          </cell>
          <cell r="D5039">
            <v>100.29923825</v>
          </cell>
          <cell r="E5039">
            <v>4.9663960524999995</v>
          </cell>
          <cell r="F5039">
            <v>1.1290410771649237</v>
          </cell>
          <cell r="G5039">
            <v>5.6321530499999994</v>
          </cell>
          <cell r="H5039">
            <v>0.82594999999999996</v>
          </cell>
          <cell r="I5039">
            <v>1.1329789692627688</v>
          </cell>
          <cell r="J5039">
            <v>112.25791541483707</v>
          </cell>
          <cell r="K5039">
            <v>5.5585394037439331</v>
          </cell>
          <cell r="L5039">
            <v>6.303674601340421</v>
          </cell>
          <cell r="M5039">
            <v>99.082082245430811</v>
          </cell>
          <cell r="N5039">
            <v>4.906127610966057</v>
          </cell>
          <cell r="O5039">
            <v>5.5638054830287205</v>
          </cell>
          <cell r="P5039">
            <v>1.633210242750772</v>
          </cell>
          <cell r="Q5039">
            <v>1.4592266625000001</v>
          </cell>
          <cell r="R5039">
            <v>1.6532731200000002</v>
          </cell>
          <cell r="S5039">
            <v>0.6781880797365577</v>
          </cell>
          <cell r="T5039">
            <v>163.80974325000003</v>
          </cell>
          <cell r="U5039">
            <v>8.1111689025000011</v>
          </cell>
          <cell r="V5039">
            <v>1.8439614517121181</v>
          </cell>
          <cell r="W5039">
            <v>9.1984900500000002</v>
          </cell>
          <cell r="X5039">
            <v>1.3489500000000001</v>
          </cell>
          <cell r="Y5039">
            <v>2.408196622071554</v>
          </cell>
          <cell r="Z5039">
            <v>2.1516548374999998</v>
          </cell>
          <cell r="AA5039">
            <v>2.4377796800000002</v>
          </cell>
          <cell r="AB5039">
            <v>241.54028675000001</v>
          </cell>
          <cell r="AC5039">
            <v>11.9600581975</v>
          </cell>
          <cell r="AD5039">
            <v>2.7189529082085979</v>
          </cell>
          <cell r="AE5039">
            <v>13.56333195</v>
          </cell>
          <cell r="AF5039">
            <v>1.98905</v>
          </cell>
          <cell r="AG5039">
            <v>20.195577877747198</v>
          </cell>
          <cell r="AH5039">
            <v>1.1340523370392237</v>
          </cell>
          <cell r="AI5039">
            <v>0.79135421250000004</v>
          </cell>
          <cell r="AJ5039">
            <v>0.89658768000000011</v>
          </cell>
          <cell r="AK5039">
            <v>88.83577425</v>
          </cell>
          <cell r="AL5039">
            <v>4.3987735725000006</v>
          </cell>
          <cell r="AM5039">
            <v>4.9884394500000004</v>
          </cell>
          <cell r="AN5039">
            <v>0.73155000000000003</v>
          </cell>
          <cell r="AO5039">
            <v>17.808329667106616</v>
          </cell>
          <cell r="AP5039">
            <v>1.08175</v>
          </cell>
          <cell r="AQ5039">
            <v>1.2256</v>
          </cell>
          <cell r="AR5039">
            <v>121.435</v>
          </cell>
          <cell r="AS5039">
            <v>6.01295</v>
          </cell>
          <cell r="AT5039">
            <v>6.819</v>
          </cell>
        </row>
        <row r="5040">
          <cell r="A5040">
            <v>39226</v>
          </cell>
          <cell r="B5040">
            <v>0.88939884750000009</v>
          </cell>
          <cell r="C5040">
            <v>1.0091516775</v>
          </cell>
          <cell r="D5040">
            <v>99.724210250000013</v>
          </cell>
          <cell r="E5040">
            <v>4.9561080349999997</v>
          </cell>
          <cell r="F5040">
            <v>1.1314140092292859</v>
          </cell>
          <cell r="G5040">
            <v>5.6188553500000005</v>
          </cell>
          <cell r="H5040">
            <v>0.82135000000000002</v>
          </cell>
          <cell r="I5040">
            <v>1.1346446876298655</v>
          </cell>
          <cell r="J5040">
            <v>112.12540979821766</v>
          </cell>
          <cell r="K5040">
            <v>5.5724246202151724</v>
          </cell>
          <cell r="L5040">
            <v>6.3175878468855329</v>
          </cell>
          <cell r="M5040">
            <v>98.819842917022754</v>
          </cell>
          <cell r="N5040">
            <v>4.9111626582020911</v>
          </cell>
          <cell r="O5040">
            <v>5.5678997273430184</v>
          </cell>
          <cell r="P5040">
            <v>1.6357825531137762</v>
          </cell>
          <cell r="Q5040">
            <v>1.4548631175000002</v>
          </cell>
          <cell r="R5040">
            <v>1.6507527075000001</v>
          </cell>
          <cell r="S5040">
            <v>0.67666389665332027</v>
          </cell>
          <cell r="T5040">
            <v>163.12712325000001</v>
          </cell>
          <cell r="U5040">
            <v>8.1071150549999995</v>
          </cell>
          <cell r="V5040">
            <v>1.8507472966457745</v>
          </cell>
          <cell r="W5040">
            <v>9.1912255500000004</v>
          </cell>
          <cell r="X5040">
            <v>1.34355</v>
          </cell>
          <cell r="Y5040">
            <v>2.4174225360686674</v>
          </cell>
          <cell r="Z5040">
            <v>2.1500528175000002</v>
          </cell>
          <cell r="AA5040">
            <v>2.4395460075000002</v>
          </cell>
          <cell r="AB5040">
            <v>241.07555325000001</v>
          </cell>
          <cell r="AC5040">
            <v>11.981007254999998</v>
          </cell>
          <cell r="AD5040">
            <v>2.7351057235346787</v>
          </cell>
          <cell r="AE5040">
            <v>13.58314755</v>
          </cell>
          <cell r="AF5040">
            <v>1.9855499999999999</v>
          </cell>
          <cell r="AG5040">
            <v>20.121476276495255</v>
          </cell>
          <cell r="AH5040">
            <v>1.1337233390232182</v>
          </cell>
          <cell r="AI5040">
            <v>0.78609495750000002</v>
          </cell>
          <cell r="AJ5040">
            <v>0.89193846749999994</v>
          </cell>
          <cell r="AK5040">
            <v>88.141219250000006</v>
          </cell>
          <cell r="AL5040">
            <v>4.3804548949999997</v>
          </cell>
          <cell r="AM5040">
            <v>4.9662239499999998</v>
          </cell>
          <cell r="AN5040">
            <v>0.72594999999999998</v>
          </cell>
          <cell r="AO5040">
            <v>17.748136237392195</v>
          </cell>
          <cell r="AP5040">
            <v>1.0828500000000001</v>
          </cell>
          <cell r="AQ5040">
            <v>1.22865</v>
          </cell>
          <cell r="AR5040">
            <v>121.41500000000001</v>
          </cell>
          <cell r="AS5040">
            <v>6.0340999999999996</v>
          </cell>
          <cell r="AT5040">
            <v>6.8410000000000002</v>
          </cell>
        </row>
        <row r="5041">
          <cell r="A5041">
            <v>39227</v>
          </cell>
          <cell r="B5041">
            <v>0.88610105249999993</v>
          </cell>
          <cell r="C5041">
            <v>1.0066925025</v>
          </cell>
          <cell r="D5041">
            <v>99.78327225000001</v>
          </cell>
          <cell r="E5041">
            <v>4.9373174925000001</v>
          </cell>
          <cell r="F5041">
            <v>1.1285596368138671</v>
          </cell>
          <cell r="G5041">
            <v>5.6028264299999995</v>
          </cell>
          <cell r="H5041">
            <v>0.82035000000000002</v>
          </cell>
          <cell r="I5041">
            <v>1.1360922094153589</v>
          </cell>
          <cell r="J5041">
            <v>112.60935981113735</v>
          </cell>
          <cell r="K5041">
            <v>5.5719575984816929</v>
          </cell>
          <cell r="L5041">
            <v>6.3230106929593113</v>
          </cell>
          <cell r="M5041">
            <v>99.119911991199132</v>
          </cell>
          <cell r="N5041">
            <v>4.9044941531190158</v>
          </cell>
          <cell r="O5041">
            <v>5.5655787801002319</v>
          </cell>
          <cell r="P5041">
            <v>1.6403364417626622</v>
          </cell>
          <cell r="Q5041">
            <v>1.4535038474999999</v>
          </cell>
          <cell r="R5041">
            <v>1.6513143975</v>
          </cell>
          <cell r="S5041">
            <v>0.6779263961308849</v>
          </cell>
          <cell r="T5041">
            <v>163.67813775000002</v>
          </cell>
          <cell r="U5041">
            <v>8.0988618075000005</v>
          </cell>
          <cell r="V5041">
            <v>1.8512174989682213</v>
          </cell>
          <cell r="W5041">
            <v>9.1905203699999998</v>
          </cell>
          <cell r="X5041">
            <v>1.34565</v>
          </cell>
          <cell r="Y5041">
            <v>2.4196379594075696</v>
          </cell>
          <cell r="Z5041">
            <v>2.1440437425000001</v>
          </cell>
          <cell r="AA5041">
            <v>2.4358313924999999</v>
          </cell>
          <cell r="AB5041">
            <v>241.43939325000002</v>
          </cell>
          <cell r="AC5041">
            <v>11.9465208225</v>
          </cell>
          <cell r="AD5041">
            <v>2.7307057366900538</v>
          </cell>
          <cell r="AE5041">
            <v>13.556811509999999</v>
          </cell>
          <cell r="AF5041">
            <v>1.98495</v>
          </cell>
          <cell r="AG5041">
            <v>20.2100173629861</v>
          </cell>
          <cell r="AH5041">
            <v>1.1347916026285401</v>
          </cell>
          <cell r="AI5041">
            <v>0.7851610349999999</v>
          </cell>
          <cell r="AJ5041">
            <v>0.89201533499999996</v>
          </cell>
          <cell r="AK5041">
            <v>88.416481500000003</v>
          </cell>
          <cell r="AL5041">
            <v>4.3748839950000002</v>
          </cell>
          <cell r="AM5041">
            <v>4.9645816199999997</v>
          </cell>
          <cell r="AN5041">
            <v>0.72689999999999999</v>
          </cell>
          <cell r="AO5041">
            <v>17.809452692611792</v>
          </cell>
          <cell r="AP5041">
            <v>1.0801499999999999</v>
          </cell>
          <cell r="AQ5041">
            <v>1.22715</v>
          </cell>
          <cell r="AR5041">
            <v>121.63500000000001</v>
          </cell>
          <cell r="AS5041">
            <v>6.0185500000000003</v>
          </cell>
          <cell r="AT5041">
            <v>6.8297999999999996</v>
          </cell>
        </row>
        <row r="5042">
          <cell r="A5042">
            <v>39231</v>
          </cell>
          <cell r="B5042">
            <v>0.87859225249999995</v>
          </cell>
          <cell r="C5042">
            <v>1.0030454824999999</v>
          </cell>
          <cell r="D5042">
            <v>99.80443975</v>
          </cell>
          <cell r="E5042">
            <v>4.9269295674999993</v>
          </cell>
          <cell r="F5042">
            <v>1.1246999108306468</v>
          </cell>
          <cell r="G5042">
            <v>5.6389282999999999</v>
          </cell>
          <cell r="H5042">
            <v>0.81984999999999997</v>
          </cell>
          <cell r="I5042">
            <v>1.1416507255167265</v>
          </cell>
          <cell r="J5042">
            <v>113.59585685624971</v>
          </cell>
          <cell r="K5042">
            <v>5.6077543974245323</v>
          </cell>
          <cell r="L5042">
            <v>6.4181402510147905</v>
          </cell>
          <cell r="M5042">
            <v>99.501409947280237</v>
          </cell>
          <cell r="N5042">
            <v>4.9119702480689851</v>
          </cell>
          <cell r="O5042">
            <v>5.6218071846009243</v>
          </cell>
          <cell r="P5042">
            <v>1.6446301152649876</v>
          </cell>
          <cell r="Q5042">
            <v>1.4449592775</v>
          </cell>
          <cell r="R5042">
            <v>1.6496388074999999</v>
          </cell>
          <cell r="S5042">
            <v>0.68040066609476713</v>
          </cell>
          <cell r="T5042">
            <v>164.14138724999998</v>
          </cell>
          <cell r="U5042">
            <v>8.1029767424999992</v>
          </cell>
          <cell r="V5042">
            <v>1.8497153439879277</v>
          </cell>
          <cell r="W5042">
            <v>9.2739513000000002</v>
          </cell>
          <cell r="X5042">
            <v>1.3483499999999999</v>
          </cell>
          <cell r="Y5042">
            <v>2.417149478563152</v>
          </cell>
          <cell r="Z5042">
            <v>2.123688805</v>
          </cell>
          <cell r="AA5042">
            <v>2.4245108649999998</v>
          </cell>
          <cell r="AB5042">
            <v>241.24224950000001</v>
          </cell>
          <cell r="AC5042">
            <v>11.909125234999999</v>
          </cell>
          <cell r="AD5042">
            <v>2.7185678030043214</v>
          </cell>
          <cell r="AE5042">
            <v>13.6301326</v>
          </cell>
          <cell r="AF5042">
            <v>1.9817</v>
          </cell>
          <cell r="AG5042">
            <v>20.256924395337421</v>
          </cell>
          <cell r="AH5042">
            <v>1.1445116522867769</v>
          </cell>
          <cell r="AI5042">
            <v>0.7811792675</v>
          </cell>
          <cell r="AJ5042">
            <v>0.89183387749999998</v>
          </cell>
          <cell r="AK5042">
            <v>88.738728249999994</v>
          </cell>
          <cell r="AL5042">
            <v>4.3806614724999999</v>
          </cell>
          <cell r="AM5042">
            <v>5.0137181000000002</v>
          </cell>
          <cell r="AN5042">
            <v>0.72894999999999999</v>
          </cell>
          <cell r="AO5042">
            <v>17.699185809828439</v>
          </cell>
          <cell r="AP5042">
            <v>1.07165</v>
          </cell>
          <cell r="AQ5042">
            <v>1.2234499999999999</v>
          </cell>
          <cell r="AR5042">
            <v>121.735</v>
          </cell>
          <cell r="AS5042">
            <v>6.0095499999999999</v>
          </cell>
          <cell r="AT5042">
            <v>6.8780000000000001</v>
          </cell>
        </row>
        <row r="5043">
          <cell r="A5043">
            <v>39232</v>
          </cell>
          <cell r="B5043">
            <v>0.88323266750000007</v>
          </cell>
          <cell r="C5043">
            <v>1.0066444975</v>
          </cell>
          <cell r="D5043">
            <v>99.851016250000001</v>
          </cell>
          <cell r="E5043">
            <v>4.9815407025000003</v>
          </cell>
          <cell r="F5043">
            <v>1.1251626155426224</v>
          </cell>
          <cell r="G5043">
            <v>5.6898030024999997</v>
          </cell>
          <cell r="H5043">
            <v>0.82164999999999999</v>
          </cell>
          <cell r="I5043">
            <v>1.1397274291827526</v>
          </cell>
          <cell r="J5043">
            <v>113.05176984976045</v>
          </cell>
          <cell r="K5043">
            <v>5.6401227964091349</v>
          </cell>
          <cell r="L5043">
            <v>6.4420205590957718</v>
          </cell>
          <cell r="M5043">
            <v>99.191935681345143</v>
          </cell>
          <cell r="N5043">
            <v>4.9486593478349592</v>
          </cell>
          <cell r="O5043">
            <v>5.6522466636738358</v>
          </cell>
          <cell r="P5043">
            <v>1.6345767662630075</v>
          </cell>
          <cell r="Q5043">
            <v>1.4437115975000001</v>
          </cell>
          <cell r="R5043">
            <v>1.6454377075</v>
          </cell>
          <cell r="S5043">
            <v>0.6800769678709776</v>
          </cell>
          <cell r="T5043">
            <v>163.21415125000001</v>
          </cell>
          <cell r="U5043">
            <v>8.1427106924999997</v>
          </cell>
          <cell r="V5043">
            <v>1.8391646696336874</v>
          </cell>
          <cell r="W5043">
            <v>9.3004197925000014</v>
          </cell>
          <cell r="X5043">
            <v>1.3430500000000001</v>
          </cell>
          <cell r="Y5043">
            <v>2.4035173127243961</v>
          </cell>
          <cell r="Z5043">
            <v>2.1228650075000002</v>
          </cell>
          <cell r="AA5043">
            <v>2.4194874774999997</v>
          </cell>
          <cell r="AB5043">
            <v>239.99364625000001</v>
          </cell>
          <cell r="AC5043">
            <v>11.9732193225</v>
          </cell>
          <cell r="AD5043">
            <v>2.7043478260869569</v>
          </cell>
          <cell r="AE5043">
            <v>13.6755400225</v>
          </cell>
          <cell r="AF5043">
            <v>1.97485</v>
          </cell>
          <cell r="AG5043">
            <v>20.04420363360466</v>
          </cell>
          <cell r="AH5043">
            <v>1.1421773588328921</v>
          </cell>
          <cell r="AI5043">
            <v>0.78498223749999996</v>
          </cell>
          <cell r="AJ5043">
            <v>0.89466578749999992</v>
          </cell>
          <cell r="AK5043">
            <v>88.743631249999993</v>
          </cell>
          <cell r="AL5043">
            <v>4.4273962124999997</v>
          </cell>
          <cell r="AM5043">
            <v>5.0568717124999996</v>
          </cell>
          <cell r="AN5043">
            <v>0.73024999999999995</v>
          </cell>
          <cell r="AO5043">
            <v>17.549116587362903</v>
          </cell>
          <cell r="AP5043">
            <v>1.0749500000000001</v>
          </cell>
          <cell r="AQ5043">
            <v>1.22515</v>
          </cell>
          <cell r="AR5043">
            <v>121.52500000000001</v>
          </cell>
          <cell r="AS5043">
            <v>6.0628500000000001</v>
          </cell>
          <cell r="AT5043">
            <v>6.9248500000000002</v>
          </cell>
        </row>
        <row r="5044">
          <cell r="A5044">
            <v>39233</v>
          </cell>
          <cell r="B5044">
            <v>0.884840615</v>
          </cell>
          <cell r="C5044">
            <v>1.0142436925</v>
          </cell>
          <cell r="D5044">
            <v>100.82018475</v>
          </cell>
          <cell r="E5044">
            <v>4.9958195475</v>
          </cell>
          <cell r="F5044">
            <v>1.1224655862209263</v>
          </cell>
          <cell r="G5044">
            <v>5.7210892424999997</v>
          </cell>
          <cell r="H5044">
            <v>0.82765</v>
          </cell>
          <cell r="I5044">
            <v>1.1462445047235992</v>
          </cell>
          <cell r="J5044">
            <v>113.94163314937799</v>
          </cell>
          <cell r="K5044">
            <v>5.646010663174633</v>
          </cell>
          <cell r="L5044">
            <v>6.4656720606117295</v>
          </cell>
          <cell r="M5044">
            <v>99.404300461055129</v>
          </cell>
          <cell r="N5044">
            <v>4.9256599616467422</v>
          </cell>
          <cell r="O5044">
            <v>5.6407442164102983</v>
          </cell>
          <cell r="P5044">
            <v>1.6258684226424214</v>
          </cell>
          <cell r="Q5044">
            <v>1.4386344149999999</v>
          </cell>
          <cell r="R5044">
            <v>1.6490267924999999</v>
          </cell>
          <cell r="S5044">
            <v>0.68027400030332141</v>
          </cell>
          <cell r="T5044">
            <v>163.92035475</v>
          </cell>
          <cell r="U5044">
            <v>8.1225452474999997</v>
          </cell>
          <cell r="V5044">
            <v>1.8249813521394183</v>
          </cell>
          <cell r="W5044">
            <v>9.3017383425000002</v>
          </cell>
          <cell r="X5044">
            <v>1.34565</v>
          </cell>
          <cell r="Y5044">
            <v>2.3900199359632697</v>
          </cell>
          <cell r="Z5044">
            <v>2.1147867099999997</v>
          </cell>
          <cell r="AA5044">
            <v>2.4240626449999998</v>
          </cell>
          <cell r="AB5044">
            <v>240.96225149999998</v>
          </cell>
          <cell r="AC5044">
            <v>11.940108315</v>
          </cell>
          <cell r="AD5044">
            <v>2.6827151285007123</v>
          </cell>
          <cell r="AE5044">
            <v>13.673517344999999</v>
          </cell>
          <cell r="AF5044">
            <v>1.9781</v>
          </cell>
          <cell r="AG5044">
            <v>20.18091001714669</v>
          </cell>
          <cell r="AH5044">
            <v>1.1451753187048035</v>
          </cell>
          <cell r="AI5044">
            <v>0.78830088499999995</v>
          </cell>
          <cell r="AJ5044">
            <v>0.90358555749999991</v>
          </cell>
          <cell r="AK5044">
            <v>89.820290249999985</v>
          </cell>
          <cell r="AL5044">
            <v>4.4507552024999999</v>
          </cell>
          <cell r="AM5044">
            <v>5.0968950074999997</v>
          </cell>
          <cell r="AN5044">
            <v>0.73734999999999995</v>
          </cell>
          <cell r="AO5044">
            <v>17.622550615194324</v>
          </cell>
          <cell r="AP5044">
            <v>1.0690999999999999</v>
          </cell>
          <cell r="AQ5044">
            <v>1.2254499999999999</v>
          </cell>
          <cell r="AR5044">
            <v>121.815</v>
          </cell>
          <cell r="AS5044">
            <v>6.0361500000000001</v>
          </cell>
          <cell r="AT5044">
            <v>6.9124499999999998</v>
          </cell>
        </row>
        <row r="5045">
          <cell r="A5045">
            <v>39234</v>
          </cell>
          <cell r="B5045">
            <v>0.88440843749999998</v>
          </cell>
          <cell r="C5045">
            <v>1.0232271875000001</v>
          </cell>
          <cell r="D5045">
            <v>101.44159375</v>
          </cell>
          <cell r="E5045">
            <v>5.0187134375000007</v>
          </cell>
          <cell r="F5045">
            <v>1.118925831202046</v>
          </cell>
          <cell r="G5045">
            <v>5.7726156250000003</v>
          </cell>
          <cell r="H5045">
            <v>0.83125000000000004</v>
          </cell>
          <cell r="I5045">
            <v>1.1569622632642511</v>
          </cell>
          <cell r="J5045">
            <v>114.69993890690353</v>
          </cell>
          <cell r="K5045">
            <v>5.6746557638986799</v>
          </cell>
          <cell r="L5045">
            <v>6.5270924385544431</v>
          </cell>
          <cell r="M5045">
            <v>99.138876477517357</v>
          </cell>
          <cell r="N5045">
            <v>4.9047889841179577</v>
          </cell>
          <cell r="O5045">
            <v>5.6415776432836422</v>
          </cell>
          <cell r="P5045">
            <v>1.6142556390977443</v>
          </cell>
          <cell r="Q5045">
            <v>1.4276613075</v>
          </cell>
          <cell r="R5045">
            <v>1.6517502575</v>
          </cell>
          <cell r="S5045">
            <v>0.67802733634824786</v>
          </cell>
          <cell r="T5045">
            <v>163.75266474999998</v>
          </cell>
          <cell r="U5045">
            <v>8.1014864675000009</v>
          </cell>
          <cell r="V5045">
            <v>1.8062323327500336</v>
          </cell>
          <cell r="W5045">
            <v>9.3184773249999999</v>
          </cell>
          <cell r="X5045">
            <v>1.34185</v>
          </cell>
          <cell r="Y5045">
            <v>2.3808120300751878</v>
          </cell>
          <cell r="Z5045">
            <v>2.1056102475</v>
          </cell>
          <cell r="AA5045">
            <v>2.4361115975000001</v>
          </cell>
          <cell r="AB5045">
            <v>241.51336674999999</v>
          </cell>
          <cell r="AC5045">
            <v>11.9486133275</v>
          </cell>
          <cell r="AD5045">
            <v>2.6639520796877103</v>
          </cell>
          <cell r="AE5045">
            <v>13.743512724999999</v>
          </cell>
          <cell r="AF5045">
            <v>1.97905</v>
          </cell>
          <cell r="AG5045">
            <v>20.212669046219077</v>
          </cell>
          <cell r="AH5045">
            <v>1.1502182176545122</v>
          </cell>
          <cell r="AI5045">
            <v>0.79040845500000001</v>
          </cell>
          <cell r="AJ5045">
            <v>0.91447275500000003</v>
          </cell>
          <cell r="AK5045">
            <v>90.6598015</v>
          </cell>
          <cell r="AL5045">
            <v>4.4852958950000001</v>
          </cell>
          <cell r="AM5045">
            <v>5.1590690499999994</v>
          </cell>
          <cell r="AN5045">
            <v>0.7429</v>
          </cell>
          <cell r="AO5045">
            <v>17.572899416804667</v>
          </cell>
          <cell r="AP5045">
            <v>1.06395</v>
          </cell>
          <cell r="AQ5045">
            <v>1.23095</v>
          </cell>
          <cell r="AR5045">
            <v>122.035</v>
          </cell>
          <cell r="AS5045">
            <v>6.0375500000000004</v>
          </cell>
          <cell r="AT5045">
            <v>6.9444999999999997</v>
          </cell>
        </row>
        <row r="5046">
          <cell r="A5046">
            <v>39237</v>
          </cell>
          <cell r="B5046">
            <v>0.88059789249999998</v>
          </cell>
          <cell r="C5046">
            <v>1.0197339425</v>
          </cell>
          <cell r="D5046">
            <v>101.44017824999999</v>
          </cell>
          <cell r="E5046">
            <v>5.0036489550000001</v>
          </cell>
          <cell r="F5046">
            <v>1.1157760814249362</v>
          </cell>
          <cell r="G5046">
            <v>5.7683556824999993</v>
          </cell>
          <cell r="H5046">
            <v>0.83314999999999995</v>
          </cell>
          <cell r="I5046">
            <v>1.1580017976252426</v>
          </cell>
          <cell r="J5046">
            <v>115.19466389138557</v>
          </cell>
          <cell r="K5046">
            <v>5.6821041676522066</v>
          </cell>
          <cell r="L5046">
            <v>6.5504990775344147</v>
          </cell>
          <cell r="M5046">
            <v>99.477102822827717</v>
          </cell>
          <cell r="N5046">
            <v>4.9068180889742221</v>
          </cell>
          <cell r="O5046">
            <v>5.6567261734547971</v>
          </cell>
          <cell r="P5046">
            <v>1.618316029526496</v>
          </cell>
          <cell r="Q5046">
            <v>1.4250856850000002</v>
          </cell>
          <cell r="R5046">
            <v>1.6502517850000002</v>
          </cell>
          <cell r="S5046">
            <v>0.67718038221039156</v>
          </cell>
          <cell r="T5046">
            <v>164.16226649999999</v>
          </cell>
          <cell r="U5046">
            <v>8.0974853099999997</v>
          </cell>
          <cell r="V5046">
            <v>1.8056783179322351</v>
          </cell>
          <cell r="W5046">
            <v>9.3350224649999998</v>
          </cell>
          <cell r="X5046">
            <v>1.3483000000000001</v>
          </cell>
          <cell r="Y5046">
            <v>2.3897857528656306</v>
          </cell>
          <cell r="Z5046">
            <v>2.1044402975000001</v>
          </cell>
          <cell r="AA5046">
            <v>2.4369456475</v>
          </cell>
          <cell r="AB5046">
            <v>242.42029274999999</v>
          </cell>
          <cell r="AC5046">
            <v>11.957648985000001</v>
          </cell>
          <cell r="AD5046">
            <v>2.6664657827775544</v>
          </cell>
          <cell r="AE5046">
            <v>13.785134227499999</v>
          </cell>
          <cell r="AF5046">
            <v>1.99105</v>
          </cell>
          <cell r="AG5046">
            <v>20.273240421599478</v>
          </cell>
          <cell r="AH5046">
            <v>1.1528298116789051</v>
          </cell>
          <cell r="AI5046">
            <v>0.78922456500000004</v>
          </cell>
          <cell r="AJ5046">
            <v>0.9139234650000001</v>
          </cell>
          <cell r="AK5046">
            <v>90.914458499999995</v>
          </cell>
          <cell r="AL5046">
            <v>4.4844561900000004</v>
          </cell>
          <cell r="AM5046">
            <v>5.1698147849999998</v>
          </cell>
          <cell r="AN5046">
            <v>0.74670000000000003</v>
          </cell>
          <cell r="AO5046">
            <v>17.58563164850402</v>
          </cell>
          <cell r="AP5046">
            <v>1.0569500000000001</v>
          </cell>
          <cell r="AQ5046">
            <v>1.2239500000000001</v>
          </cell>
          <cell r="AR5046">
            <v>121.755</v>
          </cell>
          <cell r="AS5046">
            <v>6.0057</v>
          </cell>
          <cell r="AT5046">
            <v>6.9235499999999996</v>
          </cell>
        </row>
        <row r="5047">
          <cell r="A5047">
            <v>39238</v>
          </cell>
          <cell r="B5047">
            <v>0.88819666250000007</v>
          </cell>
          <cell r="C5047">
            <v>1.0213194125000002</v>
          </cell>
          <cell r="D5047">
            <v>101.84727625000001</v>
          </cell>
          <cell r="E5047">
            <v>5.0038664874999998</v>
          </cell>
          <cell r="F5047">
            <v>1.1146242428276643</v>
          </cell>
          <cell r="G5047">
            <v>5.7709968000000007</v>
          </cell>
          <cell r="H5047">
            <v>0.83725000000000005</v>
          </cell>
          <cell r="I5047">
            <v>1.1498798133572137</v>
          </cell>
          <cell r="J5047">
            <v>114.66748362162416</v>
          </cell>
          <cell r="K5047">
            <v>5.633737097610406</v>
          </cell>
          <cell r="L5047">
            <v>6.4974313050855441</v>
          </cell>
          <cell r="M5047">
            <v>99.72127720621387</v>
          </cell>
          <cell r="N5047">
            <v>4.8994138623601255</v>
          </cell>
          <cell r="O5047">
            <v>5.6505308029675776</v>
          </cell>
          <cell r="P5047">
            <v>1.6151089877575393</v>
          </cell>
          <cell r="Q5047">
            <v>1.4345344125000001</v>
          </cell>
          <cell r="R5047">
            <v>1.6495421625000002</v>
          </cell>
          <cell r="S5047">
            <v>0.6785508191785633</v>
          </cell>
          <cell r="T5047">
            <v>164.49445125</v>
          </cell>
          <cell r="U5047">
            <v>8.0817897374999994</v>
          </cell>
          <cell r="V5047">
            <v>1.8002396325634027</v>
          </cell>
          <cell r="W5047">
            <v>9.3207888000000008</v>
          </cell>
          <cell r="X5047">
            <v>1.35225</v>
          </cell>
          <cell r="Y5047">
            <v>2.380232905344879</v>
          </cell>
          <cell r="Z5047">
            <v>2.1141149225000002</v>
          </cell>
          <cell r="AA5047">
            <v>2.4309780725000003</v>
          </cell>
          <cell r="AB5047">
            <v>242.42023824999998</v>
          </cell>
          <cell r="AC5047">
            <v>11.910367667499999</v>
          </cell>
          <cell r="AD5047">
            <v>2.6530652998735271</v>
          </cell>
          <cell r="AE5047">
            <v>13.736316480000001</v>
          </cell>
          <cell r="AF5047">
            <v>1.99285</v>
          </cell>
          <cell r="AG5047">
            <v>20.353715772477432</v>
          </cell>
          <cell r="AH5047">
            <v>1.1533075101856423</v>
          </cell>
          <cell r="AI5047">
            <v>0.79685747750000002</v>
          </cell>
          <cell r="AJ5047">
            <v>0.91629032750000006</v>
          </cell>
          <cell r="AK5047">
            <v>91.37364174999999</v>
          </cell>
          <cell r="AL5047">
            <v>4.4892855324999994</v>
          </cell>
          <cell r="AM5047">
            <v>5.1775267200000004</v>
          </cell>
          <cell r="AN5047">
            <v>0.75114999999999998</v>
          </cell>
          <cell r="AO5047">
            <v>17.648125580315689</v>
          </cell>
          <cell r="AP5047">
            <v>1.0608500000000001</v>
          </cell>
          <cell r="AQ5047">
            <v>1.2198500000000001</v>
          </cell>
          <cell r="AR5047">
            <v>121.645</v>
          </cell>
          <cell r="AS5047">
            <v>5.9765499999999996</v>
          </cell>
          <cell r="AT5047">
            <v>6.8928000000000003</v>
          </cell>
        </row>
        <row r="5048">
          <cell r="A5048">
            <v>39239</v>
          </cell>
          <cell r="B5048">
            <v>0.89059194749999993</v>
          </cell>
          <cell r="C5048">
            <v>1.02479304</v>
          </cell>
          <cell r="D5048">
            <v>101.86910775</v>
          </cell>
          <cell r="E5048">
            <v>5.0427038925000005</v>
          </cell>
          <cell r="F5048">
            <v>1.1211535899826828</v>
          </cell>
          <cell r="G5048">
            <v>5.8260696300000001</v>
          </cell>
          <cell r="H5048">
            <v>0.84165000000000001</v>
          </cell>
          <cell r="I5048">
            <v>1.1506875206728726</v>
          </cell>
          <cell r="J5048">
            <v>114.38359400841091</v>
          </cell>
          <cell r="K5048">
            <v>5.6621934508340033</v>
          </cell>
          <cell r="L5048">
            <v>6.5417946415914576</v>
          </cell>
          <cell r="M5048">
            <v>99.404566360052556</v>
          </cell>
          <cell r="N5048">
            <v>4.9207046649145862</v>
          </cell>
          <cell r="O5048">
            <v>5.6851182654402104</v>
          </cell>
          <cell r="P5048">
            <v>1.6031010515059705</v>
          </cell>
          <cell r="Q5048">
            <v>1.4277088874999999</v>
          </cell>
          <cell r="R5048">
            <v>1.6428468000000001</v>
          </cell>
          <cell r="S5048">
            <v>0.67745336781060939</v>
          </cell>
          <cell r="T5048">
            <v>163.30647375000001</v>
          </cell>
          <cell r="U5048">
            <v>8.0839639125000016</v>
          </cell>
          <cell r="V5048">
            <v>1.7973224990009324</v>
          </cell>
          <cell r="W5048">
            <v>9.3397783500000013</v>
          </cell>
          <cell r="X5048">
            <v>1.3492500000000001</v>
          </cell>
          <cell r="Y5048">
            <v>2.3663636903701062</v>
          </cell>
          <cell r="Z5048">
            <v>2.1074644474999999</v>
          </cell>
          <cell r="AA5048">
            <v>2.4250330399999998</v>
          </cell>
          <cell r="AB5048">
            <v>241.05935774999998</v>
          </cell>
          <cell r="AC5048">
            <v>11.932871392500001</v>
          </cell>
          <cell r="AD5048">
            <v>2.6530571466631141</v>
          </cell>
          <cell r="AE5048">
            <v>13.78659963</v>
          </cell>
          <cell r="AF5048">
            <v>1.9916499999999999</v>
          </cell>
          <cell r="AG5048">
            <v>20.201286833738074</v>
          </cell>
          <cell r="AH5048">
            <v>1.1553463685752197</v>
          </cell>
          <cell r="AI5048">
            <v>0.79435320499999995</v>
          </cell>
          <cell r="AJ5048">
            <v>0.91405232000000003</v>
          </cell>
          <cell r="AK5048">
            <v>90.860974499999998</v>
          </cell>
          <cell r="AL5048">
            <v>4.4977815150000007</v>
          </cell>
          <cell r="AM5048">
            <v>5.1964955399999999</v>
          </cell>
          <cell r="AN5048">
            <v>0.75070000000000003</v>
          </cell>
          <cell r="AO5048">
            <v>17.485048106093437</v>
          </cell>
          <cell r="AP5048">
            <v>1.0581499999999999</v>
          </cell>
          <cell r="AQ5048">
            <v>1.2176</v>
          </cell>
          <cell r="AR5048">
            <v>121.035</v>
          </cell>
          <cell r="AS5048">
            <v>5.9914500000000004</v>
          </cell>
          <cell r="AT5048">
            <v>6.9222000000000001</v>
          </cell>
        </row>
        <row r="5049">
          <cell r="A5049">
            <v>39240</v>
          </cell>
          <cell r="B5049">
            <v>0.89757372749999997</v>
          </cell>
          <cell r="C5049">
            <v>1.035404985</v>
          </cell>
          <cell r="D5049">
            <v>102.72425324999999</v>
          </cell>
          <cell r="E5049">
            <v>5.0702363625000002</v>
          </cell>
          <cell r="F5049">
            <v>1.1189972218547426</v>
          </cell>
          <cell r="G5049">
            <v>5.8567076925000006</v>
          </cell>
          <cell r="H5049">
            <v>0.84584999999999999</v>
          </cell>
          <cell r="I5049">
            <v>1.153559817179475</v>
          </cell>
          <cell r="J5049">
            <v>114.44659096263487</v>
          </cell>
          <cell r="K5049">
            <v>5.6488243886349716</v>
          </cell>
          <cell r="L5049">
            <v>6.5250435847900858</v>
          </cell>
          <cell r="M5049">
            <v>99.211665713585489</v>
          </cell>
          <cell r="N5049">
            <v>4.8968630013887759</v>
          </cell>
          <cell r="O5049">
            <v>5.6564414672003922</v>
          </cell>
          <cell r="P5049">
            <v>1.5911213572146361</v>
          </cell>
          <cell r="Q5049">
            <v>1.4281487275</v>
          </cell>
          <cell r="R5049">
            <v>1.647454985</v>
          </cell>
          <cell r="S5049">
            <v>0.6795334629269647</v>
          </cell>
          <cell r="T5049">
            <v>163.44675325</v>
          </cell>
          <cell r="U5049">
            <v>8.0673613624999998</v>
          </cell>
          <cell r="V5049">
            <v>1.7804603783569255</v>
          </cell>
          <cell r="W5049">
            <v>9.3187326925000011</v>
          </cell>
          <cell r="X5049">
            <v>1.34585</v>
          </cell>
          <cell r="Y5049">
            <v>2.3414908080628956</v>
          </cell>
          <cell r="Z5049">
            <v>2.1016606325000002</v>
          </cell>
          <cell r="AA5049">
            <v>2.4243912550000002</v>
          </cell>
          <cell r="AB5049">
            <v>240.52789475</v>
          </cell>
          <cell r="AC5049">
            <v>11.871911837500001</v>
          </cell>
          <cell r="AD5049">
            <v>2.6201217092207965</v>
          </cell>
          <cell r="AE5049">
            <v>13.7134272275</v>
          </cell>
          <cell r="AF5049">
            <v>1.98055</v>
          </cell>
          <cell r="AG5049">
            <v>20.260249405680444</v>
          </cell>
          <cell r="AH5049">
            <v>1.1551153188472285</v>
          </cell>
          <cell r="AI5049">
            <v>0.80212328500000007</v>
          </cell>
          <cell r="AJ5049">
            <v>0.92529718999999999</v>
          </cell>
          <cell r="AK5049">
            <v>91.800275499999998</v>
          </cell>
          <cell r="AL5049">
            <v>4.5310535750000005</v>
          </cell>
          <cell r="AM5049">
            <v>5.2338893950000003</v>
          </cell>
          <cell r="AN5049">
            <v>0.75590000000000002</v>
          </cell>
          <cell r="AO5049">
            <v>17.539590268701119</v>
          </cell>
          <cell r="AP5049">
            <v>1.06115</v>
          </cell>
          <cell r="AQ5049">
            <v>1.2241</v>
          </cell>
          <cell r="AR5049">
            <v>121.44499999999999</v>
          </cell>
          <cell r="AS5049">
            <v>5.9942500000000001</v>
          </cell>
          <cell r="AT5049">
            <v>6.9240500000000003</v>
          </cell>
        </row>
        <row r="5050">
          <cell r="A5050">
            <v>39241</v>
          </cell>
          <cell r="B5050">
            <v>0.89518614000000007</v>
          </cell>
          <cell r="C5050">
            <v>1.04083368</v>
          </cell>
          <cell r="D5050">
            <v>102.60285</v>
          </cell>
          <cell r="E5050">
            <v>5.1099382799999997</v>
          </cell>
          <cell r="F5050">
            <v>1.1157992196283315</v>
          </cell>
          <cell r="G5050">
            <v>5.8974388800000002</v>
          </cell>
          <cell r="H5050">
            <v>0.84360000000000002</v>
          </cell>
          <cell r="I5050">
            <v>1.1627008434245865</v>
          </cell>
          <cell r="J5050">
            <v>114.61621825378127</v>
          </cell>
          <cell r="K5050">
            <v>5.7082410592281949</v>
          </cell>
          <cell r="L5050">
            <v>6.587947038590209</v>
          </cell>
          <cell r="M5050">
            <v>98.577565245582747</v>
          </cell>
          <cell r="N5050">
            <v>4.9094666882801103</v>
          </cell>
          <cell r="O5050">
            <v>5.6660722969687143</v>
          </cell>
          <cell r="P5050">
            <v>1.5836296823138927</v>
          </cell>
          <cell r="Q5050">
            <v>1.4176433425000001</v>
          </cell>
          <cell r="R5050">
            <v>1.6482951100000001</v>
          </cell>
          <cell r="S5050">
            <v>0.67902615060103177</v>
          </cell>
          <cell r="T5050">
            <v>162.48491874999999</v>
          </cell>
          <cell r="U5050">
            <v>8.0922499349999999</v>
          </cell>
          <cell r="V5050">
            <v>1.7670127637061042</v>
          </cell>
          <cell r="W5050">
            <v>9.3393592600000002</v>
          </cell>
          <cell r="X5050">
            <v>1.33595</v>
          </cell>
          <cell r="Y5050">
            <v>2.3322072072072069</v>
          </cell>
          <cell r="Z5050">
            <v>2.0877595675</v>
          </cell>
          <cell r="AA5050">
            <v>2.4274398100000001</v>
          </cell>
          <cell r="AB5050">
            <v>239.29110624999998</v>
          </cell>
          <cell r="AC5050">
            <v>11.917434884999999</v>
          </cell>
          <cell r="AD5050">
            <v>2.6022749818133719</v>
          </cell>
          <cell r="AE5050">
            <v>13.754049459999999</v>
          </cell>
          <cell r="AF5050">
            <v>1.9674499999999999</v>
          </cell>
          <cell r="AG5050">
            <v>20.079078137123801</v>
          </cell>
          <cell r="AH5050">
            <v>1.1541115678602678</v>
          </cell>
          <cell r="AI5050">
            <v>0.80228245750000005</v>
          </cell>
          <cell r="AJ5050">
            <v>0.93281449000000005</v>
          </cell>
          <cell r="AK5050">
            <v>91.954581250000004</v>
          </cell>
          <cell r="AL5050">
            <v>4.5796216649999995</v>
          </cell>
          <cell r="AM5050">
            <v>5.2853943399999999</v>
          </cell>
          <cell r="AN5050">
            <v>0.75605</v>
          </cell>
          <cell r="AO5050">
            <v>17.397865766435888</v>
          </cell>
          <cell r="AP5050">
            <v>1.06115</v>
          </cell>
          <cell r="AQ5050">
            <v>1.2338</v>
          </cell>
          <cell r="AR5050">
            <v>121.625</v>
          </cell>
          <cell r="AS5050">
            <v>6.0572999999999997</v>
          </cell>
          <cell r="AT5050">
            <v>6.9908000000000001</v>
          </cell>
        </row>
        <row r="5051">
          <cell r="A5051">
            <v>39244</v>
          </cell>
          <cell r="B5051">
            <v>0.89364194500000005</v>
          </cell>
          <cell r="C5051">
            <v>1.0433116124999999</v>
          </cell>
          <cell r="D5051">
            <v>102.44608925</v>
          </cell>
          <cell r="E5051">
            <v>5.1121637849999999</v>
          </cell>
          <cell r="F5051">
            <v>1.1258947086761657</v>
          </cell>
          <cell r="G5051">
            <v>5.8981294075000008</v>
          </cell>
          <cell r="H5051">
            <v>0.84155000000000002</v>
          </cell>
          <cell r="I5051">
            <v>1.167482813824277</v>
          </cell>
          <cell r="J5051">
            <v>114.63885488275731</v>
          </cell>
          <cell r="K5051">
            <v>5.7205951596195499</v>
          </cell>
          <cell r="L5051">
            <v>6.6001035879084657</v>
          </cell>
          <cell r="M5051">
            <v>98.193184109699544</v>
          </cell>
          <cell r="N5051">
            <v>4.8999395039322451</v>
          </cell>
          <cell r="O5051">
            <v>5.6532768703367617</v>
          </cell>
          <cell r="P5051">
            <v>1.5857049492008792</v>
          </cell>
          <cell r="Q5051">
            <v>1.4170524550000001</v>
          </cell>
          <cell r="R5051">
            <v>1.6543843874999997</v>
          </cell>
          <cell r="S5051">
            <v>0.67833269792858053</v>
          </cell>
          <cell r="T5051">
            <v>162.44927074999998</v>
          </cell>
          <cell r="U5051">
            <v>8.1063834149999998</v>
          </cell>
          <cell r="V5051">
            <v>1.785336811826878</v>
          </cell>
          <cell r="W5051">
            <v>9.3526929924999997</v>
          </cell>
          <cell r="X5051">
            <v>1.3344499999999999</v>
          </cell>
          <cell r="Y5051">
            <v>2.3376507634721642</v>
          </cell>
          <cell r="Z5051">
            <v>2.0890227750000001</v>
          </cell>
          <cell r="AA5051">
            <v>2.4388981874999995</v>
          </cell>
          <cell r="AB5051">
            <v>239.48317874999998</v>
          </cell>
          <cell r="AC5051">
            <v>11.950453574999999</v>
          </cell>
          <cell r="AD5051">
            <v>2.6319486253261091</v>
          </cell>
          <cell r="AE5051">
            <v>13.7877667125</v>
          </cell>
          <cell r="AF5051">
            <v>1.9672499999999999</v>
          </cell>
          <cell r="AG5051">
            <v>20.039672741040711</v>
          </cell>
          <cell r="AH5051">
            <v>1.1537442178214563</v>
          </cell>
          <cell r="AI5051">
            <v>0.79371715499999995</v>
          </cell>
          <cell r="AJ5051">
            <v>0.92665113749999983</v>
          </cell>
          <cell r="AK5051">
            <v>90.990825749999999</v>
          </cell>
          <cell r="AL5051">
            <v>4.540534515</v>
          </cell>
          <cell r="AM5051">
            <v>5.2386154424999996</v>
          </cell>
          <cell r="AN5051">
            <v>0.74744999999999995</v>
          </cell>
          <cell r="AO5051">
            <v>17.36925085430147</v>
          </cell>
          <cell r="AP5051">
            <v>1.0619000000000001</v>
          </cell>
          <cell r="AQ5051">
            <v>1.2397499999999999</v>
          </cell>
          <cell r="AR5051">
            <v>121.735</v>
          </cell>
          <cell r="AS5051">
            <v>6.0747</v>
          </cell>
          <cell r="AT5051">
            <v>7.0086500000000003</v>
          </cell>
        </row>
        <row r="5052">
          <cell r="A5052">
            <v>39245</v>
          </cell>
          <cell r="B5052">
            <v>0.89629787250000004</v>
          </cell>
          <cell r="C5052">
            <v>1.0459123875</v>
          </cell>
          <cell r="D5052">
            <v>102.51162224999999</v>
          </cell>
          <cell r="E5052">
            <v>5.1331586624999996</v>
          </cell>
          <cell r="F5052">
            <v>1.1205829506887603</v>
          </cell>
          <cell r="G5052">
            <v>5.9510709899999998</v>
          </cell>
          <cell r="H5052">
            <v>0.84194999999999998</v>
          </cell>
          <cell r="I5052">
            <v>1.1669249917805644</v>
          </cell>
          <cell r="J5052">
            <v>114.37226997322811</v>
          </cell>
          <cell r="K5052">
            <v>5.7270677751162458</v>
          </cell>
          <cell r="L5052">
            <v>6.6396129820111778</v>
          </cell>
          <cell r="M5052">
            <v>98.011672368685836</v>
          </cell>
          <cell r="N5052">
            <v>4.9078285369289594</v>
          </cell>
          <cell r="O5052">
            <v>5.6898369893338696</v>
          </cell>
          <cell r="P5052">
            <v>1.5816259872914069</v>
          </cell>
          <cell r="Q5052">
            <v>1.4176080075000002</v>
          </cell>
          <cell r="R5052">
            <v>1.6542422125</v>
          </cell>
          <cell r="S5052">
            <v>0.6747827408852517</v>
          </cell>
          <cell r="T5052">
            <v>162.13504574999999</v>
          </cell>
          <cell r="U5052">
            <v>8.1187371375000001</v>
          </cell>
          <cell r="V5052">
            <v>1.7723431157250285</v>
          </cell>
          <cell r="W5052">
            <v>9.4123685300000002</v>
          </cell>
          <cell r="X5052">
            <v>1.33165</v>
          </cell>
          <cell r="Y5052">
            <v>2.3439040323059563</v>
          </cell>
          <cell r="Z5052">
            <v>2.1008361975000001</v>
          </cell>
          <cell r="AA5052">
            <v>2.4515182625</v>
          </cell>
          <cell r="AB5052">
            <v>240.27740474999999</v>
          </cell>
          <cell r="AC5052">
            <v>12.0316312875</v>
          </cell>
          <cell r="AD5052">
            <v>2.6265388966526917</v>
          </cell>
          <cell r="AE5052">
            <v>13.948739289999999</v>
          </cell>
          <cell r="AF5052">
            <v>1.9734499999999999</v>
          </cell>
          <cell r="AG5052">
            <v>19.970476073317752</v>
          </cell>
          <cell r="AH5052">
            <v>1.1593389920859474</v>
          </cell>
          <cell r="AI5052">
            <v>0.79984964250000001</v>
          </cell>
          <cell r="AJ5052">
            <v>0.93336453750000004</v>
          </cell>
          <cell r="AK5052">
            <v>91.48061924999999</v>
          </cell>
          <cell r="AL5052">
            <v>4.5807931124999994</v>
          </cell>
          <cell r="AM5052">
            <v>5.31069207</v>
          </cell>
          <cell r="AN5052">
            <v>0.75134999999999996</v>
          </cell>
          <cell r="AO5052">
            <v>17.225743470756345</v>
          </cell>
          <cell r="AP5052">
            <v>1.0645500000000001</v>
          </cell>
          <cell r="AQ5052">
            <v>1.2422500000000001</v>
          </cell>
          <cell r="AR5052">
            <v>121.755</v>
          </cell>
          <cell r="AS5052">
            <v>6.0967500000000001</v>
          </cell>
          <cell r="AT5052">
            <v>7.0682</v>
          </cell>
        </row>
        <row r="5053">
          <cell r="A5053">
            <v>39246</v>
          </cell>
          <cell r="B5053">
            <v>0.89639804249999999</v>
          </cell>
          <cell r="C5053">
            <v>1.0448525474999999</v>
          </cell>
          <cell r="D5053">
            <v>102.77134875</v>
          </cell>
          <cell r="E5053">
            <v>5.1112625625000003</v>
          </cell>
          <cell r="F5053">
            <v>1.1199760047990401</v>
          </cell>
          <cell r="G5053">
            <v>5.9372980425000002</v>
          </cell>
          <cell r="H5053">
            <v>0.84014999999999995</v>
          </cell>
          <cell r="I5053">
            <v>1.1656122592436382</v>
          </cell>
          <cell r="J5053">
            <v>114.6492337972726</v>
          </cell>
          <cell r="K5053">
            <v>5.7020010309761471</v>
          </cell>
          <cell r="L5053">
            <v>6.6235062561507094</v>
          </cell>
          <cell r="M5053">
            <v>98.359667108913285</v>
          </cell>
          <cell r="N5053">
            <v>4.8918506010533518</v>
          </cell>
          <cell r="O5053">
            <v>5.6824267277771083</v>
          </cell>
          <cell r="P5053">
            <v>1.5835862643575551</v>
          </cell>
          <cell r="Q5053">
            <v>1.4195236275000001</v>
          </cell>
          <cell r="R5053">
            <v>1.6546141424999998</v>
          </cell>
          <cell r="S5053">
            <v>0.67434552320129748</v>
          </cell>
          <cell r="T5053">
            <v>162.74729625000001</v>
          </cell>
          <cell r="U5053">
            <v>8.0941251874999995</v>
          </cell>
          <cell r="V5053">
            <v>1.7735786176098114</v>
          </cell>
          <cell r="W5053">
            <v>9.4022236274999997</v>
          </cell>
          <cell r="X5053">
            <v>1.3304499999999999</v>
          </cell>
          <cell r="Y5053">
            <v>2.3483306552401357</v>
          </cell>
          <cell r="Z5053">
            <v>2.1050390025000003</v>
          </cell>
          <cell r="AA5053">
            <v>2.4536592675</v>
          </cell>
          <cell r="AB5053">
            <v>241.34110874999999</v>
          </cell>
          <cell r="AC5053">
            <v>12.0029345625</v>
          </cell>
          <cell r="AD5053">
            <v>2.6300739852029595</v>
          </cell>
          <cell r="AE5053">
            <v>13.9427390025</v>
          </cell>
          <cell r="AF5053">
            <v>1.97295</v>
          </cell>
          <cell r="AG5053">
            <v>20.106841997123485</v>
          </cell>
          <cell r="AH5053">
            <v>1.1616108485720156</v>
          </cell>
          <cell r="AI5053">
            <v>0.80037254250000001</v>
          </cell>
          <cell r="AJ5053">
            <v>0.93292404749999991</v>
          </cell>
          <cell r="AK5053">
            <v>91.762098750000007</v>
          </cell>
          <cell r="AL5053">
            <v>4.5637250624999997</v>
          </cell>
          <cell r="AM5053">
            <v>5.3012725425000005</v>
          </cell>
          <cell r="AN5053">
            <v>0.75014999999999998</v>
          </cell>
          <cell r="AO5053">
            <v>17.309447498567273</v>
          </cell>
          <cell r="AP5053">
            <v>1.0669500000000001</v>
          </cell>
          <cell r="AQ5053">
            <v>1.2436499999999999</v>
          </cell>
          <cell r="AR5053">
            <v>122.325</v>
          </cell>
          <cell r="AS5053">
            <v>6.0837500000000002</v>
          </cell>
          <cell r="AT5053">
            <v>7.0669500000000003</v>
          </cell>
        </row>
        <row r="5054">
          <cell r="A5054">
            <v>39247</v>
          </cell>
          <cell r="B5054">
            <v>0.89274339749999998</v>
          </cell>
          <cell r="C5054">
            <v>1.0404686375000001</v>
          </cell>
          <cell r="D5054">
            <v>102.70162825000001</v>
          </cell>
          <cell r="E5054">
            <v>5.0912150375000005</v>
          </cell>
          <cell r="F5054">
            <v>1.11302784068203</v>
          </cell>
          <cell r="G5054">
            <v>5.9194121975000007</v>
          </cell>
          <cell r="H5054">
            <v>0.83555000000000001</v>
          </cell>
          <cell r="I5054">
            <v>1.1654733492442324</v>
          </cell>
          <cell r="J5054">
            <v>115.04047919883946</v>
          </cell>
          <cell r="K5054">
            <v>5.7028873601946755</v>
          </cell>
          <cell r="L5054">
            <v>6.6305863634236522</v>
          </cell>
          <cell r="M5054">
            <v>98.707086930335279</v>
          </cell>
          <cell r="N5054">
            <v>4.8931941377233494</v>
          </cell>
          <cell r="O5054">
            <v>5.6891788797430243</v>
          </cell>
          <cell r="P5054">
            <v>1.5932619232840644</v>
          </cell>
          <cell r="Q5054">
            <v>1.4223740624999999</v>
          </cell>
          <cell r="R5054">
            <v>1.6577390624999999</v>
          </cell>
          <cell r="S5054">
            <v>0.6759501383635026</v>
          </cell>
          <cell r="T5054">
            <v>163.63059375</v>
          </cell>
          <cell r="U5054">
            <v>8.1116390625000001</v>
          </cell>
          <cell r="V5054">
            <v>1.7733448781137604</v>
          </cell>
          <cell r="W5054">
            <v>9.4311740625000002</v>
          </cell>
          <cell r="X5054">
            <v>1.33125</v>
          </cell>
          <cell r="Y5054">
            <v>2.3570701932858595</v>
          </cell>
          <cell r="Z5054">
            <v>2.1042588524999997</v>
          </cell>
          <cell r="AA5054">
            <v>2.4524576124999999</v>
          </cell>
          <cell r="AB5054">
            <v>242.07494675000001</v>
          </cell>
          <cell r="AC5054">
            <v>12.0003512125</v>
          </cell>
          <cell r="AD5054">
            <v>2.6234847475689356</v>
          </cell>
          <cell r="AE5054">
            <v>13.952470052500001</v>
          </cell>
          <cell r="AF5054">
            <v>1.9694499999999999</v>
          </cell>
          <cell r="AG5054">
            <v>20.172321831534894</v>
          </cell>
          <cell r="AH5054">
            <v>1.162671808968941</v>
          </cell>
          <cell r="AI5054">
            <v>0.80208541499999997</v>
          </cell>
          <cell r="AJ5054">
            <v>0.93480917500000005</v>
          </cell>
          <cell r="AK5054">
            <v>92.272290500000011</v>
          </cell>
          <cell r="AL5054">
            <v>4.5742027750000007</v>
          </cell>
          <cell r="AM5054">
            <v>5.3182966150000004</v>
          </cell>
          <cell r="AN5054">
            <v>0.75070000000000003</v>
          </cell>
          <cell r="AO5054">
            <v>17.349970710499758</v>
          </cell>
          <cell r="AP5054">
            <v>1.0684499999999999</v>
          </cell>
          <cell r="AQ5054">
            <v>1.24525</v>
          </cell>
          <cell r="AR5054">
            <v>122.91500000000001</v>
          </cell>
          <cell r="AS5054">
            <v>6.0932500000000003</v>
          </cell>
          <cell r="AT5054">
            <v>7.0844500000000004</v>
          </cell>
        </row>
        <row r="5055">
          <cell r="A5055">
            <v>39248</v>
          </cell>
          <cell r="B5055">
            <v>0.89413506249999997</v>
          </cell>
          <cell r="C5055">
            <v>1.0445514849999999</v>
          </cell>
          <cell r="D5055">
            <v>103.82053325</v>
          </cell>
          <cell r="E5055">
            <v>5.079191485</v>
          </cell>
          <cell r="F5055">
            <v>1.1143444252949755</v>
          </cell>
          <cell r="G5055">
            <v>5.9264238575000006</v>
          </cell>
          <cell r="H5055">
            <v>0.84055000000000002</v>
          </cell>
          <cell r="I5055">
            <v>1.168225616921269</v>
          </cell>
          <cell r="J5055">
            <v>116.11280846063455</v>
          </cell>
          <cell r="K5055">
            <v>5.6805640423031729</v>
          </cell>
          <cell r="L5055">
            <v>6.6281081081081084</v>
          </cell>
          <cell r="M5055">
            <v>99.392451919208185</v>
          </cell>
          <cell r="N5055">
            <v>4.8625573348354392</v>
          </cell>
          <cell r="O5055">
            <v>5.6736541401786438</v>
          </cell>
          <cell r="P5055">
            <v>1.5899113675569567</v>
          </cell>
          <cell r="Q5055">
            <v>1.4215955</v>
          </cell>
          <cell r="R5055">
            <v>1.6607442799999999</v>
          </cell>
          <cell r="S5055">
            <v>0.67602498925057541</v>
          </cell>
          <cell r="T5055">
            <v>165.06544600000001</v>
          </cell>
          <cell r="U5055">
            <v>8.0754642800000003</v>
          </cell>
          <cell r="V5055">
            <v>1.7717088691502056</v>
          </cell>
          <cell r="W5055">
            <v>9.4224886600000008</v>
          </cell>
          <cell r="X5055">
            <v>1.3364</v>
          </cell>
          <cell r="Y5055">
            <v>2.3518529534233537</v>
          </cell>
          <cell r="Z5055">
            <v>2.1028741874999999</v>
          </cell>
          <cell r="AA5055">
            <v>2.4566314949999999</v>
          </cell>
          <cell r="AB5055">
            <v>244.17062774999999</v>
          </cell>
          <cell r="AC5055">
            <v>11.945511495</v>
          </cell>
          <cell r="AD5055">
            <v>2.6207742277608381</v>
          </cell>
          <cell r="AE5055">
            <v>13.9380774525</v>
          </cell>
          <cell r="AF5055">
            <v>1.97685</v>
          </cell>
          <cell r="AG5055">
            <v>20.440366061528788</v>
          </cell>
          <cell r="AH5055">
            <v>1.1668045741142206</v>
          </cell>
          <cell r="AI5055">
            <v>0.80238662499999991</v>
          </cell>
          <cell r="AJ5055">
            <v>0.93736860999999994</v>
          </cell>
          <cell r="AK5055">
            <v>93.167364499999991</v>
          </cell>
          <cell r="AL5055">
            <v>4.5580086099999999</v>
          </cell>
          <cell r="AM5055">
            <v>5.318305295</v>
          </cell>
          <cell r="AN5055">
            <v>0.75429999999999997</v>
          </cell>
          <cell r="AO5055">
            <v>17.518242998872445</v>
          </cell>
          <cell r="AP5055">
            <v>1.06375</v>
          </cell>
          <cell r="AQ5055">
            <v>1.2426999999999999</v>
          </cell>
          <cell r="AR5055">
            <v>123.515</v>
          </cell>
          <cell r="AS5055">
            <v>6.0427</v>
          </cell>
          <cell r="AT5055">
            <v>7.0506500000000001</v>
          </cell>
        </row>
        <row r="5056">
          <cell r="A5056">
            <v>39251</v>
          </cell>
          <cell r="B5056">
            <v>0.90426272499999993</v>
          </cell>
          <cell r="C5056">
            <v>1.0456511724999999</v>
          </cell>
          <cell r="D5056">
            <v>104.15236575</v>
          </cell>
          <cell r="E5056">
            <v>5.0775594475000005</v>
          </cell>
          <cell r="F5056">
            <v>1.1167307437359142</v>
          </cell>
          <cell r="G5056">
            <v>5.9359983325000005</v>
          </cell>
          <cell r="H5056">
            <v>0.84235000000000004</v>
          </cell>
          <cell r="I5056">
            <v>1.156357708430368</v>
          </cell>
          <cell r="J5056">
            <v>115.17931998136936</v>
          </cell>
          <cell r="K5056">
            <v>5.6151374010246862</v>
          </cell>
          <cell r="L5056">
            <v>6.5644620400558926</v>
          </cell>
          <cell r="M5056">
            <v>99.605268457727476</v>
          </cell>
          <cell r="N5056">
            <v>4.8558827083417251</v>
          </cell>
          <cell r="O5056">
            <v>5.6768437588109721</v>
          </cell>
          <cell r="P5056">
            <v>1.5902534575888883</v>
          </cell>
          <cell r="Q5056">
            <v>1.4380069249999998</v>
          </cell>
          <cell r="R5056">
            <v>1.6628503925</v>
          </cell>
          <cell r="S5056">
            <v>0.67621595699033299</v>
          </cell>
          <cell r="T5056">
            <v>165.62865975</v>
          </cell>
          <cell r="U5056">
            <v>8.0746064675000007</v>
          </cell>
          <cell r="V5056">
            <v>1.7758849264218481</v>
          </cell>
          <cell r="W5056">
            <v>9.4397418724999991</v>
          </cell>
          <cell r="X5056">
            <v>1.33955</v>
          </cell>
          <cell r="Y5056">
            <v>2.3516946637383511</v>
          </cell>
          <cell r="Z5056">
            <v>2.1265498249999997</v>
          </cell>
          <cell r="AA5056">
            <v>2.4590522825000001</v>
          </cell>
          <cell r="AB5056">
            <v>244.93456275</v>
          </cell>
          <cell r="AC5056">
            <v>11.9408694575</v>
          </cell>
          <cell r="AD5056">
            <v>2.626209730876309</v>
          </cell>
          <cell r="AE5056">
            <v>13.9596556025</v>
          </cell>
          <cell r="AF5056">
            <v>1.98095</v>
          </cell>
          <cell r="AG5056">
            <v>20.512288792853173</v>
          </cell>
          <cell r="AH5056">
            <v>1.1690652554393357</v>
          </cell>
          <cell r="AI5056">
            <v>0.80974104999999985</v>
          </cell>
          <cell r="AJ5056">
            <v>0.93635030499999994</v>
          </cell>
          <cell r="AK5056">
            <v>93.265423499999997</v>
          </cell>
          <cell r="AL5056">
            <v>4.546807255</v>
          </cell>
          <cell r="AM5056">
            <v>5.3155143849999993</v>
          </cell>
          <cell r="AN5056">
            <v>0.75429999999999997</v>
          </cell>
          <cell r="AO5056">
            <v>17.545888646861407</v>
          </cell>
          <cell r="AP5056">
            <v>1.0734999999999999</v>
          </cell>
          <cell r="AQ5056">
            <v>1.24135</v>
          </cell>
          <cell r="AR5056">
            <v>123.645</v>
          </cell>
          <cell r="AS5056">
            <v>6.0278499999999999</v>
          </cell>
          <cell r="AT5056">
            <v>7.0469499999999998</v>
          </cell>
        </row>
        <row r="5057">
          <cell r="A5057">
            <v>39252</v>
          </cell>
          <cell r="B5057">
            <v>0.89856347999999986</v>
          </cell>
          <cell r="C5057">
            <v>1.0484930899999998</v>
          </cell>
          <cell r="D5057">
            <v>104.27038125</v>
          </cell>
          <cell r="E5057">
            <v>5.0917752050000002</v>
          </cell>
          <cell r="F5057">
            <v>1.1151207283282754</v>
          </cell>
          <cell r="G5057">
            <v>5.9346433000000003</v>
          </cell>
          <cell r="H5057">
            <v>0.84514999999999996</v>
          </cell>
          <cell r="I5057">
            <v>1.1668547780285929</v>
          </cell>
          <cell r="J5057">
            <v>116.04119638826187</v>
          </cell>
          <cell r="K5057">
            <v>5.6665726109857042</v>
          </cell>
          <cell r="L5057">
            <v>6.6045899172310012</v>
          </cell>
          <cell r="M5057">
            <v>99.447847815573112</v>
          </cell>
          <cell r="N5057">
            <v>4.8562792197323876</v>
          </cell>
          <cell r="O5057">
            <v>5.6601644365629538</v>
          </cell>
          <cell r="P5057">
            <v>1.5865231024078568</v>
          </cell>
          <cell r="Q5057">
            <v>1.4255917199999999</v>
          </cell>
          <cell r="R5057">
            <v>1.6634585100000001</v>
          </cell>
          <cell r="S5057">
            <v>0.67465848197438938</v>
          </cell>
          <cell r="T5057">
            <v>165.42736875</v>
          </cell>
          <cell r="U5057">
            <v>8.0782189950000003</v>
          </cell>
          <cell r="V5057">
            <v>1.7691647974666844</v>
          </cell>
          <cell r="W5057">
            <v>9.4154487000000007</v>
          </cell>
          <cell r="X5057">
            <v>1.3408500000000001</v>
          </cell>
          <cell r="Y5057">
            <v>2.3515943915281312</v>
          </cell>
          <cell r="Z5057">
            <v>2.1130568399999996</v>
          </cell>
          <cell r="AA5057">
            <v>2.4656304699999998</v>
          </cell>
          <cell r="AB5057">
            <v>245.20164374999999</v>
          </cell>
          <cell r="AC5057">
            <v>11.973790015000001</v>
          </cell>
          <cell r="AD5057">
            <v>2.6223116506135371</v>
          </cell>
          <cell r="AE5057">
            <v>13.9558739</v>
          </cell>
          <cell r="AF5057">
            <v>1.9874499999999999</v>
          </cell>
          <cell r="AG5057">
            <v>20.478198084551927</v>
          </cell>
          <cell r="AH5057">
            <v>1.1655352133716201</v>
          </cell>
          <cell r="AI5057">
            <v>0.80579928000000001</v>
          </cell>
          <cell r="AJ5057">
            <v>0.94025073999999997</v>
          </cell>
          <cell r="AK5057">
            <v>93.505912500000008</v>
          </cell>
          <cell r="AL5057">
            <v>4.5661201299999998</v>
          </cell>
          <cell r="AM5057">
            <v>5.3219738000000003</v>
          </cell>
          <cell r="AN5057">
            <v>0.75790000000000002</v>
          </cell>
          <cell r="AO5057">
            <v>17.569780689262316</v>
          </cell>
          <cell r="AP5057">
            <v>1.0631999999999999</v>
          </cell>
          <cell r="AQ5057">
            <v>1.2405999999999999</v>
          </cell>
          <cell r="AR5057">
            <v>123.375</v>
          </cell>
          <cell r="AS5057">
            <v>6.0247000000000002</v>
          </cell>
          <cell r="AT5057">
            <v>7.0220000000000002</v>
          </cell>
        </row>
        <row r="5058">
          <cell r="A5058">
            <v>39253</v>
          </cell>
          <cell r="B5058">
            <v>0.9006856700000001</v>
          </cell>
          <cell r="C5058">
            <v>1.04744276</v>
          </cell>
          <cell r="D5058">
            <v>104.63848225000001</v>
          </cell>
          <cell r="E5058">
            <v>5.0692556425000008</v>
          </cell>
          <cell r="F5058">
            <v>1.1087312504093798</v>
          </cell>
          <cell r="G5058">
            <v>5.84167697</v>
          </cell>
          <cell r="H5058">
            <v>0.84635000000000005</v>
          </cell>
          <cell r="I5058">
            <v>1.1629392971246006</v>
          </cell>
          <cell r="J5058">
            <v>116.17647058823529</v>
          </cell>
          <cell r="K5058">
            <v>5.6282183800037586</v>
          </cell>
          <cell r="L5058">
            <v>6.485810937793647</v>
          </cell>
          <cell r="M5058">
            <v>99.898998060762764</v>
          </cell>
          <cell r="N5058">
            <v>4.8396493212669682</v>
          </cell>
          <cell r="O5058">
            <v>5.5770846800258562</v>
          </cell>
          <cell r="P5058">
            <v>1.5853370355054055</v>
          </cell>
          <cell r="Q5058">
            <v>1.42789035</v>
          </cell>
          <cell r="R5058">
            <v>1.6605498000000001</v>
          </cell>
          <cell r="S5058">
            <v>0.67328198308954512</v>
          </cell>
          <cell r="T5058">
            <v>165.88726124999999</v>
          </cell>
          <cell r="U5058">
            <v>8.036478712500001</v>
          </cell>
          <cell r="V5058">
            <v>1.7577127136962076</v>
          </cell>
          <cell r="W5058">
            <v>9.2610268500000004</v>
          </cell>
          <cell r="X5058">
            <v>1.34175</v>
          </cell>
          <cell r="Y5058">
            <v>2.3546405151533052</v>
          </cell>
          <cell r="Z5058">
            <v>2.1207909700000003</v>
          </cell>
          <cell r="AA5058">
            <v>2.4663511599999999</v>
          </cell>
          <cell r="AB5058">
            <v>246.38600975</v>
          </cell>
          <cell r="AC5058">
            <v>11.936274717500002</v>
          </cell>
          <cell r="AD5058">
            <v>2.6106635226305102</v>
          </cell>
          <cell r="AE5058">
            <v>13.755049269999999</v>
          </cell>
          <cell r="AF5058">
            <v>1.99285</v>
          </cell>
          <cell r="AG5058">
            <v>20.641784441235149</v>
          </cell>
          <cell r="AH5058">
            <v>1.1523737175580802</v>
          </cell>
          <cell r="AI5058">
            <v>0.81235707000000001</v>
          </cell>
          <cell r="AJ5058">
            <v>0.94472195999999997</v>
          </cell>
          <cell r="AK5058">
            <v>94.376777250000004</v>
          </cell>
          <cell r="AL5058">
            <v>4.5721229924999998</v>
          </cell>
          <cell r="AM5058">
            <v>5.2687943699999993</v>
          </cell>
          <cell r="AN5058">
            <v>0.76334999999999997</v>
          </cell>
          <cell r="AO5058">
            <v>17.912404740517516</v>
          </cell>
          <cell r="AP5058">
            <v>1.0642</v>
          </cell>
          <cell r="AQ5058">
            <v>1.2376</v>
          </cell>
          <cell r="AR5058">
            <v>123.63500000000001</v>
          </cell>
          <cell r="AS5058">
            <v>5.9895500000000004</v>
          </cell>
          <cell r="AT5058">
            <v>6.9021999999999997</v>
          </cell>
        </row>
        <row r="5059">
          <cell r="A5059">
            <v>39254</v>
          </cell>
          <cell r="B5059">
            <v>0.90695392499999994</v>
          </cell>
          <cell r="C5059">
            <v>1.0504780499999999</v>
          </cell>
          <cell r="D5059">
            <v>104.70487125</v>
          </cell>
          <cell r="E5059">
            <v>5.0567063249999995</v>
          </cell>
          <cell r="F5059">
            <v>1.1118770927713217</v>
          </cell>
          <cell r="G5059">
            <v>5.8541754750000008</v>
          </cell>
          <cell r="H5059">
            <v>0.84675</v>
          </cell>
          <cell r="I5059">
            <v>1.1582485295490617</v>
          </cell>
          <cell r="J5059">
            <v>115.44673699934647</v>
          </cell>
          <cell r="K5059">
            <v>5.5754831481654374</v>
          </cell>
          <cell r="L5059">
            <v>6.4547661282793394</v>
          </cell>
          <cell r="M5059">
            <v>99.673545058842507</v>
          </cell>
          <cell r="N5059">
            <v>4.8137191681444467</v>
          </cell>
          <cell r="O5059">
            <v>5.5728679671126882</v>
          </cell>
          <cell r="P5059">
            <v>1.5823442574549749</v>
          </cell>
          <cell r="Q5059">
            <v>1.4351133349999998</v>
          </cell>
          <cell r="R5059">
            <v>1.6622179099999999</v>
          </cell>
          <cell r="S5059">
            <v>0.6724298010087576</v>
          </cell>
          <cell r="T5059">
            <v>165.67915174999999</v>
          </cell>
          <cell r="U5059">
            <v>8.0014502150000002</v>
          </cell>
          <cell r="V5059">
            <v>1.7593723327424333</v>
          </cell>
          <cell r="W5059">
            <v>9.2633209450000003</v>
          </cell>
          <cell r="X5059">
            <v>1.33985</v>
          </cell>
          <cell r="Y5059">
            <v>2.3531739002066727</v>
          </cell>
          <cell r="Z5059">
            <v>2.1342203049999999</v>
          </cell>
          <cell r="AA5059">
            <v>2.4719575300000001</v>
          </cell>
          <cell r="AB5059">
            <v>246.38877025000002</v>
          </cell>
          <cell r="AC5059">
            <v>11.899309344999999</v>
          </cell>
          <cell r="AD5059">
            <v>2.6164401549471474</v>
          </cell>
          <cell r="AE5059">
            <v>13.775892935000002</v>
          </cell>
          <cell r="AF5059">
            <v>1.99255</v>
          </cell>
          <cell r="AG5059">
            <v>20.706140424320569</v>
          </cell>
          <cell r="AH5059">
            <v>1.157705252934577</v>
          </cell>
          <cell r="AI5059">
            <v>0.81569620499999995</v>
          </cell>
          <cell r="AJ5059">
            <v>0.94477892999999991</v>
          </cell>
          <cell r="AK5059">
            <v>94.169465249999988</v>
          </cell>
          <cell r="AL5059">
            <v>4.5479004449999998</v>
          </cell>
          <cell r="AM5059">
            <v>5.2651282349999997</v>
          </cell>
          <cell r="AN5059">
            <v>0.76154999999999995</v>
          </cell>
          <cell r="AO5059">
            <v>17.88550269754256</v>
          </cell>
          <cell r="AP5059">
            <v>1.0710999999999999</v>
          </cell>
          <cell r="AQ5059">
            <v>1.2405999999999999</v>
          </cell>
          <cell r="AR5059">
            <v>123.655</v>
          </cell>
          <cell r="AS5059">
            <v>5.9718999999999998</v>
          </cell>
          <cell r="AT5059">
            <v>6.9137000000000004</v>
          </cell>
        </row>
        <row r="5060">
          <cell r="A5060">
            <v>39255</v>
          </cell>
          <cell r="B5060">
            <v>0.90555068500000002</v>
          </cell>
          <cell r="C5060">
            <v>1.0465206524999999</v>
          </cell>
          <cell r="D5060">
            <v>105.27991824999999</v>
          </cell>
          <cell r="E5060">
            <v>5.0412777875000003</v>
          </cell>
          <cell r="F5060">
            <v>1.106553635474405</v>
          </cell>
          <cell r="G5060">
            <v>5.8377602250000002</v>
          </cell>
          <cell r="H5060">
            <v>0.84845000000000004</v>
          </cell>
          <cell r="I5060">
            <v>1.1556731940410381</v>
          </cell>
          <cell r="J5060">
            <v>116.26065773447016</v>
          </cell>
          <cell r="K5060">
            <v>5.5670851681813929</v>
          </cell>
          <cell r="L5060">
            <v>6.4466410568724823</v>
          </cell>
          <cell r="M5060">
            <v>100.59994324861162</v>
          </cell>
          <cell r="N5060">
            <v>4.8171794559974055</v>
          </cell>
          <cell r="O5060">
            <v>5.5782561109084279</v>
          </cell>
          <cell r="P5060">
            <v>1.582709647003359</v>
          </cell>
          <cell r="Q5060">
            <v>1.4332238049999999</v>
          </cell>
          <cell r="R5060">
            <v>1.6563383325000001</v>
          </cell>
          <cell r="S5060">
            <v>0.67287167409931359</v>
          </cell>
          <cell r="T5060">
            <v>166.62754225</v>
          </cell>
          <cell r="U5060">
            <v>7.9788789875000008</v>
          </cell>
          <cell r="V5060">
            <v>1.7513531137919791</v>
          </cell>
          <cell r="W5060">
            <v>9.2394794250000007</v>
          </cell>
          <cell r="X5060">
            <v>1.3428500000000001</v>
          </cell>
          <cell r="Y5060">
            <v>2.3521716070481467</v>
          </cell>
          <cell r="Z5060">
            <v>2.1300106099999998</v>
          </cell>
          <cell r="AA5060">
            <v>2.461596165</v>
          </cell>
          <cell r="AB5060">
            <v>247.63643449999998</v>
          </cell>
          <cell r="AC5060">
            <v>11.857950474999999</v>
          </cell>
          <cell r="AD5060">
            <v>2.6028040430388</v>
          </cell>
          <cell r="AE5060">
            <v>13.731413849999999</v>
          </cell>
          <cell r="AF5060">
            <v>1.9957</v>
          </cell>
          <cell r="AG5060">
            <v>20.883578070433796</v>
          </cell>
          <cell r="AH5060">
            <v>1.1579921740228047</v>
          </cell>
          <cell r="AI5060">
            <v>0.81835227499999996</v>
          </cell>
          <cell r="AJ5060">
            <v>0.94574778749999999</v>
          </cell>
          <cell r="AK5060">
            <v>95.142173749999998</v>
          </cell>
          <cell r="AL5060">
            <v>4.5558368124999999</v>
          </cell>
          <cell r="AM5060">
            <v>5.2756233750000003</v>
          </cell>
          <cell r="AN5060">
            <v>0.76675000000000004</v>
          </cell>
          <cell r="AO5060">
            <v>18.034299832860984</v>
          </cell>
          <cell r="AP5060">
            <v>1.0672999999999999</v>
          </cell>
          <cell r="AQ5060">
            <v>1.2334499999999999</v>
          </cell>
          <cell r="AR5060">
            <v>124.08499999999999</v>
          </cell>
          <cell r="AS5060">
            <v>5.9417499999999999</v>
          </cell>
          <cell r="AT5060">
            <v>6.8804999999999996</v>
          </cell>
        </row>
        <row r="5061">
          <cell r="A5061">
            <v>39258</v>
          </cell>
          <cell r="B5061">
            <v>0.9079687675</v>
          </cell>
          <cell r="C5061">
            <v>1.0435086550000001</v>
          </cell>
          <cell r="D5061">
            <v>104.98296075</v>
          </cell>
          <cell r="E5061">
            <v>5.0482775000000002</v>
          </cell>
          <cell r="F5061">
            <v>1.1069145466405741</v>
          </cell>
          <cell r="G5061">
            <v>5.8368693525000008</v>
          </cell>
          <cell r="H5061">
            <v>0.84845000000000004</v>
          </cell>
          <cell r="I5061">
            <v>1.1492781385787041</v>
          </cell>
          <cell r="J5061">
            <v>115.62397794701678</v>
          </cell>
          <cell r="K5061">
            <v>5.5599682287529788</v>
          </cell>
          <cell r="L5061">
            <v>6.4284913329907027</v>
          </cell>
          <cell r="M5061">
            <v>100.60574030408976</v>
          </cell>
          <cell r="N5061">
            <v>4.8377916903813318</v>
          </cell>
          <cell r="O5061">
            <v>5.5935035368729169</v>
          </cell>
          <cell r="P5061">
            <v>1.5855383346101715</v>
          </cell>
          <cell r="Q5061">
            <v>1.4396192875</v>
          </cell>
          <cell r="R5061">
            <v>1.6545229750000001</v>
          </cell>
          <cell r="S5061">
            <v>0.67377040969648405</v>
          </cell>
          <cell r="T5061">
            <v>166.45450875</v>
          </cell>
          <cell r="U5061">
            <v>8.0042375000000003</v>
          </cell>
          <cell r="V5061">
            <v>1.7550554468362689</v>
          </cell>
          <cell r="W5061">
            <v>9.2545801125000011</v>
          </cell>
          <cell r="X5061">
            <v>1.3452500000000001</v>
          </cell>
          <cell r="Y5061">
            <v>2.353232364900701</v>
          </cell>
          <cell r="Z5061">
            <v>2.1366614899999998</v>
          </cell>
          <cell r="AA5061">
            <v>2.45561834</v>
          </cell>
          <cell r="AB5061">
            <v>247.04930099999999</v>
          </cell>
          <cell r="AC5061">
            <v>11.879770000000001</v>
          </cell>
          <cell r="AD5061">
            <v>2.6048271363339857</v>
          </cell>
          <cell r="AE5061">
            <v>13.73550987</v>
          </cell>
          <cell r="AF5061">
            <v>1.9965999999999999</v>
          </cell>
          <cell r="AG5061">
            <v>20.79579831932773</v>
          </cell>
          <cell r="AH5061">
            <v>1.1562100840336134</v>
          </cell>
          <cell r="AI5061">
            <v>0.82026997499999987</v>
          </cell>
          <cell r="AJ5061">
            <v>0.94271834999999993</v>
          </cell>
          <cell r="AK5061">
            <v>94.8428775</v>
          </cell>
          <cell r="AL5061">
            <v>4.5606749999999998</v>
          </cell>
          <cell r="AM5061">
            <v>5.2730984249999997</v>
          </cell>
          <cell r="AN5061">
            <v>0.76649999999999996</v>
          </cell>
          <cell r="AO5061">
            <v>17.98617622048274</v>
          </cell>
          <cell r="AP5061">
            <v>1.0701499999999999</v>
          </cell>
          <cell r="AQ5061">
            <v>1.2299</v>
          </cell>
          <cell r="AR5061">
            <v>123.735</v>
          </cell>
          <cell r="AS5061">
            <v>5.95</v>
          </cell>
          <cell r="AT5061">
            <v>6.8794500000000003</v>
          </cell>
        </row>
        <row r="5062">
          <cell r="A5062">
            <v>39259</v>
          </cell>
          <cell r="B5062">
            <v>0.90609729500000002</v>
          </cell>
          <cell r="C5062">
            <v>1.0412869775</v>
          </cell>
          <cell r="D5062">
            <v>104.35761724999999</v>
          </cell>
          <cell r="E5062">
            <v>5.0500489549999994</v>
          </cell>
          <cell r="F5062">
            <v>1.1046905537459284</v>
          </cell>
          <cell r="G5062">
            <v>5.8492323649999998</v>
          </cell>
          <cell r="H5062">
            <v>0.84784999999999999</v>
          </cell>
          <cell r="I5062">
            <v>1.1491999625713485</v>
          </cell>
          <cell r="J5062">
            <v>115.1726396556564</v>
          </cell>
          <cell r="K5062">
            <v>5.573406943014878</v>
          </cell>
          <cell r="L5062">
            <v>6.4554131187423973</v>
          </cell>
          <cell r="M5062">
            <v>100.21984285307168</v>
          </cell>
          <cell r="N5062">
            <v>4.8498147620404666</v>
          </cell>
          <cell r="O5062">
            <v>5.6173105890974231</v>
          </cell>
          <cell r="P5062">
            <v>1.5876039393760688</v>
          </cell>
          <cell r="Q5062">
            <v>1.4385236349999999</v>
          </cell>
          <cell r="R5062">
            <v>1.6531513075000002</v>
          </cell>
          <cell r="S5062">
            <v>0.67321013278651631</v>
          </cell>
          <cell r="T5062">
            <v>165.67856424999999</v>
          </cell>
          <cell r="U5062">
            <v>8.0174776149999989</v>
          </cell>
          <cell r="V5062">
            <v>1.7538110749185669</v>
          </cell>
          <cell r="W5062">
            <v>9.2862643449999993</v>
          </cell>
          <cell r="X5062">
            <v>1.34605</v>
          </cell>
          <cell r="Y5062">
            <v>2.3582591260246506</v>
          </cell>
          <cell r="Z5062">
            <v>2.136812215</v>
          </cell>
          <cell r="AA5062">
            <v>2.4556245175</v>
          </cell>
          <cell r="AB5062">
            <v>246.10230324999998</v>
          </cell>
          <cell r="AC5062">
            <v>11.909324034999999</v>
          </cell>
          <cell r="AD5062">
            <v>2.6051465798045603</v>
          </cell>
          <cell r="AE5062">
            <v>13.794005605000001</v>
          </cell>
          <cell r="AF5062">
            <v>1.9994499999999999</v>
          </cell>
          <cell r="AG5062">
            <v>20.664674378389268</v>
          </cell>
          <cell r="AH5062">
            <v>1.1582526064838912</v>
          </cell>
          <cell r="AI5062">
            <v>0.82022724999999996</v>
          </cell>
          <cell r="AJ5062">
            <v>0.94260512500000004</v>
          </cell>
          <cell r="AK5062">
            <v>94.467737499999984</v>
          </cell>
          <cell r="AL5062">
            <v>4.5714602499999994</v>
          </cell>
          <cell r="AM5062">
            <v>5.2949057499999999</v>
          </cell>
          <cell r="AN5062">
            <v>0.76749999999999996</v>
          </cell>
          <cell r="AO5062">
            <v>17.84125005435649</v>
          </cell>
          <cell r="AP5062">
            <v>1.0687</v>
          </cell>
          <cell r="AQ5062">
            <v>1.2281500000000001</v>
          </cell>
          <cell r="AR5062">
            <v>123.08499999999999</v>
          </cell>
          <cell r="AS5062">
            <v>5.9562999999999997</v>
          </cell>
          <cell r="AT5062">
            <v>6.8989000000000003</v>
          </cell>
        </row>
        <row r="5063">
          <cell r="A5063">
            <v>39260</v>
          </cell>
          <cell r="B5063">
            <v>0.89744827500000013</v>
          </cell>
          <cell r="C5063">
            <v>1.0286034875000001</v>
          </cell>
          <cell r="D5063">
            <v>102.54219375</v>
          </cell>
          <cell r="E5063">
            <v>4.9660646499999999</v>
          </cell>
          <cell r="F5063">
            <v>1.10338692672641</v>
          </cell>
          <cell r="G5063">
            <v>5.7754760875000004</v>
          </cell>
          <cell r="H5063">
            <v>0.83725000000000005</v>
          </cell>
          <cell r="I5063">
            <v>1.1461423640264949</v>
          </cell>
          <cell r="J5063">
            <v>114.25972572068288</v>
          </cell>
          <cell r="K5063">
            <v>5.5335385763597342</v>
          </cell>
          <cell r="L5063">
            <v>6.4354417389681871</v>
          </cell>
          <cell r="M5063">
            <v>99.690692279516497</v>
          </cell>
          <cell r="N5063">
            <v>4.8279679296731919</v>
          </cell>
          <cell r="O5063">
            <v>5.6148711896137726</v>
          </cell>
          <cell r="P5063">
            <v>1.6042400716631831</v>
          </cell>
          <cell r="Q5063">
            <v>1.4397224850000001</v>
          </cell>
          <cell r="R5063">
            <v>1.6501269325000001</v>
          </cell>
          <cell r="S5063">
            <v>0.67260071609204042</v>
          </cell>
          <cell r="T5063">
            <v>164.50229625</v>
          </cell>
          <cell r="U5063">
            <v>7.9667599100000004</v>
          </cell>
          <cell r="V5063">
            <v>1.7700975224037956</v>
          </cell>
          <cell r="W5063">
            <v>9.2652501725</v>
          </cell>
          <cell r="X5063">
            <v>1.3431500000000001</v>
          </cell>
          <cell r="Y5063">
            <v>2.3851298895192592</v>
          </cell>
          <cell r="Z5063">
            <v>2.1405307050000002</v>
          </cell>
          <cell r="AA5063">
            <v>2.4533529225000001</v>
          </cell>
          <cell r="AB5063">
            <v>244.57645124999999</v>
          </cell>
          <cell r="AC5063">
            <v>11.844709229999999</v>
          </cell>
          <cell r="AD5063">
            <v>2.6317211386399579</v>
          </cell>
          <cell r="AE5063">
            <v>13.775260642500001</v>
          </cell>
          <cell r="AF5063">
            <v>1.99695</v>
          </cell>
          <cell r="AG5063">
            <v>20.648582122264557</v>
          </cell>
          <cell r="AH5063">
            <v>1.1629885018713964</v>
          </cell>
          <cell r="AI5063">
            <v>0.81335772000000006</v>
          </cell>
          <cell r="AJ5063">
            <v>0.93222374000000008</v>
          </cell>
          <cell r="AK5063">
            <v>92.934029999999993</v>
          </cell>
          <cell r="AL5063">
            <v>4.5007463200000002</v>
          </cell>
          <cell r="AM5063">
            <v>5.2343162200000002</v>
          </cell>
          <cell r="AN5063">
            <v>0.75880000000000003</v>
          </cell>
          <cell r="AO5063">
            <v>17.754760334292527</v>
          </cell>
          <cell r="AP5063">
            <v>1.0719000000000001</v>
          </cell>
          <cell r="AQ5063">
            <v>1.22855</v>
          </cell>
          <cell r="AR5063">
            <v>122.47499999999999</v>
          </cell>
          <cell r="AS5063">
            <v>5.9314</v>
          </cell>
          <cell r="AT5063">
            <v>6.8981500000000002</v>
          </cell>
        </row>
        <row r="5064">
          <cell r="A5064">
            <v>39261</v>
          </cell>
          <cell r="B5064">
            <v>0.8997573324999999</v>
          </cell>
          <cell r="C5064">
            <v>1.0406898124999999</v>
          </cell>
          <cell r="D5064">
            <v>104.14520675</v>
          </cell>
          <cell r="E5064">
            <v>4.9946335399999997</v>
          </cell>
          <cell r="F5064">
            <v>1.099935064935065</v>
          </cell>
          <cell r="G5064">
            <v>5.8066892000000001</v>
          </cell>
          <cell r="H5064">
            <v>0.84694999999999998</v>
          </cell>
          <cell r="I5064">
            <v>1.156633877723914</v>
          </cell>
          <cell r="J5064">
            <v>115.74810561491036</v>
          </cell>
          <cell r="K5064">
            <v>5.5510895655857304</v>
          </cell>
          <cell r="L5064">
            <v>6.453616981220879</v>
          </cell>
          <cell r="M5064">
            <v>100.07324516785351</v>
          </cell>
          <cell r="N5064">
            <v>4.7993489318413021</v>
          </cell>
          <cell r="O5064">
            <v>5.5796541200406917</v>
          </cell>
          <cell r="P5064">
            <v>1.5897632681976503</v>
          </cell>
          <cell r="Q5064">
            <v>1.4304011574999997</v>
          </cell>
          <cell r="R5064">
            <v>1.6544504375</v>
          </cell>
          <cell r="S5064">
            <v>0.67236773114279291</v>
          </cell>
          <cell r="T5064">
            <v>165.56622425</v>
          </cell>
          <cell r="U5064">
            <v>7.9402849399999988</v>
          </cell>
          <cell r="V5064">
            <v>1.7486363636363635</v>
          </cell>
          <cell r="W5064">
            <v>9.2312611999999987</v>
          </cell>
          <cell r="X5064">
            <v>1.3464499999999999</v>
          </cell>
          <cell r="Y5064">
            <v>2.3644252907491587</v>
          </cell>
          <cell r="Z5064">
            <v>2.1274089924999995</v>
          </cell>
          <cell r="AA5064">
            <v>2.4606333124999997</v>
          </cell>
          <cell r="AB5064">
            <v>246.24356074999997</v>
          </cell>
          <cell r="AC5064">
            <v>11.809437859999999</v>
          </cell>
          <cell r="AD5064">
            <v>2.6007142857142855</v>
          </cell>
          <cell r="AE5064">
            <v>13.729482799999998</v>
          </cell>
          <cell r="AF5064">
            <v>2.0025499999999998</v>
          </cell>
          <cell r="AG5064">
            <v>20.851421013362273</v>
          </cell>
          <cell r="AH5064">
            <v>1.162585633860137</v>
          </cell>
          <cell r="AI5064">
            <v>0.81800949999999994</v>
          </cell>
          <cell r="AJ5064">
            <v>0.94613750000000008</v>
          </cell>
          <cell r="AK5064">
            <v>94.683050000000009</v>
          </cell>
          <cell r="AL5064">
            <v>4.5408439999999999</v>
          </cell>
          <cell r="AM5064">
            <v>5.2791199999999998</v>
          </cell>
          <cell r="AN5064">
            <v>0.77</v>
          </cell>
          <cell r="AO5064">
            <v>17.935385064177364</v>
          </cell>
          <cell r="AP5064">
            <v>1.0623499999999999</v>
          </cell>
          <cell r="AQ5064">
            <v>1.22875</v>
          </cell>
          <cell r="AR5064">
            <v>122.965</v>
          </cell>
          <cell r="AS5064">
            <v>5.8971999999999998</v>
          </cell>
          <cell r="AT5064">
            <v>6.8559999999999999</v>
          </cell>
        </row>
        <row r="5065">
          <cell r="A5065">
            <v>39262</v>
          </cell>
          <cell r="B5065">
            <v>0.90248550000000005</v>
          </cell>
          <cell r="C5065">
            <v>1.0397990400000001</v>
          </cell>
          <cell r="D5065">
            <v>104.77315800000001</v>
          </cell>
          <cell r="E5065">
            <v>5.0109473400000004</v>
          </cell>
          <cell r="F5065">
            <v>1.0981813474855997</v>
          </cell>
          <cell r="G5065">
            <v>5.8176484799999999</v>
          </cell>
          <cell r="H5065">
            <v>0.84840000000000004</v>
          </cell>
          <cell r="I5065">
            <v>1.1521504112808461</v>
          </cell>
          <cell r="J5065">
            <v>116.0940070505288</v>
          </cell>
          <cell r="K5065">
            <v>5.5523854289071677</v>
          </cell>
          <cell r="L5065">
            <v>6.4462514688601642</v>
          </cell>
          <cell r="M5065">
            <v>100.76289164490862</v>
          </cell>
          <cell r="N5065">
            <v>4.8191498041775453</v>
          </cell>
          <cell r="O5065">
            <v>5.5949738903394257</v>
          </cell>
          <cell r="P5065">
            <v>1.5918788307402167</v>
          </cell>
          <cell r="Q5065">
            <v>1.4366475624999999</v>
          </cell>
          <cell r="R5065">
            <v>1.6552340799999998</v>
          </cell>
          <cell r="S5065">
            <v>0.6731377875246094</v>
          </cell>
          <cell r="T5065">
            <v>166.78617224999999</v>
          </cell>
          <cell r="U5065">
            <v>7.9768209924999995</v>
          </cell>
          <cell r="V5065">
            <v>1.7481716393760922</v>
          </cell>
          <cell r="W5065">
            <v>9.2609914599999996</v>
          </cell>
          <cell r="X5065">
            <v>1.3505499999999999</v>
          </cell>
          <cell r="Y5065">
            <v>2.3648632720414895</v>
          </cell>
          <cell r="Z5065">
            <v>2.1342548124999996</v>
          </cell>
          <cell r="AA5065">
            <v>2.4589825599999999</v>
          </cell>
          <cell r="AB5065">
            <v>247.77419325</v>
          </cell>
          <cell r="AC5065">
            <v>11.850205322499999</v>
          </cell>
          <cell r="AD5065">
            <v>2.5970487347097273</v>
          </cell>
          <cell r="AE5065">
            <v>13.757943219999998</v>
          </cell>
          <cell r="AF5065">
            <v>2.0063499999999999</v>
          </cell>
          <cell r="AG5065">
            <v>20.908852336891652</v>
          </cell>
          <cell r="AH5065">
            <v>1.1609877504719497</v>
          </cell>
          <cell r="AI5065">
            <v>0.82180006249999993</v>
          </cell>
          <cell r="AJ5065">
            <v>0.94683728</v>
          </cell>
          <cell r="AK5065">
            <v>95.406062250000005</v>
          </cell>
          <cell r="AL5065">
            <v>4.5629506924999994</v>
          </cell>
          <cell r="AM5065">
            <v>5.2975298599999991</v>
          </cell>
          <cell r="AN5065">
            <v>0.77254999999999996</v>
          </cell>
          <cell r="AO5065">
            <v>18.009537420521497</v>
          </cell>
          <cell r="AP5065">
            <v>1.06375</v>
          </cell>
          <cell r="AQ5065">
            <v>1.2256</v>
          </cell>
          <cell r="AR5065">
            <v>123.495</v>
          </cell>
          <cell r="AS5065">
            <v>5.9063499999999998</v>
          </cell>
          <cell r="AT5065">
            <v>6.8571999999999997</v>
          </cell>
        </row>
        <row r="5066">
          <cell r="A5066">
            <v>39265</v>
          </cell>
          <cell r="B5066">
            <v>0.90391277250000002</v>
          </cell>
          <cell r="C5066">
            <v>1.0392701600000001</v>
          </cell>
          <cell r="D5066">
            <v>104.95238574999999</v>
          </cell>
          <cell r="E5066">
            <v>4.9886168949999998</v>
          </cell>
          <cell r="F5066">
            <v>1.0980229061360292</v>
          </cell>
          <cell r="G5066">
            <v>5.8275752824999998</v>
          </cell>
          <cell r="H5066">
            <v>0.85804999999999998</v>
          </cell>
          <cell r="I5066">
            <v>1.1497460724286868</v>
          </cell>
          <cell r="J5066">
            <v>116.10897527172624</v>
          </cell>
          <cell r="K5066">
            <v>5.5189140443305336</v>
          </cell>
          <cell r="L5066">
            <v>6.4470549148037399</v>
          </cell>
          <cell r="M5066">
            <v>100.9866248348745</v>
          </cell>
          <cell r="N5066">
            <v>4.8001155878467632</v>
          </cell>
          <cell r="O5066">
            <v>5.6073728533685596</v>
          </cell>
          <cell r="P5066">
            <v>1.5883107045043994</v>
          </cell>
          <cell r="Q5066">
            <v>1.4356943324999998</v>
          </cell>
          <cell r="R5066">
            <v>1.6506839199999999</v>
          </cell>
          <cell r="S5066">
            <v>0.67680580041218674</v>
          </cell>
          <cell r="T5066">
            <v>166.69699774999998</v>
          </cell>
          <cell r="U5066">
            <v>7.9234736149999998</v>
          </cell>
          <cell r="V5066">
            <v>1.7440015356068845</v>
          </cell>
          <cell r="W5066">
            <v>9.2560002024999992</v>
          </cell>
          <cell r="X5066">
            <v>1.3628499999999999</v>
          </cell>
          <cell r="Y5066">
            <v>2.3467746634811495</v>
          </cell>
          <cell r="Z5066">
            <v>2.1212795925000001</v>
          </cell>
          <cell r="AA5066">
            <v>2.4389328800000003</v>
          </cell>
          <cell r="AB5066">
            <v>246.29959975000003</v>
          </cell>
          <cell r="AC5066">
            <v>11.707159735000001</v>
          </cell>
          <cell r="AD5066">
            <v>2.5768123360419737</v>
          </cell>
          <cell r="AE5066">
            <v>13.676006022500001</v>
          </cell>
          <cell r="AF5066">
            <v>2.0136500000000002</v>
          </cell>
          <cell r="AG5066">
            <v>21.038373553036685</v>
          </cell>
          <cell r="AH5066">
            <v>1.1681745472058342</v>
          </cell>
          <cell r="AI5066">
            <v>0.82321850249999995</v>
          </cell>
          <cell r="AJ5066">
            <v>0.94649223999999998</v>
          </cell>
          <cell r="AK5066">
            <v>95.583056749999997</v>
          </cell>
          <cell r="AL5066">
            <v>4.5432721550000004</v>
          </cell>
          <cell r="AM5066">
            <v>5.3073348924999992</v>
          </cell>
          <cell r="AN5066">
            <v>0.78144999999999998</v>
          </cell>
          <cell r="AO5066">
            <v>18.009614747520853</v>
          </cell>
          <cell r="AP5066">
            <v>1.05345</v>
          </cell>
          <cell r="AQ5066">
            <v>1.2112000000000001</v>
          </cell>
          <cell r="AR5066">
            <v>122.315</v>
          </cell>
          <cell r="AS5066">
            <v>5.8139000000000003</v>
          </cell>
          <cell r="AT5066">
            <v>6.7916499999999997</v>
          </cell>
        </row>
        <row r="5067">
          <cell r="A5067">
            <v>39266</v>
          </cell>
          <cell r="B5067">
            <v>0.90800210250000013</v>
          </cell>
          <cell r="C5067">
            <v>1.0387055250000001</v>
          </cell>
          <cell r="D5067">
            <v>104.53282875000001</v>
          </cell>
          <cell r="E5067">
            <v>4.9777964775000001</v>
          </cell>
          <cell r="F5067">
            <v>1.0935440527225031</v>
          </cell>
          <cell r="G5067">
            <v>5.7805607475</v>
          </cell>
          <cell r="H5067">
            <v>0.85455000000000003</v>
          </cell>
          <cell r="I5067">
            <v>1.1439461672391886</v>
          </cell>
          <cell r="J5067">
            <v>115.12399416498046</v>
          </cell>
          <cell r="K5067">
            <v>5.4821420168462653</v>
          </cell>
          <cell r="L5067">
            <v>6.366241588631123</v>
          </cell>
          <cell r="M5067">
            <v>100.63759769642122</v>
          </cell>
          <cell r="N5067">
            <v>4.7923076923076922</v>
          </cell>
          <cell r="O5067">
            <v>5.5651583710407238</v>
          </cell>
          <cell r="P5067">
            <v>1.5928266339008836</v>
          </cell>
          <cell r="Q5067">
            <v>1.4462899325000003</v>
          </cell>
          <cell r="R5067">
            <v>1.6544778250000001</v>
          </cell>
          <cell r="S5067">
            <v>0.67502293634853339</v>
          </cell>
          <cell r="T5067">
            <v>166.50267375000001</v>
          </cell>
          <cell r="U5067">
            <v>7.9287668075000006</v>
          </cell>
          <cell r="V5067">
            <v>1.7418260925203151</v>
          </cell>
          <cell r="W5067">
            <v>9.2074311175000005</v>
          </cell>
          <cell r="X5067">
            <v>1.3611500000000001</v>
          </cell>
          <cell r="Y5067">
            <v>2.3596629805160609</v>
          </cell>
          <cell r="Z5067">
            <v>2.1425789475000001</v>
          </cell>
          <cell r="AA5067">
            <v>2.450994975</v>
          </cell>
          <cell r="AB5067">
            <v>246.66224624999998</v>
          </cell>
          <cell r="AC5067">
            <v>11.745922072499999</v>
          </cell>
          <cell r="AD5067">
            <v>2.580395418772794</v>
          </cell>
          <cell r="AE5067">
            <v>13.6401752025</v>
          </cell>
          <cell r="AF5067">
            <v>2.0164499999999999</v>
          </cell>
          <cell r="AG5067">
            <v>20.999819744036532</v>
          </cell>
          <cell r="AH5067">
            <v>1.1612690019828156</v>
          </cell>
          <cell r="AI5067">
            <v>0.83032969750000007</v>
          </cell>
          <cell r="AJ5067">
            <v>0.94985247500000003</v>
          </cell>
          <cell r="AK5067">
            <v>95.590871250000006</v>
          </cell>
          <cell r="AL5067">
            <v>4.5519853225000002</v>
          </cell>
          <cell r="AM5067">
            <v>5.2860794525000001</v>
          </cell>
          <cell r="AN5067">
            <v>0.78144999999999998</v>
          </cell>
          <cell r="AO5067">
            <v>18.083510115382627</v>
          </cell>
          <cell r="AP5067">
            <v>1.0625500000000001</v>
          </cell>
          <cell r="AQ5067">
            <v>1.2155</v>
          </cell>
          <cell r="AR5067">
            <v>122.325</v>
          </cell>
          <cell r="AS5067">
            <v>5.8250500000000001</v>
          </cell>
          <cell r="AT5067">
            <v>6.7644500000000001</v>
          </cell>
        </row>
        <row r="5068">
          <cell r="A5068">
            <v>39267</v>
          </cell>
          <cell r="B5068">
            <v>0.90716703750000016</v>
          </cell>
          <cell r="C5068">
            <v>1.0441756575000001</v>
          </cell>
          <cell r="D5068">
            <v>105.25884675</v>
          </cell>
          <cell r="E5068">
            <v>5.0039479724999998</v>
          </cell>
          <cell r="F5068">
            <v>1.0969906076289055</v>
          </cell>
          <cell r="G5068">
            <v>5.7726041025000008</v>
          </cell>
          <cell r="H5068">
            <v>0.85845000000000005</v>
          </cell>
          <cell r="I5068">
            <v>1.1510290986515259</v>
          </cell>
          <cell r="J5068">
            <v>116.03028152353914</v>
          </cell>
          <cell r="K5068">
            <v>5.5160160870593797</v>
          </cell>
          <cell r="L5068">
            <v>6.3633309675893068</v>
          </cell>
          <cell r="M5068">
            <v>100.80568915197105</v>
          </cell>
          <cell r="N5068">
            <v>4.7922472972417474</v>
          </cell>
          <cell r="O5068">
            <v>5.528384099971225</v>
          </cell>
          <cell r="P5068">
            <v>1.5869881763643776</v>
          </cell>
          <cell r="Q5068">
            <v>1.4396633625000002</v>
          </cell>
          <cell r="R5068">
            <v>1.6570944224999999</v>
          </cell>
          <cell r="S5068">
            <v>0.6759197241447743</v>
          </cell>
          <cell r="T5068">
            <v>167.04454525</v>
          </cell>
          <cell r="U5068">
            <v>7.9412062674999992</v>
          </cell>
          <cell r="V5068">
            <v>1.7409111238898474</v>
          </cell>
          <cell r="W5068">
            <v>9.1610544575000006</v>
          </cell>
          <cell r="X5068">
            <v>1.3623499999999999</v>
          </cell>
          <cell r="Y5068">
            <v>2.3478944609470558</v>
          </cell>
          <cell r="Z5068">
            <v>2.1299324625000002</v>
          </cell>
          <cell r="AA5068">
            <v>2.4516142425000003</v>
          </cell>
          <cell r="AB5068">
            <v>247.13666325</v>
          </cell>
          <cell r="AC5068">
            <v>11.748741727500001</v>
          </cell>
          <cell r="AD5068">
            <v>2.5756181713628528</v>
          </cell>
          <cell r="AE5068">
            <v>13.553465197500001</v>
          </cell>
          <cell r="AF5068">
            <v>2.0155500000000002</v>
          </cell>
          <cell r="AG5068">
            <v>21.035160103275835</v>
          </cell>
          <cell r="AH5068">
            <v>1.1536099364390424</v>
          </cell>
          <cell r="AI5068">
            <v>0.8269597125</v>
          </cell>
          <cell r="AJ5068">
            <v>0.95185469249999999</v>
          </cell>
          <cell r="AK5068">
            <v>95.952368249999992</v>
          </cell>
          <cell r="AL5068">
            <v>4.5615230774999995</v>
          </cell>
          <cell r="AM5068">
            <v>5.2622183475000002</v>
          </cell>
          <cell r="AN5068">
            <v>0.78254999999999997</v>
          </cell>
          <cell r="AO5068">
            <v>18.234205027920499</v>
          </cell>
          <cell r="AP5068">
            <v>1.0567500000000001</v>
          </cell>
          <cell r="AQ5068">
            <v>1.21635</v>
          </cell>
          <cell r="AR5068">
            <v>122.61499999999999</v>
          </cell>
          <cell r="AS5068">
            <v>5.8290499999999996</v>
          </cell>
          <cell r="AT5068">
            <v>6.72445</v>
          </cell>
        </row>
        <row r="5069">
          <cell r="A5069">
            <v>39268</v>
          </cell>
          <cell r="B5069">
            <v>0.90696773750000004</v>
          </cell>
          <cell r="C5069">
            <v>1.0442883549999999</v>
          </cell>
          <cell r="D5069">
            <v>105.30343450000001</v>
          </cell>
          <cell r="E5069">
            <v>4.9975187075000003</v>
          </cell>
          <cell r="F5069">
            <v>1.0924321569626705</v>
          </cell>
          <cell r="G5069">
            <v>5.7749257500000004</v>
          </cell>
          <cell r="H5069">
            <v>0.85745000000000005</v>
          </cell>
          <cell r="I5069">
            <v>1.1514062869298038</v>
          </cell>
          <cell r="J5069">
            <v>116.10493973056016</v>
          </cell>
          <cell r="K5069">
            <v>5.5101394469392586</v>
          </cell>
          <cell r="L5069">
            <v>6.36728905696053</v>
          </cell>
          <cell r="M5069">
            <v>100.83750718449791</v>
          </cell>
          <cell r="N5069">
            <v>4.7855735282042868</v>
          </cell>
          <cell r="O5069">
            <v>5.5300106741111756</v>
          </cell>
          <cell r="P5069">
            <v>1.5860400023324974</v>
          </cell>
          <cell r="Q5069">
            <v>1.4384871125000001</v>
          </cell>
          <cell r="R5069">
            <v>1.656283105</v>
          </cell>
          <cell r="S5069">
            <v>0.67644059787609734</v>
          </cell>
          <cell r="T5069">
            <v>167.01545949999999</v>
          </cell>
          <cell r="U5069">
            <v>7.9262645825000009</v>
          </cell>
          <cell r="V5069">
            <v>1.7326411007771689</v>
          </cell>
          <cell r="W5069">
            <v>9.1592632500000004</v>
          </cell>
          <cell r="X5069">
            <v>1.35995</v>
          </cell>
          <cell r="Y5069">
            <v>2.3446848212723772</v>
          </cell>
          <cell r="Z5069">
            <v>2.1265534874999998</v>
          </cell>
          <cell r="AA5069">
            <v>2.448527055</v>
          </cell>
          <cell r="AB5069">
            <v>246.90336450000001</v>
          </cell>
          <cell r="AC5069">
            <v>11.717606257500002</v>
          </cell>
          <cell r="AD5069">
            <v>2.5614090967002165</v>
          </cell>
          <cell r="AE5069">
            <v>13.540380750000001</v>
          </cell>
          <cell r="AF5069">
            <v>2.0104500000000001</v>
          </cell>
          <cell r="AG5069">
            <v>21.071143634133158</v>
          </cell>
          <cell r="AH5069">
            <v>1.1555586057803666</v>
          </cell>
          <cell r="AI5069">
            <v>0.83022797500000001</v>
          </cell>
          <cell r="AJ5069">
            <v>0.95592971000000004</v>
          </cell>
          <cell r="AK5069">
            <v>96.393569000000014</v>
          </cell>
          <cell r="AL5069">
            <v>4.5746719150000006</v>
          </cell>
          <cell r="AM5069">
            <v>5.2863015000000004</v>
          </cell>
          <cell r="AN5069">
            <v>0.78490000000000004</v>
          </cell>
          <cell r="AO5069">
            <v>18.234595397178914</v>
          </cell>
          <cell r="AP5069">
            <v>1.05775</v>
          </cell>
          <cell r="AQ5069">
            <v>1.2179</v>
          </cell>
          <cell r="AR5069">
            <v>122.81</v>
          </cell>
          <cell r="AS5069">
            <v>5.8283500000000004</v>
          </cell>
          <cell r="AT5069">
            <v>6.7350000000000003</v>
          </cell>
        </row>
        <row r="5070">
          <cell r="A5070">
            <v>39269</v>
          </cell>
          <cell r="B5070">
            <v>0.89760704000000013</v>
          </cell>
          <cell r="C5070">
            <v>1.04442816</v>
          </cell>
          <cell r="D5070">
            <v>105.65203199999999</v>
          </cell>
          <cell r="E5070">
            <v>4.9745516800000003</v>
          </cell>
          <cell r="F5070">
            <v>1.0936683032583052</v>
          </cell>
          <cell r="G5070">
            <v>5.7622144000000004</v>
          </cell>
          <cell r="H5070">
            <v>0.85760000000000003</v>
          </cell>
          <cell r="I5070">
            <v>1.1635694835905031</v>
          </cell>
          <cell r="J5070">
            <v>117.70410356852814</v>
          </cell>
          <cell r="K5070">
            <v>5.5420150002388571</v>
          </cell>
          <cell r="L5070">
            <v>6.4195289733912961</v>
          </cell>
          <cell r="M5070">
            <v>101.15777805148416</v>
          </cell>
          <cell r="N5070">
            <v>4.7629428911606517</v>
          </cell>
          <cell r="O5070">
            <v>5.517099807036991</v>
          </cell>
          <cell r="P5070">
            <v>1.5894939365671643</v>
          </cell>
          <cell r="Q5070">
            <v>1.4267409475000001</v>
          </cell>
          <cell r="R5070">
            <v>1.6601122275000002</v>
          </cell>
          <cell r="S5070">
            <v>0.67715655348848769</v>
          </cell>
          <cell r="T5070">
            <v>167.93326425000001</v>
          </cell>
          <cell r="U5070">
            <v>7.9070197325000011</v>
          </cell>
          <cell r="V5070">
            <v>1.7383791366447747</v>
          </cell>
          <cell r="W5070">
            <v>9.1590048500000005</v>
          </cell>
          <cell r="X5070">
            <v>1.3631500000000001</v>
          </cell>
          <cell r="Y5070">
            <v>2.3473064365671639</v>
          </cell>
          <cell r="Z5070">
            <v>2.1069587825</v>
          </cell>
          <cell r="AA5070">
            <v>2.4515929425</v>
          </cell>
          <cell r="AB5070">
            <v>247.99769474999997</v>
          </cell>
          <cell r="AC5070">
            <v>11.676797177499999</v>
          </cell>
          <cell r="AD5070">
            <v>2.5671746477077089</v>
          </cell>
          <cell r="AE5070">
            <v>13.525682949999998</v>
          </cell>
          <cell r="AF5070">
            <v>2.0130499999999998</v>
          </cell>
          <cell r="AG5070">
            <v>21.238503245381899</v>
          </cell>
          <cell r="AH5070">
            <v>1.1583384334244167</v>
          </cell>
          <cell r="AI5070">
            <v>0.8207305975000001</v>
          </cell>
          <cell r="AJ5070">
            <v>0.95497707750000005</v>
          </cell>
          <cell r="AK5070">
            <v>96.603359249999997</v>
          </cell>
          <cell r="AL5070">
            <v>4.5485012825000002</v>
          </cell>
          <cell r="AM5070">
            <v>5.2687038500000005</v>
          </cell>
          <cell r="AN5070">
            <v>0.78415000000000001</v>
          </cell>
          <cell r="AO5070">
            <v>18.335317755618394</v>
          </cell>
          <cell r="AP5070">
            <v>1.0466500000000001</v>
          </cell>
          <cell r="AQ5070">
            <v>1.2178500000000001</v>
          </cell>
          <cell r="AR5070">
            <v>123.19499999999999</v>
          </cell>
          <cell r="AS5070">
            <v>5.8005500000000003</v>
          </cell>
          <cell r="AT5070">
            <v>6.7190000000000003</v>
          </cell>
        </row>
        <row r="5071">
          <cell r="A5071">
            <v>39272</v>
          </cell>
          <cell r="B5071">
            <v>0.90115222000000006</v>
          </cell>
          <cell r="C5071">
            <v>1.0456855525000002</v>
          </cell>
          <cell r="D5071">
            <v>105.96102625</v>
          </cell>
          <cell r="E5071">
            <v>4.9924812875000004</v>
          </cell>
          <cell r="F5071">
            <v>1.1024111837886368</v>
          </cell>
          <cell r="G5071">
            <v>5.79439846</v>
          </cell>
          <cell r="H5071">
            <v>0.85955000000000004</v>
          </cell>
          <cell r="I5071">
            <v>1.1603872567722244</v>
          </cell>
          <cell r="J5071">
            <v>117.58393742846242</v>
          </cell>
          <cell r="K5071">
            <v>5.5401087371232354</v>
          </cell>
          <cell r="L5071">
            <v>6.4299885539870276</v>
          </cell>
          <cell r="M5071">
            <v>101.33163454029838</v>
          </cell>
          <cell r="N5071">
            <v>4.7743619251161071</v>
          </cell>
          <cell r="O5071">
            <v>5.5412436809009087</v>
          </cell>
          <cell r="P5071">
            <v>1.5854226048513755</v>
          </cell>
          <cell r="Q5071">
            <v>1.4287071</v>
          </cell>
          <cell r="R5071">
            <v>1.6578535125</v>
          </cell>
          <cell r="S5071">
            <v>0.67631951165041315</v>
          </cell>
          <cell r="T5071">
            <v>167.99300625000001</v>
          </cell>
          <cell r="U5071">
            <v>7.9151926874999994</v>
          </cell>
          <cell r="V5071">
            <v>1.747787610619469</v>
          </cell>
          <cell r="W5071">
            <v>9.1865702999999996</v>
          </cell>
          <cell r="X5071">
            <v>1.3627499999999999</v>
          </cell>
          <cell r="Y5071">
            <v>2.3441917282298874</v>
          </cell>
          <cell r="Z5071">
            <v>2.1124735799999996</v>
          </cell>
          <cell r="AA5071">
            <v>2.4512874224999996</v>
          </cell>
          <cell r="AB5071">
            <v>248.39296124999998</v>
          </cell>
          <cell r="AC5071">
            <v>11.703333337499998</v>
          </cell>
          <cell r="AD5071">
            <v>2.5842631781454406</v>
          </cell>
          <cell r="AE5071">
            <v>13.583180939999998</v>
          </cell>
          <cell r="AF5071">
            <v>2.0149499999999998</v>
          </cell>
          <cell r="AG5071">
            <v>21.224120862566178</v>
          </cell>
          <cell r="AH5071">
            <v>1.1606249730986098</v>
          </cell>
          <cell r="AI5071">
            <v>0.81743747999999994</v>
          </cell>
          <cell r="AJ5071">
            <v>0.94854403499999995</v>
          </cell>
          <cell r="AK5071">
            <v>96.117517499999991</v>
          </cell>
          <cell r="AL5071">
            <v>4.5286925249999994</v>
          </cell>
          <cell r="AM5071">
            <v>5.2561136399999997</v>
          </cell>
          <cell r="AN5071">
            <v>0.77969999999999995</v>
          </cell>
          <cell r="AO5071">
            <v>18.286803536462351</v>
          </cell>
          <cell r="AP5071">
            <v>1.0484</v>
          </cell>
          <cell r="AQ5071">
            <v>1.21655</v>
          </cell>
          <cell r="AR5071">
            <v>123.27500000000001</v>
          </cell>
          <cell r="AS5071">
            <v>5.8082500000000001</v>
          </cell>
          <cell r="AT5071">
            <v>6.7412000000000001</v>
          </cell>
        </row>
        <row r="5072">
          <cell r="A5072">
            <v>39273</v>
          </cell>
          <cell r="B5072">
            <v>0.90566135999999997</v>
          </cell>
          <cell r="C5072">
            <v>1.0401923925000001</v>
          </cell>
          <cell r="D5072">
            <v>105.18233175</v>
          </cell>
          <cell r="E5072">
            <v>5.0099994050000003</v>
          </cell>
          <cell r="F5072">
            <v>1.1057562728614516</v>
          </cell>
          <cell r="G5072">
            <v>5.76859418</v>
          </cell>
          <cell r="H5072">
            <v>0.86155000000000004</v>
          </cell>
          <cell r="I5072">
            <v>1.1485445205479452</v>
          </cell>
          <cell r="J5072">
            <v>116.13869863013699</v>
          </cell>
          <cell r="K5072">
            <v>5.5318683409436842</v>
          </cell>
          <cell r="L5072">
            <v>6.3694824961948253</v>
          </cell>
          <cell r="M5072">
            <v>101.11815132314574</v>
          </cell>
          <cell r="N5072">
            <v>4.8164161179442582</v>
          </cell>
          <cell r="O5072">
            <v>5.5456992587070859</v>
          </cell>
          <cell r="P5072">
            <v>1.5924206372236085</v>
          </cell>
          <cell r="Q5072">
            <v>1.4421938399999998</v>
          </cell>
          <cell r="R5072">
            <v>1.6564238324999998</v>
          </cell>
          <cell r="S5072">
            <v>0.67787440090913587</v>
          </cell>
          <cell r="T5072">
            <v>167.49451575000001</v>
          </cell>
          <cell r="U5072">
            <v>7.9780264450000002</v>
          </cell>
          <cell r="V5072">
            <v>1.7608291086440351</v>
          </cell>
          <cell r="W5072">
            <v>9.1860284199999995</v>
          </cell>
          <cell r="X5072">
            <v>1.37195</v>
          </cell>
          <cell r="Y5072">
            <v>2.3491381811850731</v>
          </cell>
          <cell r="Z5072">
            <v>2.1275236799999995</v>
          </cell>
          <cell r="AA5072">
            <v>2.4435556649999994</v>
          </cell>
          <cell r="AB5072">
            <v>247.08783149999996</v>
          </cell>
          <cell r="AC5072">
            <v>11.769180889999999</v>
          </cell>
          <cell r="AD5072">
            <v>2.597574279663736</v>
          </cell>
          <cell r="AE5072">
            <v>13.551224839999998</v>
          </cell>
          <cell r="AF5072">
            <v>2.0238999999999998</v>
          </cell>
          <cell r="AG5072">
            <v>20.994479888565973</v>
          </cell>
          <cell r="AH5072">
            <v>1.1514161407370467</v>
          </cell>
          <cell r="AI5072">
            <v>0.81904247999999991</v>
          </cell>
          <cell r="AJ5072">
            <v>0.94070675249999991</v>
          </cell>
          <cell r="AK5072">
            <v>95.122527750000003</v>
          </cell>
          <cell r="AL5072">
            <v>4.5308351650000001</v>
          </cell>
          <cell r="AM5072">
            <v>5.21687674</v>
          </cell>
          <cell r="AN5072">
            <v>0.77915000000000001</v>
          </cell>
          <cell r="AO5072">
            <v>18.233616106099529</v>
          </cell>
          <cell r="AP5072">
            <v>1.0511999999999999</v>
          </cell>
          <cell r="AQ5072">
            <v>1.2073499999999999</v>
          </cell>
          <cell r="AR5072">
            <v>122.08499999999999</v>
          </cell>
          <cell r="AS5072">
            <v>5.8151000000000002</v>
          </cell>
          <cell r="AT5072">
            <v>6.6955999999999998</v>
          </cell>
        </row>
        <row r="5073">
          <cell r="A5073">
            <v>39274</v>
          </cell>
          <cell r="B5073">
            <v>0.91237330750000001</v>
          </cell>
          <cell r="C5073">
            <v>1.0369977275</v>
          </cell>
          <cell r="D5073">
            <v>105.14969674999999</v>
          </cell>
          <cell r="E5073">
            <v>4.9918811999999999</v>
          </cell>
          <cell r="F5073">
            <v>1.1075393006095604</v>
          </cell>
          <cell r="G5073">
            <v>5.7410949049999997</v>
          </cell>
          <cell r="H5073">
            <v>0.86304999999999998</v>
          </cell>
          <cell r="I5073">
            <v>1.1365936716643805</v>
          </cell>
          <cell r="J5073">
            <v>115.24854561793501</v>
          </cell>
          <cell r="K5073">
            <v>5.4713143830109257</v>
          </cell>
          <cell r="L5073">
            <v>6.2924845102397953</v>
          </cell>
          <cell r="M5073">
            <v>101.39819399941743</v>
          </cell>
          <cell r="N5073">
            <v>4.8137821979942581</v>
          </cell>
          <cell r="O5073">
            <v>5.5362656568598894</v>
          </cell>
          <cell r="P5073">
            <v>1.5961995249406176</v>
          </cell>
          <cell r="Q5073">
            <v>1.45632984</v>
          </cell>
          <cell r="R5073">
            <v>1.6552552799999998</v>
          </cell>
          <cell r="S5073">
            <v>0.67720290033181751</v>
          </cell>
          <cell r="T5073">
            <v>167.83989599999998</v>
          </cell>
          <cell r="U5073">
            <v>7.9680383999999993</v>
          </cell>
          <cell r="V5073">
            <v>1.7678537054860441</v>
          </cell>
          <cell r="W5073">
            <v>9.1639329599999986</v>
          </cell>
          <cell r="X5073">
            <v>1.3775999999999999</v>
          </cell>
          <cell r="Y5073">
            <v>2.3570476797404556</v>
          </cell>
          <cell r="Z5073">
            <v>2.1505073875000003</v>
          </cell>
          <cell r="AA5073">
            <v>2.4442530874999999</v>
          </cell>
          <cell r="AB5073">
            <v>247.84284875</v>
          </cell>
          <cell r="AC5073">
            <v>11.766102</v>
          </cell>
          <cell r="AD5073">
            <v>2.6105229387231312</v>
          </cell>
          <cell r="AE5073">
            <v>13.532034425000001</v>
          </cell>
          <cell r="AF5073">
            <v>2.0342500000000001</v>
          </cell>
          <cell r="AG5073">
            <v>21.064142461964039</v>
          </cell>
          <cell r="AH5073">
            <v>1.1500864453665283</v>
          </cell>
          <cell r="AI5073">
            <v>0.82378413750000001</v>
          </cell>
          <cell r="AJ5073">
            <v>0.93630783749999991</v>
          </cell>
          <cell r="AK5073">
            <v>94.939923749999991</v>
          </cell>
          <cell r="AL5073">
            <v>4.5071820000000002</v>
          </cell>
          <cell r="AM5073">
            <v>5.183648925</v>
          </cell>
          <cell r="AN5073">
            <v>0.77925</v>
          </cell>
          <cell r="AO5073">
            <v>18.315268862464485</v>
          </cell>
          <cell r="AP5073">
            <v>1.05715</v>
          </cell>
          <cell r="AQ5073">
            <v>1.2015499999999999</v>
          </cell>
          <cell r="AR5073">
            <v>121.83499999999999</v>
          </cell>
          <cell r="AS5073">
            <v>5.7839999999999998</v>
          </cell>
          <cell r="AT5073">
            <v>6.6520999999999999</v>
          </cell>
        </row>
        <row r="5074">
          <cell r="A5074">
            <v>39275</v>
          </cell>
          <cell r="B5074">
            <v>0.90459221999999995</v>
          </cell>
          <cell r="C5074">
            <v>1.040177355</v>
          </cell>
          <cell r="D5074">
            <v>105.81948824999999</v>
          </cell>
          <cell r="E5074">
            <v>4.96523307</v>
          </cell>
          <cell r="F5074">
            <v>1.1042039355992845</v>
          </cell>
          <cell r="G5074">
            <v>5.7478505174999999</v>
          </cell>
          <cell r="H5074">
            <v>0.86414999999999997</v>
          </cell>
          <cell r="I5074">
            <v>1.149885364921666</v>
          </cell>
          <cell r="J5074">
            <v>116.98032097821934</v>
          </cell>
          <cell r="K5074">
            <v>5.4889186090943829</v>
          </cell>
          <cell r="L5074">
            <v>6.3540790982040507</v>
          </cell>
          <cell r="M5074">
            <v>101.73215917587439</v>
          </cell>
          <cell r="N5074">
            <v>4.7734485336877963</v>
          </cell>
          <cell r="O5074">
            <v>5.5258370025753925</v>
          </cell>
          <cell r="P5074">
            <v>1.5935312156454322</v>
          </cell>
          <cell r="Q5074">
            <v>1.44149594</v>
          </cell>
          <cell r="R5074">
            <v>1.657555085</v>
          </cell>
          <cell r="S5074">
            <v>0.67875098580441651</v>
          </cell>
          <cell r="T5074">
            <v>168.62665775000002</v>
          </cell>
          <cell r="U5074">
            <v>7.9122538900000006</v>
          </cell>
          <cell r="V5074">
            <v>1.7595834398159982</v>
          </cell>
          <cell r="W5074">
            <v>9.1593792225000001</v>
          </cell>
          <cell r="X5074">
            <v>1.3770500000000001</v>
          </cell>
          <cell r="Y5074">
            <v>2.347740554301915</v>
          </cell>
          <cell r="Z5074">
            <v>2.1237478400000001</v>
          </cell>
          <cell r="AA5074">
            <v>2.4420665599999998</v>
          </cell>
          <cell r="AB5074">
            <v>248.43670399999999</v>
          </cell>
          <cell r="AC5074">
            <v>11.657079039999999</v>
          </cell>
          <cell r="AD5074">
            <v>2.5923843598262204</v>
          </cell>
          <cell r="AE5074">
            <v>13.494461759999998</v>
          </cell>
          <cell r="AF5074">
            <v>2.0287999999999999</v>
          </cell>
          <cell r="AG5074">
            <v>21.312088830101988</v>
          </cell>
          <cell r="AH5074">
            <v>1.1576194785756553</v>
          </cell>
          <cell r="AI5074">
            <v>0.81922567999999996</v>
          </cell>
          <cell r="AJ5074">
            <v>0.94201561999999994</v>
          </cell>
          <cell r="AK5074">
            <v>95.833282999999994</v>
          </cell>
          <cell r="AL5074">
            <v>4.4966630799999994</v>
          </cell>
          <cell r="AM5074">
            <v>5.2054247699999996</v>
          </cell>
          <cell r="AN5074">
            <v>0.78259999999999996</v>
          </cell>
          <cell r="AO5074">
            <v>18.410271444572238</v>
          </cell>
          <cell r="AP5074">
            <v>1.0468</v>
          </cell>
          <cell r="AQ5074">
            <v>1.2037</v>
          </cell>
          <cell r="AR5074">
            <v>122.455</v>
          </cell>
          <cell r="AS5074">
            <v>5.7458</v>
          </cell>
          <cell r="AT5074">
            <v>6.6514499999999996</v>
          </cell>
        </row>
        <row r="5075">
          <cell r="A5075">
            <v>39276</v>
          </cell>
          <cell r="B5075">
            <v>0.90995293999999993</v>
          </cell>
          <cell r="C5075">
            <v>1.0450325599999999</v>
          </cell>
          <cell r="D5075">
            <v>106.14887399999999</v>
          </cell>
          <cell r="E5075">
            <v>4.9868304199999995</v>
          </cell>
          <cell r="F5075">
            <v>1.1049751876829113</v>
          </cell>
          <cell r="G5075">
            <v>5.7711692999999995</v>
          </cell>
          <cell r="H5075">
            <v>0.86839999999999995</v>
          </cell>
          <cell r="I5075">
            <v>1.1484468196783892</v>
          </cell>
          <cell r="J5075">
            <v>116.65314691988358</v>
          </cell>
          <cell r="K5075">
            <v>5.4803168392422581</v>
          </cell>
          <cell r="L5075">
            <v>6.3422722717946272</v>
          </cell>
          <cell r="M5075">
            <v>101.57470500249293</v>
          </cell>
          <cell r="N5075">
            <v>4.7719378427787928</v>
          </cell>
          <cell r="O5075">
            <v>5.5224779790593317</v>
          </cell>
          <cell r="P5075">
            <v>1.5861929986181484</v>
          </cell>
          <cell r="Q5075">
            <v>1.4433609825</v>
          </cell>
          <cell r="R5075">
            <v>1.6576233300000001</v>
          </cell>
          <cell r="S5075">
            <v>0.67766216515386324</v>
          </cell>
          <cell r="T5075">
            <v>168.37260075</v>
          </cell>
          <cell r="U5075">
            <v>7.9100754974999994</v>
          </cell>
          <cell r="V5075">
            <v>1.7527039063494083</v>
          </cell>
          <cell r="W5075">
            <v>9.1541883374999991</v>
          </cell>
          <cell r="X5075">
            <v>1.3774500000000001</v>
          </cell>
          <cell r="Y5075">
            <v>2.34068401658222</v>
          </cell>
          <cell r="Z5075">
            <v>2.1299123024999997</v>
          </cell>
          <cell r="AA5075">
            <v>2.44609101</v>
          </cell>
          <cell r="AB5075">
            <v>248.46097274999997</v>
          </cell>
          <cell r="AC5075">
            <v>11.672594257499998</v>
          </cell>
          <cell r="AD5075">
            <v>2.5863977605293291</v>
          </cell>
          <cell r="AE5075">
            <v>13.508483737499999</v>
          </cell>
          <cell r="AF5075">
            <v>2.0326499999999998</v>
          </cell>
          <cell r="AG5075">
            <v>21.285839914323777</v>
          </cell>
          <cell r="AH5075">
            <v>1.1572820436913915</v>
          </cell>
          <cell r="AI5075">
            <v>0.82350531500000002</v>
          </cell>
          <cell r="AJ5075">
            <v>0.94575206000000012</v>
          </cell>
          <cell r="AK5075">
            <v>96.064486500000001</v>
          </cell>
          <cell r="AL5075">
            <v>4.5130700450000001</v>
          </cell>
          <cell r="AM5075">
            <v>5.2228949250000003</v>
          </cell>
          <cell r="AN5075">
            <v>0.78590000000000004</v>
          </cell>
          <cell r="AO5075">
            <v>18.392957905428283</v>
          </cell>
          <cell r="AP5075">
            <v>1.0478499999999999</v>
          </cell>
          <cell r="AQ5075">
            <v>1.2034</v>
          </cell>
          <cell r="AR5075">
            <v>122.235</v>
          </cell>
          <cell r="AS5075">
            <v>5.7425499999999996</v>
          </cell>
          <cell r="AT5075">
            <v>6.6457499999999996</v>
          </cell>
        </row>
        <row r="5076">
          <cell r="A5076">
            <v>39279</v>
          </cell>
          <cell r="B5076">
            <v>0.90955751250000005</v>
          </cell>
          <cell r="C5076">
            <v>1.0491406974999999</v>
          </cell>
          <cell r="D5076">
            <v>106.42237025</v>
          </cell>
          <cell r="E5076">
            <v>4.9923874700000006</v>
          </cell>
          <cell r="F5076">
            <v>1.1014465289621629</v>
          </cell>
          <cell r="G5076">
            <v>5.7861633025000003</v>
          </cell>
          <cell r="H5076">
            <v>0.87185000000000001</v>
          </cell>
          <cell r="I5076">
            <v>1.1534627366403067</v>
          </cell>
          <cell r="J5076">
            <v>117.00455307931944</v>
          </cell>
          <cell r="K5076">
            <v>5.4888090103043377</v>
          </cell>
          <cell r="L5076">
            <v>6.3615144979630962</v>
          </cell>
          <cell r="M5076">
            <v>101.43765321809947</v>
          </cell>
          <cell r="N5076">
            <v>4.7585490505671677</v>
          </cell>
          <cell r="O5076">
            <v>5.515145219595297</v>
          </cell>
          <cell r="P5076">
            <v>1.5798015713712221</v>
          </cell>
          <cell r="Q5076">
            <v>1.4369203875000001</v>
          </cell>
          <cell r="R5076">
            <v>1.6574341225</v>
          </cell>
          <cell r="S5076">
            <v>0.67641497851442611</v>
          </cell>
          <cell r="T5076">
            <v>168.12622775</v>
          </cell>
          <cell r="U5076">
            <v>7.8869815700000006</v>
          </cell>
          <cell r="V5076">
            <v>1.7400669572358034</v>
          </cell>
          <cell r="W5076">
            <v>9.1409898775000009</v>
          </cell>
          <cell r="X5076">
            <v>1.3773500000000001</v>
          </cell>
          <cell r="Y5076">
            <v>2.3355508401674596</v>
          </cell>
          <cell r="Z5076">
            <v>2.1243178124999997</v>
          </cell>
          <cell r="AA5076">
            <v>2.4503214374999995</v>
          </cell>
          <cell r="AB5076">
            <v>248.55485624999997</v>
          </cell>
          <cell r="AC5076">
            <v>11.65997475</v>
          </cell>
          <cell r="AD5076">
            <v>2.572484366117112</v>
          </cell>
          <cell r="AE5076">
            <v>13.5138785625</v>
          </cell>
          <cell r="AF5076">
            <v>2.0362499999999999</v>
          </cell>
          <cell r="AG5076">
            <v>21.316929202612553</v>
          </cell>
          <cell r="AH5076">
            <v>1.15899724075303</v>
          </cell>
          <cell r="AI5076">
            <v>0.82578453750000003</v>
          </cell>
          <cell r="AJ5076">
            <v>0.9525116924999999</v>
          </cell>
          <cell r="AK5076">
            <v>96.620550749999992</v>
          </cell>
          <cell r="AL5076">
            <v>4.53257361</v>
          </cell>
          <cell r="AM5076">
            <v>5.2532403075000005</v>
          </cell>
          <cell r="AN5076">
            <v>0.79154999999999998</v>
          </cell>
          <cell r="AO5076">
            <v>18.392562512713493</v>
          </cell>
          <cell r="AP5076">
            <v>1.04325</v>
          </cell>
          <cell r="AQ5076">
            <v>1.2033499999999999</v>
          </cell>
          <cell r="AR5076">
            <v>122.065</v>
          </cell>
          <cell r="AS5076">
            <v>5.7262000000000004</v>
          </cell>
          <cell r="AT5076">
            <v>6.6366500000000004</v>
          </cell>
        </row>
        <row r="5077">
          <cell r="A5077">
            <v>39280</v>
          </cell>
          <cell r="B5077">
            <v>0.91148615250000009</v>
          </cell>
          <cell r="C5077">
            <v>1.05066269</v>
          </cell>
          <cell r="D5077">
            <v>106.82727825000001</v>
          </cell>
          <cell r="E5077">
            <v>5.0021402200000002</v>
          </cell>
          <cell r="F5077">
            <v>1.1034025629695094</v>
          </cell>
          <cell r="G5077">
            <v>5.8099759024999997</v>
          </cell>
          <cell r="H5077">
            <v>0.87395</v>
          </cell>
          <cell r="I5077">
            <v>1.1526918835994053</v>
          </cell>
          <cell r="J5077">
            <v>117.20120811160649</v>
          </cell>
          <cell r="K5077">
            <v>5.4878949134666088</v>
          </cell>
          <cell r="L5077">
            <v>6.3741790114578833</v>
          </cell>
          <cell r="M5077">
            <v>101.67609382798204</v>
          </cell>
          <cell r="N5077">
            <v>4.7609382798203299</v>
          </cell>
          <cell r="O5077">
            <v>5.5298203293961077</v>
          </cell>
          <cell r="P5077">
            <v>1.5773785685679957</v>
          </cell>
          <cell r="Q5077">
            <v>1.4377587224999999</v>
          </cell>
          <cell r="R5077">
            <v>1.6572928099999999</v>
          </cell>
          <cell r="S5077">
            <v>0.67425594874177686</v>
          </cell>
          <cell r="T5077">
            <v>168.50705925</v>
          </cell>
          <cell r="U5077">
            <v>7.8902687800000004</v>
          </cell>
          <cell r="V5077">
            <v>1.7404835553311027</v>
          </cell>
          <cell r="W5077">
            <v>9.1645314725000002</v>
          </cell>
          <cell r="X5077">
            <v>1.3785499999999999</v>
          </cell>
          <cell r="Y5077">
            <v>2.3394358945019738</v>
          </cell>
          <cell r="Z5077">
            <v>2.1323634225000001</v>
          </cell>
          <cell r="AA5077">
            <v>2.45795801</v>
          </cell>
          <cell r="AB5077">
            <v>249.91556925</v>
          </cell>
          <cell r="AC5077">
            <v>11.702186380000001</v>
          </cell>
          <cell r="AD5077">
            <v>2.5813395618963448</v>
          </cell>
          <cell r="AE5077">
            <v>13.592066172500001</v>
          </cell>
          <cell r="AF5077">
            <v>2.0445500000000001</v>
          </cell>
          <cell r="AG5077">
            <v>21.356314207841219</v>
          </cell>
          <cell r="AH5077">
            <v>1.161498008246558</v>
          </cell>
          <cell r="AI5077">
            <v>0.82606854750000003</v>
          </cell>
          <cell r="AJ5077">
            <v>0.95220251</v>
          </cell>
          <cell r="AK5077">
            <v>96.81623175</v>
          </cell>
          <cell r="AL5077">
            <v>4.5333773800000001</v>
          </cell>
          <cell r="AM5077">
            <v>5.2655087974999999</v>
          </cell>
          <cell r="AN5077">
            <v>0.79205000000000003</v>
          </cell>
          <cell r="AO5077">
            <v>18.386871140727592</v>
          </cell>
          <cell r="AP5077">
            <v>1.04295</v>
          </cell>
          <cell r="AQ5077">
            <v>1.2021999999999999</v>
          </cell>
          <cell r="AR5077">
            <v>122.235</v>
          </cell>
          <cell r="AS5077">
            <v>5.7236000000000002</v>
          </cell>
          <cell r="AT5077">
            <v>6.6479499999999998</v>
          </cell>
        </row>
        <row r="5078">
          <cell r="A5078">
            <v>39281</v>
          </cell>
          <cell r="B5078">
            <v>0.91526823749999986</v>
          </cell>
          <cell r="C5078">
            <v>1.0531095749999999</v>
          </cell>
          <cell r="D5078">
            <v>106.9971975</v>
          </cell>
          <cell r="E5078">
            <v>5.0299573124999997</v>
          </cell>
          <cell r="F5078">
            <v>1.1064566929133859</v>
          </cell>
          <cell r="G5078">
            <v>5.8353125625000004</v>
          </cell>
          <cell r="H5078">
            <v>0.87824999999999998</v>
          </cell>
          <cell r="I5078">
            <v>1.1506021206160344</v>
          </cell>
          <cell r="J5078">
            <v>116.90255721345297</v>
          </cell>
          <cell r="K5078">
            <v>5.4956100369428587</v>
          </cell>
          <cell r="L5078">
            <v>6.3755217579043331</v>
          </cell>
          <cell r="M5078">
            <v>101.60120090067549</v>
          </cell>
          <cell r="N5078">
            <v>4.7762905512467677</v>
          </cell>
          <cell r="O5078">
            <v>5.5410307730798101</v>
          </cell>
          <cell r="P5078">
            <v>1.5722744093367491</v>
          </cell>
          <cell r="Q5078">
            <v>1.4390528274999999</v>
          </cell>
          <cell r="R5078">
            <v>1.655777235</v>
          </cell>
          <cell r="S5078">
            <v>0.67278131014153819</v>
          </cell>
          <cell r="T5078">
            <v>168.22895549999998</v>
          </cell>
          <cell r="U5078">
            <v>7.9084731624999991</v>
          </cell>
          <cell r="V5078">
            <v>1.7396535433070865</v>
          </cell>
          <cell r="W5078">
            <v>9.1747126125000005</v>
          </cell>
          <cell r="X5078">
            <v>1.3808499999999999</v>
          </cell>
          <cell r="Y5078">
            <v>2.3369769427839451</v>
          </cell>
          <cell r="Z5078">
            <v>2.1389607674999995</v>
          </cell>
          <cell r="AA5078">
            <v>2.4610927949999999</v>
          </cell>
          <cell r="AB5078">
            <v>250.0499835</v>
          </cell>
          <cell r="AC5078">
            <v>11.754894262499999</v>
          </cell>
          <cell r="AD5078">
            <v>2.585763779527559</v>
          </cell>
          <cell r="AE5078">
            <v>13.6369909125</v>
          </cell>
          <cell r="AF5078">
            <v>2.0524499999999999</v>
          </cell>
          <cell r="AG5078">
            <v>21.271989174560218</v>
          </cell>
          <cell r="AH5078">
            <v>1.1601117464751844</v>
          </cell>
          <cell r="AI5078">
            <v>0.82720656249999991</v>
          </cell>
          <cell r="AJ5078">
            <v>0.95178562499999997</v>
          </cell>
          <cell r="AK5078">
            <v>96.702562499999999</v>
          </cell>
          <cell r="AL5078">
            <v>4.5460046875</v>
          </cell>
          <cell r="AM5078">
            <v>5.2738734374999998</v>
          </cell>
          <cell r="AN5078">
            <v>0.79374999999999996</v>
          </cell>
          <cell r="AO5078">
            <v>18.336155322271136</v>
          </cell>
          <cell r="AP5078">
            <v>1.0421499999999999</v>
          </cell>
          <cell r="AQ5078">
            <v>1.1991000000000001</v>
          </cell>
          <cell r="AR5078">
            <v>121.83</v>
          </cell>
          <cell r="AS5078">
            <v>5.7272499999999997</v>
          </cell>
          <cell r="AT5078">
            <v>6.6442500000000004</v>
          </cell>
        </row>
        <row r="5079">
          <cell r="A5079">
            <v>39282</v>
          </cell>
          <cell r="B5079">
            <v>0.91647599999999996</v>
          </cell>
          <cell r="C5079">
            <v>1.0565720000000001</v>
          </cell>
          <cell r="D5079">
            <v>107.3644</v>
          </cell>
          <cell r="E5079">
            <v>5.0366799999999996</v>
          </cell>
          <cell r="F5079">
            <v>1.1102699974766592</v>
          </cell>
          <cell r="G5079">
            <v>5.8415279999999994</v>
          </cell>
          <cell r="H5079">
            <v>0.88</v>
          </cell>
          <cell r="I5079">
            <v>1.1528637956694994</v>
          </cell>
          <cell r="J5079">
            <v>117.14916702674157</v>
          </cell>
          <cell r="K5079">
            <v>5.4957031062460988</v>
          </cell>
          <cell r="L5079">
            <v>6.3739017715684856</v>
          </cell>
          <cell r="M5079">
            <v>101.61579144629992</v>
          </cell>
          <cell r="N5079">
            <v>4.767001207679173</v>
          </cell>
          <cell r="O5079">
            <v>5.5287552575688164</v>
          </cell>
          <cell r="P5079">
            <v>1.5707386363636364</v>
          </cell>
          <cell r="Q5079">
            <v>1.4395442624999999</v>
          </cell>
          <cell r="R5079">
            <v>1.6595984625</v>
          </cell>
          <cell r="S5079">
            <v>0.67431763299753633</v>
          </cell>
          <cell r="T5079">
            <v>168.64141125</v>
          </cell>
          <cell r="U5079">
            <v>7.9113078749999994</v>
          </cell>
          <cell r="V5079">
            <v>1.7439439818319455</v>
          </cell>
          <cell r="W5079">
            <v>9.1755137250000001</v>
          </cell>
          <cell r="X5079">
            <v>1.38225</v>
          </cell>
          <cell r="Y5079">
            <v>2.3293750000000002</v>
          </cell>
          <cell r="Z5079">
            <v>2.1348162825000001</v>
          </cell>
          <cell r="AA5079">
            <v>2.4611524025000002</v>
          </cell>
          <cell r="AB5079">
            <v>250.09194925</v>
          </cell>
          <cell r="AC5079">
            <v>11.732316474999999</v>
          </cell>
          <cell r="AD5079">
            <v>2.5862351753721931</v>
          </cell>
          <cell r="AE5079">
            <v>13.607109285</v>
          </cell>
          <cell r="AF5079">
            <v>2.0498500000000002</v>
          </cell>
          <cell r="AG5079">
            <v>21.31650214029877</v>
          </cell>
          <cell r="AH5079">
            <v>1.1597973268105182</v>
          </cell>
          <cell r="AI5079">
            <v>0.82545326999999991</v>
          </cell>
          <cell r="AJ5079">
            <v>0.95163518999999996</v>
          </cell>
          <cell r="AK5079">
            <v>96.701162999999994</v>
          </cell>
          <cell r="AL5079">
            <v>4.5364460999999991</v>
          </cell>
          <cell r="AM5079">
            <v>5.2613580599999992</v>
          </cell>
          <cell r="AN5079">
            <v>0.79259999999999997</v>
          </cell>
          <cell r="AO5079">
            <v>18.379506183998433</v>
          </cell>
          <cell r="AP5079">
            <v>1.04145</v>
          </cell>
          <cell r="AQ5079">
            <v>1.20065</v>
          </cell>
          <cell r="AR5079">
            <v>122.005</v>
          </cell>
          <cell r="AS5079">
            <v>5.7234999999999996</v>
          </cell>
          <cell r="AT5079">
            <v>6.6380999999999997</v>
          </cell>
        </row>
        <row r="5080">
          <cell r="A5080">
            <v>39283</v>
          </cell>
          <cell r="B5080">
            <v>0.91865522499999985</v>
          </cell>
          <cell r="C5080">
            <v>1.0580644499999998</v>
          </cell>
          <cell r="D5080">
            <v>106.85983749999998</v>
          </cell>
          <cell r="E5080">
            <v>5.0316019999999995</v>
          </cell>
          <cell r="F5080">
            <v>1.1047058086346262</v>
          </cell>
          <cell r="G5080">
            <v>5.8475184000000002</v>
          </cell>
          <cell r="H5080">
            <v>0.88149999999999995</v>
          </cell>
          <cell r="I5080">
            <v>1.15175358633594</v>
          </cell>
          <cell r="J5080">
            <v>116.32202657966704</v>
          </cell>
          <cell r="K5080">
            <v>5.477138607686034</v>
          </cell>
          <cell r="L5080">
            <v>6.3653024996401681</v>
          </cell>
          <cell r="M5080">
            <v>100.99558443722403</v>
          </cell>
          <cell r="N5080">
            <v>4.7554777972173632</v>
          </cell>
          <cell r="O5080">
            <v>5.526618345413647</v>
          </cell>
          <cell r="P5080">
            <v>1.5694271128757802</v>
          </cell>
          <cell r="Q5080">
            <v>1.4417624174999999</v>
          </cell>
          <cell r="R5080">
            <v>1.660555035</v>
          </cell>
          <cell r="S5080">
            <v>0.67312978956331349</v>
          </cell>
          <cell r="T5080">
            <v>167.70872625000001</v>
          </cell>
          <cell r="U5080">
            <v>7.8967326000000009</v>
          </cell>
          <cell r="V5080">
            <v>1.7337552478225453</v>
          </cell>
          <cell r="W5080">
            <v>9.1772539200000018</v>
          </cell>
          <cell r="X5080">
            <v>1.3834500000000001</v>
          </cell>
          <cell r="Y5080">
            <v>2.3315371525808284</v>
          </cell>
          <cell r="Z5080">
            <v>2.1418787875</v>
          </cell>
          <cell r="AA5080">
            <v>2.4669165749999999</v>
          </cell>
          <cell r="AB5080">
            <v>249.14768125000001</v>
          </cell>
          <cell r="AC5080">
            <v>11.731367000000001</v>
          </cell>
          <cell r="AD5080">
            <v>2.5756626355034777</v>
          </cell>
          <cell r="AE5080">
            <v>13.633706400000001</v>
          </cell>
          <cell r="AF5080">
            <v>2.05525</v>
          </cell>
          <cell r="AG5080">
            <v>21.237736510161177</v>
          </cell>
          <cell r="AH5080">
            <v>1.1621583742116328</v>
          </cell>
          <cell r="AI5080">
            <v>0.83158359250000002</v>
          </cell>
          <cell r="AJ5080">
            <v>0.95777938500000004</v>
          </cell>
          <cell r="AK5080">
            <v>96.731488749999997</v>
          </cell>
          <cell r="AL5080">
            <v>4.5546986</v>
          </cell>
          <cell r="AM5080">
            <v>5.2932811200000005</v>
          </cell>
          <cell r="AN5080">
            <v>0.79795000000000005</v>
          </cell>
          <cell r="AO5080">
            <v>18.274390979257113</v>
          </cell>
          <cell r="AP5080">
            <v>1.0421499999999999</v>
          </cell>
          <cell r="AQ5080">
            <v>1.2002999999999999</v>
          </cell>
          <cell r="AR5080">
            <v>121.22499999999999</v>
          </cell>
          <cell r="AS5080">
            <v>5.7080000000000002</v>
          </cell>
          <cell r="AT5080">
            <v>6.6336000000000004</v>
          </cell>
        </row>
        <row r="5081">
          <cell r="A5081">
            <v>39286</v>
          </cell>
          <cell r="B5081">
            <v>0.92243005249999999</v>
          </cell>
          <cell r="C5081">
            <v>1.0659672925000001</v>
          </cell>
          <cell r="D5081">
            <v>107.25077825</v>
          </cell>
          <cell r="E5081">
            <v>5.058892245</v>
          </cell>
          <cell r="F5081">
            <v>1.1001369180980831</v>
          </cell>
          <cell r="G5081">
            <v>5.8781770025000002</v>
          </cell>
          <cell r="H5081">
            <v>0.88385000000000002</v>
          </cell>
          <cell r="I5081">
            <v>1.1556077228956068</v>
          </cell>
          <cell r="J5081">
            <v>116.26982225841996</v>
          </cell>
          <cell r="K5081">
            <v>5.4843098739999041</v>
          </cell>
          <cell r="L5081">
            <v>6.372490777559527</v>
          </cell>
          <cell r="M5081">
            <v>100.6135732349405</v>
          </cell>
          <cell r="N5081">
            <v>4.745823141660793</v>
          </cell>
          <cell r="O5081">
            <v>5.5144065337257988</v>
          </cell>
          <cell r="P5081">
            <v>1.5633308819369802</v>
          </cell>
          <cell r="Q5081">
            <v>1.4420633875</v>
          </cell>
          <cell r="R5081">
            <v>1.6664595875000001</v>
          </cell>
          <cell r="S5081">
            <v>0.67138796433517156</v>
          </cell>
          <cell r="T5081">
            <v>167.66845375</v>
          </cell>
          <cell r="U5081">
            <v>7.9087224750000003</v>
          </cell>
          <cell r="V5081">
            <v>1.7198780184217077</v>
          </cell>
          <cell r="W5081">
            <v>9.1895356375000006</v>
          </cell>
          <cell r="X5081">
            <v>1.38175</v>
          </cell>
          <cell r="Y5081">
            <v>2.3285059682072751</v>
          </cell>
          <cell r="Z5081">
            <v>2.1478838825</v>
          </cell>
          <cell r="AA5081">
            <v>2.4821112025000005</v>
          </cell>
          <cell r="AB5081">
            <v>249.73407725000001</v>
          </cell>
          <cell r="AC5081">
            <v>11.779660785000001</v>
          </cell>
          <cell r="AD5081">
            <v>2.561675379636545</v>
          </cell>
          <cell r="AE5081">
            <v>13.687370232500001</v>
          </cell>
          <cell r="AF5081">
            <v>2.0580500000000002</v>
          </cell>
          <cell r="AG5081">
            <v>21.200447263133988</v>
          </cell>
          <cell r="AH5081">
            <v>1.1619494383004001</v>
          </cell>
          <cell r="AI5081">
            <v>0.83846840999999994</v>
          </cell>
          <cell r="AJ5081">
            <v>0.96894057000000011</v>
          </cell>
          <cell r="AK5081">
            <v>97.488573000000002</v>
          </cell>
          <cell r="AL5081">
            <v>4.59842058</v>
          </cell>
          <cell r="AM5081">
            <v>5.3431322099999994</v>
          </cell>
          <cell r="AN5081">
            <v>0.8034</v>
          </cell>
          <cell r="AO5081">
            <v>18.245585018005759</v>
          </cell>
          <cell r="AP5081">
            <v>1.04365</v>
          </cell>
          <cell r="AQ5081">
            <v>1.2060500000000001</v>
          </cell>
          <cell r="AR5081">
            <v>121.345</v>
          </cell>
          <cell r="AS5081">
            <v>5.7237</v>
          </cell>
          <cell r="AT5081">
            <v>6.6506499999999997</v>
          </cell>
        </row>
        <row r="5082">
          <cell r="A5082">
            <v>39287</v>
          </cell>
          <cell r="B5082">
            <v>0.91807256249999991</v>
          </cell>
          <cell r="C5082">
            <v>1.0650791249999998</v>
          </cell>
          <cell r="D5082">
            <v>106.68918375</v>
          </cell>
          <cell r="E5082">
            <v>5.0749760249999998</v>
          </cell>
          <cell r="F5082">
            <v>1.0930160692212607</v>
          </cell>
          <cell r="G5082">
            <v>5.8970190374999998</v>
          </cell>
          <cell r="H5082">
            <v>0.88424999999999998</v>
          </cell>
          <cell r="I5082">
            <v>1.1601252106910667</v>
          </cell>
          <cell r="J5082">
            <v>116.20996869732724</v>
          </cell>
          <cell r="K5082">
            <v>5.5278593787623409</v>
          </cell>
          <cell r="L5082">
            <v>6.423260293763545</v>
          </cell>
          <cell r="M5082">
            <v>100.17019510170196</v>
          </cell>
          <cell r="N5082">
            <v>4.7648816936488174</v>
          </cell>
          <cell r="O5082">
            <v>5.5366957243669574</v>
          </cell>
          <cell r="P5082">
            <v>1.5634153237206672</v>
          </cell>
          <cell r="Q5082">
            <v>1.4353287124999998</v>
          </cell>
          <cell r="R5082">
            <v>1.6651610249999997</v>
          </cell>
          <cell r="S5082">
            <v>0.67063646065780536</v>
          </cell>
          <cell r="T5082">
            <v>166.79950474999998</v>
          </cell>
          <cell r="U5082">
            <v>7.9342952850000001</v>
          </cell>
          <cell r="V5082">
            <v>1.7088380716934486</v>
          </cell>
          <cell r="W5082">
            <v>9.2194899274999997</v>
          </cell>
          <cell r="X5082">
            <v>1.38245</v>
          </cell>
          <cell r="Y5082">
            <v>2.3312411648289508</v>
          </cell>
          <cell r="Z5082">
            <v>2.1402485499999995</v>
          </cell>
          <cell r="AA5082">
            <v>2.4829562999999997</v>
          </cell>
          <cell r="AB5082">
            <v>248.71821699999998</v>
          </cell>
          <cell r="AC5082">
            <v>11.830993019999999</v>
          </cell>
          <cell r="AD5082">
            <v>2.5480840543881333</v>
          </cell>
          <cell r="AE5082">
            <v>13.747373529999999</v>
          </cell>
          <cell r="AF5082">
            <v>2.0613999999999999</v>
          </cell>
          <cell r="AG5082">
            <v>21.022598574739078</v>
          </cell>
          <cell r="AH5082">
            <v>1.1619796839335808</v>
          </cell>
          <cell r="AI5082">
            <v>0.83994424999999995</v>
          </cell>
          <cell r="AJ5082">
            <v>0.97444049999999993</v>
          </cell>
          <cell r="AK5082">
            <v>97.609895000000009</v>
          </cell>
          <cell r="AL5082">
            <v>4.6430937000000005</v>
          </cell>
          <cell r="AM5082">
            <v>5.3951805500000001</v>
          </cell>
          <cell r="AN5082">
            <v>0.80900000000000005</v>
          </cell>
          <cell r="AO5082">
            <v>18.092053471685947</v>
          </cell>
          <cell r="AP5082">
            <v>1.0382499999999999</v>
          </cell>
          <cell r="AQ5082">
            <v>1.2044999999999999</v>
          </cell>
          <cell r="AR5082">
            <v>120.655</v>
          </cell>
          <cell r="AS5082">
            <v>5.7393000000000001</v>
          </cell>
          <cell r="AT5082">
            <v>6.6689499999999997</v>
          </cell>
        </row>
        <row r="5083">
          <cell r="A5083">
            <v>39288</v>
          </cell>
          <cell r="B5083">
            <v>0.92197205750000011</v>
          </cell>
          <cell r="C5083">
            <v>1.07206669</v>
          </cell>
          <cell r="D5083">
            <v>106.14307575000001</v>
          </cell>
          <cell r="E5083">
            <v>5.1181342900000004</v>
          </cell>
          <cell r="F5083">
            <v>1.10152252589542</v>
          </cell>
          <cell r="G5083">
            <v>5.9392194525000006</v>
          </cell>
          <cell r="H5083">
            <v>0.88265000000000005</v>
          </cell>
          <cell r="I5083">
            <v>1.1627973768608491</v>
          </cell>
          <cell r="J5083">
            <v>115.12613086975252</v>
          </cell>
          <cell r="K5083">
            <v>5.5512900291991762</v>
          </cell>
          <cell r="L5083">
            <v>6.4418649179072327</v>
          </cell>
          <cell r="M5083">
            <v>99.007903836654052</v>
          </cell>
          <cell r="N5083">
            <v>4.7740820023052866</v>
          </cell>
          <cell r="O5083">
            <v>5.5399720072451846</v>
          </cell>
          <cell r="P5083">
            <v>1.5527672350308728</v>
          </cell>
          <cell r="Q5083">
            <v>1.4316080025</v>
          </cell>
          <cell r="R5083">
            <v>1.6646700299999997</v>
          </cell>
          <cell r="S5083">
            <v>0.66870776511917251</v>
          </cell>
          <cell r="T5083">
            <v>164.81549024999998</v>
          </cell>
          <cell r="U5083">
            <v>7.9472712300000001</v>
          </cell>
          <cell r="V5083">
            <v>1.7104080868588543</v>
          </cell>
          <cell r="W5083">
            <v>9.2222253675000001</v>
          </cell>
          <cell r="X5083">
            <v>1.3705499999999999</v>
          </cell>
          <cell r="Y5083">
            <v>2.3220415793349569</v>
          </cell>
          <cell r="Z5083">
            <v>2.1408574525000001</v>
          </cell>
          <cell r="AA5083">
            <v>2.4893834299999997</v>
          </cell>
          <cell r="AB5083">
            <v>246.46863524999998</v>
          </cell>
          <cell r="AC5083">
            <v>11.884520630000001</v>
          </cell>
          <cell r="AD5083">
            <v>2.5577811057032322</v>
          </cell>
          <cell r="AE5083">
            <v>13.791114517500001</v>
          </cell>
          <cell r="AF5083">
            <v>2.04955</v>
          </cell>
          <cell r="AG5083">
            <v>20.738626565032938</v>
          </cell>
          <cell r="AH5083">
            <v>1.1604266547097575</v>
          </cell>
          <cell r="AI5083">
            <v>0.83699791500000009</v>
          </cell>
          <cell r="AJ5083">
            <v>0.97325897999999988</v>
          </cell>
          <cell r="AK5083">
            <v>96.360331500000001</v>
          </cell>
          <cell r="AL5083">
            <v>4.6464181800000004</v>
          </cell>
          <cell r="AM5083">
            <v>5.3918275050000002</v>
          </cell>
          <cell r="AN5083">
            <v>0.80130000000000001</v>
          </cell>
          <cell r="AO5083">
            <v>17.871553088566394</v>
          </cell>
          <cell r="AP5083">
            <v>1.0445500000000001</v>
          </cell>
          <cell r="AQ5083">
            <v>1.2145999999999999</v>
          </cell>
          <cell r="AR5083">
            <v>120.255</v>
          </cell>
          <cell r="AS5083">
            <v>5.7986000000000004</v>
          </cell>
          <cell r="AT5083">
            <v>6.7288500000000004</v>
          </cell>
        </row>
        <row r="5084">
          <cell r="A5084">
            <v>39289</v>
          </cell>
          <cell r="B5084">
            <v>0.92191937999999996</v>
          </cell>
          <cell r="C5084">
            <v>1.060452945</v>
          </cell>
          <cell r="D5084">
            <v>104.68101524999999</v>
          </cell>
          <cell r="E5084">
            <v>5.1064402049999993</v>
          </cell>
          <cell r="F5084">
            <v>1.1097267897799139</v>
          </cell>
          <cell r="G5084">
            <v>5.9133828675000002</v>
          </cell>
          <cell r="H5084">
            <v>0.87734999999999996</v>
          </cell>
          <cell r="I5084">
            <v>1.1502664636467455</v>
          </cell>
          <cell r="J5084">
            <v>113.54682146935669</v>
          </cell>
          <cell r="K5084">
            <v>5.5389227255424434</v>
          </cell>
          <cell r="L5084">
            <v>6.4142082223068142</v>
          </cell>
          <cell r="M5084">
            <v>98.713493836353095</v>
          </cell>
          <cell r="N5084">
            <v>4.8153387937453456</v>
          </cell>
          <cell r="O5084">
            <v>5.5762803011499953</v>
          </cell>
          <cell r="P5084">
            <v>1.5637430899868925</v>
          </cell>
          <cell r="Q5084">
            <v>1.4416450599999999</v>
          </cell>
          <cell r="R5084">
            <v>1.6582759650000001</v>
          </cell>
          <cell r="S5084">
            <v>0.6704376084247563</v>
          </cell>
          <cell r="T5084">
            <v>163.69421424999999</v>
          </cell>
          <cell r="U5084">
            <v>7.9851605849999991</v>
          </cell>
          <cell r="V5084">
            <v>1.7353275992916772</v>
          </cell>
          <cell r="W5084">
            <v>9.2470115975000002</v>
          </cell>
          <cell r="X5084">
            <v>1.37195</v>
          </cell>
          <cell r="Y5084">
            <v>2.3324214965521173</v>
          </cell>
          <cell r="Z5084">
            <v>2.1503045799999998</v>
          </cell>
          <cell r="AA5084">
            <v>2.4734232450000002</v>
          </cell>
          <cell r="AB5084">
            <v>244.16025024999999</v>
          </cell>
          <cell r="AC5084">
            <v>11.910370904999999</v>
          </cell>
          <cell r="AD5084">
            <v>2.5883506197824437</v>
          </cell>
          <cell r="AE5084">
            <v>13.792501317499999</v>
          </cell>
          <cell r="AF5084">
            <v>2.0463499999999999</v>
          </cell>
          <cell r="AG5084">
            <v>20.499802415683043</v>
          </cell>
          <cell r="AH5084">
            <v>1.1580245004553031</v>
          </cell>
          <cell r="AI5084">
            <v>0.83076247999999997</v>
          </cell>
          <cell r="AJ5084">
            <v>0.95559822000000005</v>
          </cell>
          <cell r="AK5084">
            <v>94.330438999999998</v>
          </cell>
          <cell r="AL5084">
            <v>4.6015291799999991</v>
          </cell>
          <cell r="AM5084">
            <v>5.3286835300000002</v>
          </cell>
          <cell r="AN5084">
            <v>0.79059999999999997</v>
          </cell>
          <cell r="AO5084">
            <v>17.702390931818012</v>
          </cell>
          <cell r="AP5084">
            <v>1.0508</v>
          </cell>
          <cell r="AQ5084">
            <v>1.2087000000000001</v>
          </cell>
          <cell r="AR5084">
            <v>119.315</v>
          </cell>
          <cell r="AS5084">
            <v>5.8202999999999996</v>
          </cell>
          <cell r="AT5084">
            <v>6.7400500000000001</v>
          </cell>
        </row>
        <row r="5085">
          <cell r="A5085">
            <v>39290</v>
          </cell>
          <cell r="B5085">
            <v>0.90508152999999991</v>
          </cell>
          <cell r="C5085">
            <v>1.0342871825</v>
          </cell>
          <cell r="D5085">
            <v>101.63978275000001</v>
          </cell>
          <cell r="E5085">
            <v>5.0304609474999999</v>
          </cell>
          <cell r="F5085">
            <v>1.1155349928320084</v>
          </cell>
          <cell r="G5085">
            <v>5.7703013299999997</v>
          </cell>
          <cell r="H5085">
            <v>0.85594999999999999</v>
          </cell>
          <cell r="I5085">
            <v>1.1427558161528277</v>
          </cell>
          <cell r="J5085">
            <v>112.29903536977494</v>
          </cell>
          <cell r="K5085">
            <v>5.5580196708908645</v>
          </cell>
          <cell r="L5085">
            <v>6.3754492150557978</v>
          </cell>
          <cell r="M5085">
            <v>98.270368684569874</v>
          </cell>
          <cell r="N5085">
            <v>4.8636984317457683</v>
          </cell>
          <cell r="O5085">
            <v>5.5790127032730581</v>
          </cell>
          <cell r="P5085">
            <v>1.595361878614405</v>
          </cell>
          <cell r="Q5085">
            <v>1.4439325699999999</v>
          </cell>
          <cell r="R5085">
            <v>1.6500623425000001</v>
          </cell>
          <cell r="S5085">
            <v>0.67243629201034105</v>
          </cell>
          <cell r="T5085">
            <v>162.15223475000002</v>
          </cell>
          <cell r="U5085">
            <v>8.0254056274999996</v>
          </cell>
          <cell r="V5085">
            <v>1.7796820018245798</v>
          </cell>
          <cell r="W5085">
            <v>9.2057187699999989</v>
          </cell>
          <cell r="X5085">
            <v>1.36555</v>
          </cell>
          <cell r="Y5085">
            <v>2.3725100765231613</v>
          </cell>
          <cell r="Z5085">
            <v>2.1473150499999996</v>
          </cell>
          <cell r="AA5085">
            <v>2.4538567625000001</v>
          </cell>
          <cell r="AB5085">
            <v>241.14140874999998</v>
          </cell>
          <cell r="AC5085">
            <v>11.934819287499998</v>
          </cell>
          <cell r="AD5085">
            <v>2.6466180112081323</v>
          </cell>
          <cell r="AE5085">
            <v>13.690098049999998</v>
          </cell>
          <cell r="AF5085">
            <v>2.0307499999999998</v>
          </cell>
          <cell r="AG5085">
            <v>20.204864685513993</v>
          </cell>
          <cell r="AH5085">
            <v>1.1470720854850649</v>
          </cell>
          <cell r="AI5085">
            <v>0.81134301999999991</v>
          </cell>
          <cell r="AJ5085">
            <v>0.92716695500000001</v>
          </cell>
          <cell r="AK5085">
            <v>91.113038500000002</v>
          </cell>
          <cell r="AL5085">
            <v>4.5094604649999992</v>
          </cell>
          <cell r="AM5085">
            <v>5.1726762199999996</v>
          </cell>
          <cell r="AN5085">
            <v>0.76729999999999998</v>
          </cell>
          <cell r="AO5085">
            <v>17.614293766873352</v>
          </cell>
          <cell r="AP5085">
            <v>1.0573999999999999</v>
          </cell>
          <cell r="AQ5085">
            <v>1.20835</v>
          </cell>
          <cell r="AR5085">
            <v>118.745</v>
          </cell>
          <cell r="AS5085">
            <v>5.8770499999999997</v>
          </cell>
          <cell r="AT5085">
            <v>6.7413999999999996</v>
          </cell>
        </row>
        <row r="5086">
          <cell r="A5086">
            <v>39293</v>
          </cell>
          <cell r="B5086">
            <v>0.90845166749999995</v>
          </cell>
          <cell r="C5086">
            <v>1.02231117</v>
          </cell>
          <cell r="D5086">
            <v>100.76374575</v>
          </cell>
          <cell r="E5086">
            <v>4.9673706750000006</v>
          </cell>
          <cell r="F5086">
            <v>1.1169982272995864</v>
          </cell>
          <cell r="G5086">
            <v>5.7161553375</v>
          </cell>
          <cell r="H5086">
            <v>0.85065000000000002</v>
          </cell>
          <cell r="I5086">
            <v>1.1253335830329136</v>
          </cell>
          <cell r="J5086">
            <v>110.9181141439206</v>
          </cell>
          <cell r="K5086">
            <v>5.4679526195046586</v>
          </cell>
          <cell r="L5086">
            <v>6.2921953274966063</v>
          </cell>
          <cell r="M5086">
            <v>98.564653020469294</v>
          </cell>
          <cell r="N5086">
            <v>4.8589615576635046</v>
          </cell>
          <cell r="O5086">
            <v>5.5914045598269269</v>
          </cell>
          <cell r="P5086">
            <v>1.6085934285546346</v>
          </cell>
          <cell r="Q5086">
            <v>1.4613293825</v>
          </cell>
          <cell r="R5086">
            <v>1.64448303</v>
          </cell>
          <cell r="S5086">
            <v>0.67597875756453008</v>
          </cell>
          <cell r="T5086">
            <v>162.08789924999999</v>
          </cell>
          <cell r="U5086">
            <v>7.9904798249999995</v>
          </cell>
          <cell r="V5086">
            <v>1.7967960081412908</v>
          </cell>
          <cell r="W5086">
            <v>9.1949699124999995</v>
          </cell>
          <cell r="X5086">
            <v>1.36835</v>
          </cell>
          <cell r="Y5086">
            <v>2.3796508552283546</v>
          </cell>
          <cell r="Z5086">
            <v>2.1617977874999998</v>
          </cell>
          <cell r="AA5086">
            <v>2.4327436499999999</v>
          </cell>
          <cell r="AB5086">
            <v>239.78253374999997</v>
          </cell>
          <cell r="AC5086">
            <v>11.820607875</v>
          </cell>
          <cell r="AD5086">
            <v>2.658065786882017</v>
          </cell>
          <cell r="AE5086">
            <v>13.6024539375</v>
          </cell>
          <cell r="AF5086">
            <v>2.0242499999999999</v>
          </cell>
          <cell r="AG5086">
            <v>20.2851271512972</v>
          </cell>
          <cell r="AH5086">
            <v>1.1507406456032194</v>
          </cell>
          <cell r="AI5086">
            <v>0.81329732249999986</v>
          </cell>
          <cell r="AJ5086">
            <v>0.91523078999999996</v>
          </cell>
          <cell r="AK5086">
            <v>90.209405249999989</v>
          </cell>
          <cell r="AL5086">
            <v>4.4470712250000002</v>
          </cell>
          <cell r="AM5086">
            <v>5.1174256124999999</v>
          </cell>
          <cell r="AN5086">
            <v>0.76154999999999995</v>
          </cell>
          <cell r="AO5086">
            <v>17.627887942259754</v>
          </cell>
          <cell r="AP5086">
            <v>1.06795</v>
          </cell>
          <cell r="AQ5086">
            <v>1.2018</v>
          </cell>
          <cell r="AR5086">
            <v>118.455</v>
          </cell>
          <cell r="AS5086">
            <v>5.8395000000000001</v>
          </cell>
          <cell r="AT5086">
            <v>6.7197500000000003</v>
          </cell>
        </row>
        <row r="5087">
          <cell r="A5087">
            <v>39294</v>
          </cell>
          <cell r="B5087">
            <v>0.9148482</v>
          </cell>
          <cell r="C5087">
            <v>1.0310731200000001</v>
          </cell>
          <cell r="D5087">
            <v>102.014892</v>
          </cell>
          <cell r="E5087">
            <v>4.9888036800000002</v>
          </cell>
          <cell r="F5087">
            <v>1.1143191572376121</v>
          </cell>
          <cell r="G5087">
            <v>5.7730327199999998</v>
          </cell>
          <cell r="H5087">
            <v>0.85680000000000001</v>
          </cell>
          <cell r="I5087">
            <v>1.1270428471084055</v>
          </cell>
          <cell r="J5087">
            <v>111.51018496839147</v>
          </cell>
          <cell r="K5087">
            <v>5.4531491453992045</v>
          </cell>
          <cell r="L5087">
            <v>6.3103722781549987</v>
          </cell>
          <cell r="M5087">
            <v>98.940501911251445</v>
          </cell>
          <cell r="N5087">
            <v>4.8384577031743392</v>
          </cell>
          <cell r="O5087">
            <v>5.5990526840618244</v>
          </cell>
          <cell r="P5087">
            <v>1.5976307189542482</v>
          </cell>
          <cell r="Q5087">
            <v>1.4615895874999998</v>
          </cell>
          <cell r="R5087">
            <v>1.64727409</v>
          </cell>
          <cell r="S5087">
            <v>0.67363007800004915</v>
          </cell>
          <cell r="T5087">
            <v>162.98212525</v>
          </cell>
          <cell r="U5087">
            <v>7.9702660100000005</v>
          </cell>
          <cell r="V5087">
            <v>1.7802705163220183</v>
          </cell>
          <cell r="W5087">
            <v>9.223174414999999</v>
          </cell>
          <cell r="X5087">
            <v>1.3688499999999999</v>
          </cell>
          <cell r="Y5087">
            <v>2.3716736694677869</v>
          </cell>
          <cell r="Z5087">
            <v>2.1697213874999997</v>
          </cell>
          <cell r="AA5087">
            <v>2.4453689700000001</v>
          </cell>
          <cell r="AB5087">
            <v>241.94603324999997</v>
          </cell>
          <cell r="AC5087">
            <v>11.83181433</v>
          </cell>
          <cell r="AD5087">
            <v>2.6428014046039796</v>
          </cell>
          <cell r="AE5087">
            <v>13.691749694999999</v>
          </cell>
          <cell r="AF5087">
            <v>2.0320499999999999</v>
          </cell>
          <cell r="AG5087">
            <v>20.448768591350941</v>
          </cell>
          <cell r="AH5087">
            <v>1.1571978154089237</v>
          </cell>
          <cell r="AI5087">
            <v>0.82099297500000001</v>
          </cell>
          <cell r="AJ5087">
            <v>0.92529426000000004</v>
          </cell>
          <cell r="AK5087">
            <v>91.549078500000007</v>
          </cell>
          <cell r="AL5087">
            <v>4.4769971400000008</v>
          </cell>
          <cell r="AM5087">
            <v>5.1807713099999999</v>
          </cell>
          <cell r="AN5087">
            <v>0.76890000000000003</v>
          </cell>
          <cell r="AO5087">
            <v>17.670936048323661</v>
          </cell>
          <cell r="AP5087">
            <v>1.06775</v>
          </cell>
          <cell r="AQ5087">
            <v>1.2034</v>
          </cell>
          <cell r="AR5087">
            <v>119.065</v>
          </cell>
          <cell r="AS5087">
            <v>5.8226000000000004</v>
          </cell>
          <cell r="AT5087">
            <v>6.7378999999999998</v>
          </cell>
        </row>
        <row r="5088">
          <cell r="A5088">
            <v>39295</v>
          </cell>
          <cell r="B5088">
            <v>0.90213101250000005</v>
          </cell>
          <cell r="C5088">
            <v>1.02295175</v>
          </cell>
          <cell r="D5088">
            <v>100.9749625</v>
          </cell>
          <cell r="E5088">
            <v>4.9742199999999999</v>
          </cell>
          <cell r="F5088">
            <v>1.1184426498588407</v>
          </cell>
          <cell r="G5088">
            <v>5.7661345625000004</v>
          </cell>
          <cell r="H5088">
            <v>0.85175000000000001</v>
          </cell>
          <cell r="I5088">
            <v>1.133928149931549</v>
          </cell>
          <cell r="J5088">
            <v>111.92937733087852</v>
          </cell>
          <cell r="K5088">
            <v>5.5138554501251003</v>
          </cell>
          <cell r="L5088">
            <v>6.3916820091582869</v>
          </cell>
          <cell r="M5088">
            <v>98.709408825978343</v>
          </cell>
          <cell r="N5088">
            <v>4.8626144879267272</v>
          </cell>
          <cell r="O5088">
            <v>5.6367610324729389</v>
          </cell>
          <cell r="P5088">
            <v>1.6055767537422954</v>
          </cell>
          <cell r="Q5088">
            <v>1.4484405825000002</v>
          </cell>
          <cell r="R5088">
            <v>1.6424275500000001</v>
          </cell>
          <cell r="S5088">
            <v>0.67391893556732774</v>
          </cell>
          <cell r="T5088">
            <v>162.1230525</v>
          </cell>
          <cell r="U5088">
            <v>7.9864920000000001</v>
          </cell>
          <cell r="V5088">
            <v>1.795745519007288</v>
          </cell>
          <cell r="W5088">
            <v>9.2579716125000004</v>
          </cell>
          <cell r="X5088">
            <v>1.36755</v>
          </cell>
          <cell r="Y5088">
            <v>2.3824479013795128</v>
          </cell>
          <cell r="Z5088">
            <v>2.1492801375000004</v>
          </cell>
          <cell r="AA5088">
            <v>2.4371292500000004</v>
          </cell>
          <cell r="AB5088">
            <v>240.56758750000003</v>
          </cell>
          <cell r="AC5088">
            <v>11.850820000000001</v>
          </cell>
          <cell r="AD5088">
            <v>2.6646313439695364</v>
          </cell>
          <cell r="AE5088">
            <v>13.737515187500001</v>
          </cell>
          <cell r="AF5088">
            <v>2.0292500000000002</v>
          </cell>
          <cell r="AG5088">
            <v>20.299657534246574</v>
          </cell>
          <cell r="AH5088">
            <v>1.1592037671232878</v>
          </cell>
          <cell r="AI5088">
            <v>0.80659568250000002</v>
          </cell>
          <cell r="AJ5088">
            <v>0.91462155000000001</v>
          </cell>
          <cell r="AK5088">
            <v>90.281752499999996</v>
          </cell>
          <cell r="AL5088">
            <v>4.4474519999999993</v>
          </cell>
          <cell r="AM5088">
            <v>5.1555031124999999</v>
          </cell>
          <cell r="AN5088">
            <v>0.76154999999999995</v>
          </cell>
          <cell r="AO5088">
            <v>17.511724952915543</v>
          </cell>
          <cell r="AP5088">
            <v>1.05915</v>
          </cell>
          <cell r="AQ5088">
            <v>1.2010000000000001</v>
          </cell>
          <cell r="AR5088">
            <v>118.55</v>
          </cell>
          <cell r="AS5088">
            <v>5.84</v>
          </cell>
          <cell r="AT5088">
            <v>6.7697500000000002</v>
          </cell>
        </row>
        <row r="5089">
          <cell r="A5089">
            <v>39296</v>
          </cell>
          <cell r="B5089">
            <v>0.90314944999999991</v>
          </cell>
          <cell r="C5089">
            <v>1.0334991500000001</v>
          </cell>
          <cell r="D5089">
            <v>101.970145</v>
          </cell>
          <cell r="E5089">
            <v>4.9838406500000003</v>
          </cell>
          <cell r="F5089">
            <v>1.1179232976780591</v>
          </cell>
          <cell r="G5089">
            <v>5.7829502999999995</v>
          </cell>
          <cell r="H5089">
            <v>0.85699999999999998</v>
          </cell>
          <cell r="I5089">
            <v>1.1443279404089768</v>
          </cell>
          <cell r="J5089">
            <v>112.90506239028325</v>
          </cell>
          <cell r="K5089">
            <v>5.5182900792332878</v>
          </cell>
          <cell r="L5089">
            <v>6.4030934193670825</v>
          </cell>
          <cell r="M5089">
            <v>98.664952941664239</v>
          </cell>
          <cell r="N5089">
            <v>4.8222977735395327</v>
          </cell>
          <cell r="O5089">
            <v>5.5955056179775271</v>
          </cell>
          <cell r="P5089">
            <v>1.5955075845974329</v>
          </cell>
          <cell r="Q5089">
            <v>1.4409817975000001</v>
          </cell>
          <cell r="R5089">
            <v>1.6489557325000002</v>
          </cell>
          <cell r="S5089">
            <v>0.67269328216859769</v>
          </cell>
          <cell r="T5089">
            <v>162.69413975000001</v>
          </cell>
          <cell r="U5089">
            <v>7.9517555575000003</v>
          </cell>
          <cell r="V5089">
            <v>1.783655100443517</v>
          </cell>
          <cell r="W5089">
            <v>9.2267410650000006</v>
          </cell>
          <cell r="X5089">
            <v>1.3673500000000001</v>
          </cell>
          <cell r="Y5089">
            <v>2.3718203033838972</v>
          </cell>
          <cell r="Z5089">
            <v>2.1421082024999998</v>
          </cell>
          <cell r="AA5089">
            <v>2.4512742675000001</v>
          </cell>
          <cell r="AB5089">
            <v>241.85486024999997</v>
          </cell>
          <cell r="AC5089">
            <v>11.820774442499999</v>
          </cell>
          <cell r="AD5089">
            <v>2.6515131750587009</v>
          </cell>
          <cell r="AE5089">
            <v>13.716118934999997</v>
          </cell>
          <cell r="AF5089">
            <v>2.0326499999999998</v>
          </cell>
          <cell r="AG5089">
            <v>20.460153556474562</v>
          </cell>
          <cell r="AH5089">
            <v>1.1603401284509367</v>
          </cell>
          <cell r="AI5089">
            <v>0.80788140999999991</v>
          </cell>
          <cell r="AJ5089">
            <v>0.92448127000000002</v>
          </cell>
          <cell r="AK5089">
            <v>91.213900999999993</v>
          </cell>
          <cell r="AL5089">
            <v>4.4581239699999999</v>
          </cell>
          <cell r="AM5089">
            <v>5.1729401399999997</v>
          </cell>
          <cell r="AN5089">
            <v>0.76659999999999995</v>
          </cell>
          <cell r="AO5089">
            <v>17.632893196401845</v>
          </cell>
          <cell r="AP5089">
            <v>1.05385</v>
          </cell>
          <cell r="AQ5089">
            <v>1.2059500000000001</v>
          </cell>
          <cell r="AR5089">
            <v>118.985</v>
          </cell>
          <cell r="AS5089">
            <v>5.8154500000000002</v>
          </cell>
          <cell r="AT5089">
            <v>6.7478999999999996</v>
          </cell>
        </row>
        <row r="5090">
          <cell r="A5090">
            <v>39297</v>
          </cell>
          <cell r="B5090">
            <v>0.90315929000000006</v>
          </cell>
          <cell r="C5090">
            <v>1.024089045</v>
          </cell>
          <cell r="D5090">
            <v>101.44472325</v>
          </cell>
          <cell r="E5090">
            <v>4.9357080974999992</v>
          </cell>
          <cell r="F5090">
            <v>1.1196681690508852</v>
          </cell>
          <cell r="G5090">
            <v>5.7497770399999997</v>
          </cell>
          <cell r="H5090">
            <v>0.85704999999999998</v>
          </cell>
          <cell r="I5090">
            <v>1.1338963750237236</v>
          </cell>
          <cell r="J5090">
            <v>112.32207249952552</v>
          </cell>
          <cell r="K5090">
            <v>5.4649364205731628</v>
          </cell>
          <cell r="L5090">
            <v>6.3662934143101158</v>
          </cell>
          <cell r="M5090">
            <v>99.058498619131299</v>
          </cell>
          <cell r="N5090">
            <v>4.8196083354255581</v>
          </cell>
          <cell r="O5090">
            <v>5.6145284124194488</v>
          </cell>
          <cell r="P5090">
            <v>1.6061489994749432</v>
          </cell>
          <cell r="Q5090">
            <v>1.45060839</v>
          </cell>
          <cell r="R5090">
            <v>1.6448395950000001</v>
          </cell>
          <cell r="S5090">
            <v>0.67512690355329952</v>
          </cell>
          <cell r="T5090">
            <v>162.93534074999999</v>
          </cell>
          <cell r="U5090">
            <v>7.9274826224999995</v>
          </cell>
          <cell r="V5090">
            <v>1.7983539094650205</v>
          </cell>
          <cell r="W5090">
            <v>9.2349986400000006</v>
          </cell>
          <cell r="X5090">
            <v>1.3765499999999999</v>
          </cell>
          <cell r="Y5090">
            <v>2.3790327285455923</v>
          </cell>
          <cell r="Z5090">
            <v>2.1486455100000001</v>
          </cell>
          <cell r="AA5090">
            <v>2.4363413550000002</v>
          </cell>
          <cell r="AB5090">
            <v>241.34031674999997</v>
          </cell>
          <cell r="AC5090">
            <v>11.742211102499999</v>
          </cell>
          <cell r="AD5090">
            <v>2.6637272192827748</v>
          </cell>
          <cell r="AE5090">
            <v>13.67890776</v>
          </cell>
          <cell r="AF5090">
            <v>2.0389499999999998</v>
          </cell>
          <cell r="AG5090">
            <v>20.55322584846196</v>
          </cell>
          <cell r="AH5090">
            <v>1.1649345800883844</v>
          </cell>
          <cell r="AI5090">
            <v>0.80663121000000004</v>
          </cell>
          <cell r="AJ5090">
            <v>0.91463620499999998</v>
          </cell>
          <cell r="AK5090">
            <v>90.602489249999991</v>
          </cell>
          <cell r="AL5090">
            <v>4.4081882774999999</v>
          </cell>
          <cell r="AM5090">
            <v>5.1352509599999996</v>
          </cell>
          <cell r="AN5090">
            <v>0.76544999999999996</v>
          </cell>
          <cell r="AO5090">
            <v>17.643244693536847</v>
          </cell>
          <cell r="AP5090">
            <v>1.0538000000000001</v>
          </cell>
          <cell r="AQ5090">
            <v>1.1949000000000001</v>
          </cell>
          <cell r="AR5090">
            <v>118.36499999999999</v>
          </cell>
          <cell r="AS5090">
            <v>5.7589499999999996</v>
          </cell>
          <cell r="AT5090">
            <v>6.7088000000000001</v>
          </cell>
        </row>
        <row r="5091">
          <cell r="A5091">
            <v>39300</v>
          </cell>
          <cell r="B5091">
            <v>0.9012691049999999</v>
          </cell>
          <cell r="C5091">
            <v>1.0150942475</v>
          </cell>
          <cell r="D5091">
            <v>100.86731225</v>
          </cell>
          <cell r="E5091">
            <v>4.9360472099999999</v>
          </cell>
          <cell r="F5091">
            <v>1.1261427162117725</v>
          </cell>
          <cell r="G5091">
            <v>5.7329944374999995</v>
          </cell>
          <cell r="H5091">
            <v>0.85614999999999997</v>
          </cell>
          <cell r="I5091">
            <v>1.1262942908710936</v>
          </cell>
          <cell r="J5091">
            <v>111.91697539659923</v>
          </cell>
          <cell r="K5091">
            <v>5.47677400968937</v>
          </cell>
          <cell r="L5091">
            <v>6.3610240334378272</v>
          </cell>
          <cell r="M5091">
            <v>99.367435583856945</v>
          </cell>
          <cell r="N5091">
            <v>4.8626491797748068</v>
          </cell>
          <cell r="O5091">
            <v>5.6477459621304762</v>
          </cell>
          <cell r="P5091">
            <v>1.6113414705367051</v>
          </cell>
          <cell r="Q5091">
            <v>1.4522522849999999</v>
          </cell>
          <cell r="R5091">
            <v>1.6356634575000002</v>
          </cell>
          <cell r="S5091">
            <v>0.67914635947422841</v>
          </cell>
          <cell r="T5091">
            <v>162.53168325000001</v>
          </cell>
          <cell r="U5091">
            <v>7.9536575699999998</v>
          </cell>
          <cell r="V5091">
            <v>1.8146004603748769</v>
          </cell>
          <cell r="W5091">
            <v>9.2378116875000007</v>
          </cell>
          <cell r="X5091">
            <v>1.3795500000000001</v>
          </cell>
          <cell r="Y5091">
            <v>2.3725982596507622</v>
          </cell>
          <cell r="Z5091">
            <v>2.1383495099999998</v>
          </cell>
          <cell r="AA5091">
            <v>2.4084108450000001</v>
          </cell>
          <cell r="AB5091">
            <v>239.31760949999997</v>
          </cell>
          <cell r="AC5091">
            <v>11.711257019999998</v>
          </cell>
          <cell r="AD5091">
            <v>2.6718842486024332</v>
          </cell>
          <cell r="AE5091">
            <v>13.602092624999999</v>
          </cell>
          <cell r="AF5091">
            <v>2.0312999999999999</v>
          </cell>
          <cell r="AG5091">
            <v>20.43483539737052</v>
          </cell>
          <cell r="AH5091">
            <v>1.1614545391473272</v>
          </cell>
          <cell r="AI5091">
            <v>0.80031517499999993</v>
          </cell>
          <cell r="AJ5091">
            <v>0.90139041250000007</v>
          </cell>
          <cell r="AK5091">
            <v>89.568853750000002</v>
          </cell>
          <cell r="AL5091">
            <v>4.3831453499999995</v>
          </cell>
          <cell r="AM5091">
            <v>5.0908240625000003</v>
          </cell>
          <cell r="AN5091">
            <v>0.76024999999999998</v>
          </cell>
          <cell r="AO5091">
            <v>17.59417584468919</v>
          </cell>
          <cell r="AP5091">
            <v>1.0527</v>
          </cell>
          <cell r="AQ5091">
            <v>1.1856500000000001</v>
          </cell>
          <cell r="AR5091">
            <v>117.815</v>
          </cell>
          <cell r="AS5091">
            <v>5.7653999999999996</v>
          </cell>
          <cell r="AT5091">
            <v>6.69625</v>
          </cell>
        </row>
        <row r="5092">
          <cell r="A5092">
            <v>39301</v>
          </cell>
          <cell r="B5092">
            <v>0.90196444749999993</v>
          </cell>
          <cell r="C5092">
            <v>1.0183015100000001</v>
          </cell>
          <cell r="D5092">
            <v>101.08303225</v>
          </cell>
          <cell r="E5092">
            <v>4.9573677150000002</v>
          </cell>
          <cell r="F5092">
            <v>1.1223054679284963</v>
          </cell>
          <cell r="G5092">
            <v>5.7391100824999999</v>
          </cell>
          <cell r="H5092">
            <v>0.85385</v>
          </cell>
          <cell r="I5092">
            <v>1.1289818715387894</v>
          </cell>
          <cell r="J5092">
            <v>112.06986320821699</v>
          </cell>
          <cell r="K5092">
            <v>5.4961897098499559</v>
          </cell>
          <cell r="L5092">
            <v>6.3629005537937244</v>
          </cell>
          <cell r="M5092">
            <v>99.266308904913629</v>
          </cell>
          <cell r="N5092">
            <v>4.8682710045279221</v>
          </cell>
          <cell r="O5092">
            <v>5.635963441220861</v>
          </cell>
          <cell r="P5092">
            <v>1.6120512970662293</v>
          </cell>
          <cell r="Q5092">
            <v>1.4540129574999998</v>
          </cell>
          <cell r="R5092">
            <v>1.6415542700000001</v>
          </cell>
          <cell r="S5092">
            <v>0.68102317987284466</v>
          </cell>
          <cell r="T5092">
            <v>162.95103324999999</v>
          </cell>
          <cell r="U5092">
            <v>7.9915310550000003</v>
          </cell>
          <cell r="V5092">
            <v>1.809213985278654</v>
          </cell>
          <cell r="W5092">
            <v>9.2517398525000001</v>
          </cell>
          <cell r="X5092">
            <v>1.37645</v>
          </cell>
          <cell r="Y5092">
            <v>2.3671019499912163</v>
          </cell>
          <cell r="Z5092">
            <v>2.1350418025</v>
          </cell>
          <cell r="AA5092">
            <v>2.4104234900000003</v>
          </cell>
          <cell r="AB5092">
            <v>239.27384275</v>
          </cell>
          <cell r="AC5092">
            <v>11.734594785000001</v>
          </cell>
          <cell r="AD5092">
            <v>2.6566114616193479</v>
          </cell>
          <cell r="AE5092">
            <v>13.5850586675</v>
          </cell>
          <cell r="AF5092">
            <v>2.02115</v>
          </cell>
          <cell r="AG5092">
            <v>20.390464871940612</v>
          </cell>
          <cell r="AH5092">
            <v>1.157693036394013</v>
          </cell>
          <cell r="AI5092">
            <v>0.80367107999999998</v>
          </cell>
          <cell r="AJ5092">
            <v>0.90733008000000015</v>
          </cell>
          <cell r="AK5092">
            <v>90.067308000000011</v>
          </cell>
          <cell r="AL5092">
            <v>4.41712872</v>
          </cell>
          <cell r="AM5092">
            <v>5.1136791600000002</v>
          </cell>
          <cell r="AN5092">
            <v>0.76080000000000003</v>
          </cell>
          <cell r="AO5092">
            <v>17.613015048836189</v>
          </cell>
          <cell r="AP5092">
            <v>1.0563499999999999</v>
          </cell>
          <cell r="AQ5092">
            <v>1.1926000000000001</v>
          </cell>
          <cell r="AR5092">
            <v>118.38500000000001</v>
          </cell>
          <cell r="AS5092">
            <v>5.8059000000000003</v>
          </cell>
          <cell r="AT5092">
            <v>6.7214499999999999</v>
          </cell>
        </row>
        <row r="5093">
          <cell r="A5093">
            <v>39302</v>
          </cell>
          <cell r="B5093">
            <v>0.90426602750000007</v>
          </cell>
          <cell r="C5093">
            <v>1.0291484549999999</v>
          </cell>
          <cell r="D5093">
            <v>103.15193674999999</v>
          </cell>
          <cell r="E5093">
            <v>4.9663719674999998</v>
          </cell>
          <cell r="F5093">
            <v>1.1222988804998697</v>
          </cell>
          <cell r="G5093">
            <v>5.7706285949999998</v>
          </cell>
          <cell r="H5093">
            <v>0.86214999999999997</v>
          </cell>
          <cell r="I5093">
            <v>1.1381036373170614</v>
          </cell>
          <cell r="J5093">
            <v>114.07255565619487</v>
          </cell>
          <cell r="K5093">
            <v>5.4921580778948362</v>
          </cell>
          <cell r="L5093">
            <v>6.3815607570195922</v>
          </cell>
          <cell r="M5093">
            <v>100.23037614140907</v>
          </cell>
          <cell r="N5093">
            <v>4.8257099773812513</v>
          </cell>
          <cell r="O5093">
            <v>5.607187735611963</v>
          </cell>
          <cell r="P5093">
            <v>1.6026793481412749</v>
          </cell>
          <cell r="Q5093">
            <v>1.4492484875</v>
          </cell>
          <cell r="R5093">
            <v>1.6493949750000001</v>
          </cell>
          <cell r="S5093">
            <v>0.67779358383204158</v>
          </cell>
          <cell r="T5093">
            <v>165.31947875</v>
          </cell>
          <cell r="U5093">
            <v>7.9595017874999998</v>
          </cell>
          <cell r="V5093">
            <v>1.7986852382192138</v>
          </cell>
          <cell r="W5093">
            <v>9.2484672749999994</v>
          </cell>
          <cell r="X5093">
            <v>1.38175</v>
          </cell>
          <cell r="Y5093">
            <v>2.3645537319491972</v>
          </cell>
          <cell r="Z5093">
            <v>2.1381856100000003</v>
          </cell>
          <cell r="AA5093">
            <v>2.4334768200000001</v>
          </cell>
          <cell r="AB5093">
            <v>243.908297</v>
          </cell>
          <cell r="AC5093">
            <v>11.74325337</v>
          </cell>
          <cell r="AD5093">
            <v>2.6537360062483732</v>
          </cell>
          <cell r="AE5093">
            <v>13.644961380000002</v>
          </cell>
          <cell r="AF5093">
            <v>2.0386000000000002</v>
          </cell>
          <cell r="AG5093">
            <v>20.770078726488382</v>
          </cell>
          <cell r="AH5093">
            <v>1.1619404734005156</v>
          </cell>
          <cell r="AI5093">
            <v>0.80572657000000003</v>
          </cell>
          <cell r="AJ5093">
            <v>0.91700033999999997</v>
          </cell>
          <cell r="AK5093">
            <v>91.911288999999996</v>
          </cell>
          <cell r="AL5093">
            <v>4.4251776899999999</v>
          </cell>
          <cell r="AM5093">
            <v>5.1417930599999995</v>
          </cell>
          <cell r="AN5093">
            <v>0.76819999999999999</v>
          </cell>
          <cell r="AO5093">
            <v>17.875338024591755</v>
          </cell>
          <cell r="AP5093">
            <v>1.0488500000000001</v>
          </cell>
          <cell r="AQ5093">
            <v>1.1937</v>
          </cell>
          <cell r="AR5093">
            <v>119.645</v>
          </cell>
          <cell r="AS5093">
            <v>5.7604499999999996</v>
          </cell>
          <cell r="AT5093">
            <v>6.6932999999999998</v>
          </cell>
        </row>
        <row r="5094">
          <cell r="A5094">
            <v>39303</v>
          </cell>
          <cell r="B5094">
            <v>0.90045716749999993</v>
          </cell>
          <cell r="C5094">
            <v>1.020452715</v>
          </cell>
          <cell r="D5094">
            <v>101.23051325</v>
          </cell>
          <cell r="E5094">
            <v>4.94792874</v>
          </cell>
          <cell r="F5094">
            <v>1.1276103621464444</v>
          </cell>
          <cell r="G5094">
            <v>5.7582079524999994</v>
          </cell>
          <cell r="H5094">
            <v>0.85314999999999996</v>
          </cell>
          <cell r="I5094">
            <v>1.1332606944905017</v>
          </cell>
          <cell r="J5094">
            <v>112.42124212421243</v>
          </cell>
          <cell r="K5094">
            <v>5.4949073854753898</v>
          </cell>
          <cell r="L5094">
            <v>6.3947605286844471</v>
          </cell>
          <cell r="M5094">
            <v>99.201571774935218</v>
          </cell>
          <cell r="N5094">
            <v>4.8487584650112865</v>
          </cell>
          <cell r="O5094">
            <v>5.6427974249644679</v>
          </cell>
          <cell r="P5094">
            <v>1.6064584188009143</v>
          </cell>
          <cell r="Q5094">
            <v>1.4465469974999998</v>
          </cell>
          <cell r="R5094">
            <v>1.6393148549999998</v>
          </cell>
          <cell r="S5094">
            <v>0.67523093977090776</v>
          </cell>
          <cell r="T5094">
            <v>162.62261024999998</v>
          </cell>
          <cell r="U5094">
            <v>7.9486417799999991</v>
          </cell>
          <cell r="V5094">
            <v>1.8114591593973035</v>
          </cell>
          <cell r="W5094">
            <v>9.2503216424999994</v>
          </cell>
          <cell r="X5094">
            <v>1.3705499999999999</v>
          </cell>
          <cell r="Y5094">
            <v>2.3791244212623806</v>
          </cell>
          <cell r="Z5094">
            <v>2.1422996374999999</v>
          </cell>
          <cell r="AA5094">
            <v>2.4277839749999996</v>
          </cell>
          <cell r="AB5094">
            <v>240.83998625000001</v>
          </cell>
          <cell r="AC5094">
            <v>11.771738099999999</v>
          </cell>
          <cell r="AD5094">
            <v>2.6827253502511232</v>
          </cell>
          <cell r="AE5094">
            <v>13.6994931625</v>
          </cell>
          <cell r="AF5094">
            <v>2.0297499999999999</v>
          </cell>
          <cell r="AG5094">
            <v>20.459169597903305</v>
          </cell>
          <cell r="AH5094">
            <v>1.1637612938823367</v>
          </cell>
          <cell r="AI5094">
            <v>0.7985534700000001</v>
          </cell>
          <cell r="AJ5094">
            <v>0.90496926</v>
          </cell>
          <cell r="AK5094">
            <v>89.774373000000011</v>
          </cell>
          <cell r="AL5094">
            <v>4.3879773599999998</v>
          </cell>
          <cell r="AM5094">
            <v>5.1065582100000002</v>
          </cell>
          <cell r="AN5094">
            <v>0.75660000000000005</v>
          </cell>
          <cell r="AO5094">
            <v>17.580211427767118</v>
          </cell>
          <cell r="AP5094">
            <v>1.05545</v>
          </cell>
          <cell r="AQ5094">
            <v>1.1960999999999999</v>
          </cell>
          <cell r="AR5094">
            <v>118.655</v>
          </cell>
          <cell r="AS5094">
            <v>5.7995999999999999</v>
          </cell>
          <cell r="AT5094">
            <v>6.7493499999999997</v>
          </cell>
        </row>
        <row r="5095">
          <cell r="A5095">
            <v>39304</v>
          </cell>
          <cell r="B5095">
            <v>0.89128498499999986</v>
          </cell>
          <cell r="C5095">
            <v>1.00896684</v>
          </cell>
          <cell r="D5095">
            <v>99.398761499999992</v>
          </cell>
          <cell r="E5095">
            <v>4.9299372149999998</v>
          </cell>
          <cell r="F5095">
            <v>1.1336646963997852</v>
          </cell>
          <cell r="G5095">
            <v>5.7256505249999998</v>
          </cell>
          <cell r="H5095">
            <v>0.84389999999999998</v>
          </cell>
          <cell r="I5095">
            <v>1.1320361691047673</v>
          </cell>
          <cell r="J5095">
            <v>111.52298442456092</v>
          </cell>
          <cell r="K5095">
            <v>5.5312692325900681</v>
          </cell>
          <cell r="L5095">
            <v>6.4240401458126213</v>
          </cell>
          <cell r="M5095">
            <v>98.515389762462362</v>
          </cell>
          <cell r="N5095">
            <v>4.8861241217798597</v>
          </cell>
          <cell r="O5095">
            <v>5.6747658079625287</v>
          </cell>
          <cell r="P5095">
            <v>1.620867401350871</v>
          </cell>
          <cell r="Q5095">
            <v>1.4446547774999998</v>
          </cell>
          <cell r="R5095">
            <v>1.63540146</v>
          </cell>
          <cell r="S5095">
            <v>0.6772540476308363</v>
          </cell>
          <cell r="T5095">
            <v>161.11221225</v>
          </cell>
          <cell r="U5095">
            <v>7.9907745224999998</v>
          </cell>
          <cell r="V5095">
            <v>1.8375201504567438</v>
          </cell>
          <cell r="W5095">
            <v>9.2805202874999999</v>
          </cell>
          <cell r="X5095">
            <v>1.36785</v>
          </cell>
          <cell r="Y5095">
            <v>2.3932930441995497</v>
          </cell>
          <cell r="Z5095">
            <v>2.1331061549999997</v>
          </cell>
          <cell r="AA5095">
            <v>2.41475332</v>
          </cell>
          <cell r="AB5095">
            <v>237.89036449999998</v>
          </cell>
          <cell r="AC5095">
            <v>11.798784444999999</v>
          </cell>
          <cell r="AD5095">
            <v>2.7131918323481998</v>
          </cell>
          <cell r="AE5095">
            <v>13.703159574999999</v>
          </cell>
          <cell r="AF5095">
            <v>2.0196999999999998</v>
          </cell>
          <cell r="AG5095">
            <v>20.162277360767565</v>
          </cell>
          <cell r="AH5095">
            <v>1.1614043496495117</v>
          </cell>
          <cell r="AI5095">
            <v>0.78619805999999992</v>
          </cell>
          <cell r="AJ5095">
            <v>0.8900046399999999</v>
          </cell>
          <cell r="AK5095">
            <v>87.679153999999997</v>
          </cell>
          <cell r="AL5095">
            <v>4.3486731399999998</v>
          </cell>
          <cell r="AM5095">
            <v>5.0505678999999999</v>
          </cell>
          <cell r="AN5095">
            <v>0.74439999999999995</v>
          </cell>
          <cell r="AO5095">
            <v>17.360256457496593</v>
          </cell>
          <cell r="AP5095">
            <v>1.0561499999999999</v>
          </cell>
          <cell r="AQ5095">
            <v>1.1956</v>
          </cell>
          <cell r="AR5095">
            <v>117.785</v>
          </cell>
          <cell r="AS5095">
            <v>5.84185</v>
          </cell>
          <cell r="AT5095">
            <v>6.7847499999999998</v>
          </cell>
        </row>
        <row r="5096">
          <cell r="A5096">
            <v>39307</v>
          </cell>
          <cell r="B5096">
            <v>0.88514221250000003</v>
          </cell>
          <cell r="C5096">
            <v>1.0151505000000001</v>
          </cell>
          <cell r="D5096">
            <v>99.633738749999992</v>
          </cell>
          <cell r="E5096">
            <v>4.9360640875000001</v>
          </cell>
          <cell r="F5096">
            <v>1.1395018275348585</v>
          </cell>
          <cell r="G5096">
            <v>5.7629992874999996</v>
          </cell>
          <cell r="H5096">
            <v>0.84175</v>
          </cell>
          <cell r="I5096">
            <v>1.1468784175740574</v>
          </cell>
          <cell r="J5096">
            <v>112.56240787409062</v>
          </cell>
          <cell r="K5096">
            <v>5.5765774333127283</v>
          </cell>
          <cell r="L5096">
            <v>6.5108173648423753</v>
          </cell>
          <cell r="M5096">
            <v>98.146766169154233</v>
          </cell>
          <cell r="N5096">
            <v>4.8623963515754562</v>
          </cell>
          <cell r="O5096">
            <v>5.676990049751244</v>
          </cell>
          <cell r="P5096">
            <v>1.6175230175230175</v>
          </cell>
          <cell r="Q5096">
            <v>1.4317379025000001</v>
          </cell>
          <cell r="R5096">
            <v>1.6420292999999999</v>
          </cell>
          <cell r="S5096">
            <v>0.67681562857284894</v>
          </cell>
          <cell r="T5096">
            <v>161.15986574999999</v>
          </cell>
          <cell r="U5096">
            <v>7.9841972774999999</v>
          </cell>
          <cell r="V5096">
            <v>1.8431704345471775</v>
          </cell>
          <cell r="W5096">
            <v>9.3217839975000008</v>
          </cell>
          <cell r="X5096">
            <v>1.36155</v>
          </cell>
          <cell r="Y5096">
            <v>2.3899019899019898</v>
          </cell>
          <cell r="Z5096">
            <v>2.1154031349999998</v>
          </cell>
          <cell r="AA5096">
            <v>2.4261101999999997</v>
          </cell>
          <cell r="AB5096">
            <v>238.11487049999997</v>
          </cell>
          <cell r="AC5096">
            <v>11.796709384999998</v>
          </cell>
          <cell r="AD5096">
            <v>2.7232976851225121</v>
          </cell>
          <cell r="AE5096">
            <v>13.773003464999999</v>
          </cell>
          <cell r="AF5096">
            <v>2.0116999999999998</v>
          </cell>
          <cell r="AG5096">
            <v>20.18485517688287</v>
          </cell>
          <cell r="AH5096">
            <v>1.1675292673152515</v>
          </cell>
          <cell r="AI5096">
            <v>0.77677998500000001</v>
          </cell>
          <cell r="AJ5096">
            <v>0.8908722</v>
          </cell>
          <cell r="AK5096">
            <v>87.436225499999992</v>
          </cell>
          <cell r="AL5096">
            <v>4.3317737349999996</v>
          </cell>
          <cell r="AM5096">
            <v>5.057472615</v>
          </cell>
          <cell r="AN5096">
            <v>0.73870000000000002</v>
          </cell>
          <cell r="AO5096">
            <v>17.288521788664198</v>
          </cell>
          <cell r="AP5096">
            <v>1.05155</v>
          </cell>
          <cell r="AQ5096">
            <v>1.206</v>
          </cell>
          <cell r="AR5096">
            <v>118.36499999999999</v>
          </cell>
          <cell r="AS5096">
            <v>5.8640499999999998</v>
          </cell>
          <cell r="AT5096">
            <v>6.8464499999999999</v>
          </cell>
        </row>
        <row r="5097">
          <cell r="A5097">
            <v>39308</v>
          </cell>
          <cell r="B5097">
            <v>0.89144281000000003</v>
          </cell>
          <cell r="C5097">
            <v>1.0119374749999999</v>
          </cell>
          <cell r="D5097">
            <v>98.744498750000005</v>
          </cell>
          <cell r="E5097">
            <v>4.9197243225000005</v>
          </cell>
          <cell r="F5097">
            <v>1.1492588525940159</v>
          </cell>
          <cell r="G5097">
            <v>5.757032455</v>
          </cell>
          <cell r="H5097">
            <v>0.83735000000000004</v>
          </cell>
          <cell r="I5097">
            <v>1.135168138267894</v>
          </cell>
          <cell r="J5097">
            <v>110.76930302461018</v>
          </cell>
          <cell r="K5097">
            <v>5.5188333646439975</v>
          </cell>
          <cell r="L5097">
            <v>6.458106331016344</v>
          </cell>
          <cell r="M5097">
            <v>97.579644187008697</v>
          </cell>
          <cell r="N5097">
            <v>4.8616880430285478</v>
          </cell>
          <cell r="O5097">
            <v>5.6891187422424503</v>
          </cell>
          <cell r="P5097">
            <v>1.6207678987281304</v>
          </cell>
          <cell r="Q5097">
            <v>1.4448218900000001</v>
          </cell>
          <cell r="R5097">
            <v>1.6401157749999999</v>
          </cell>
          <cell r="S5097">
            <v>0.6785919647991201</v>
          </cell>
          <cell r="T5097">
            <v>160.04191374999999</v>
          </cell>
          <cell r="U5097">
            <v>7.9737312525000004</v>
          </cell>
          <cell r="V5097">
            <v>1.8626818556135054</v>
          </cell>
          <cell r="W5097">
            <v>9.3308133950000016</v>
          </cell>
          <cell r="X5097">
            <v>1.3571500000000001</v>
          </cell>
          <cell r="Y5097">
            <v>2.388427778109512</v>
          </cell>
          <cell r="Z5097">
            <v>2.1291467699999997</v>
          </cell>
          <cell r="AA5097">
            <v>2.4169395749999998</v>
          </cell>
          <cell r="AB5097">
            <v>235.84410374999999</v>
          </cell>
          <cell r="AC5097">
            <v>11.7504062325</v>
          </cell>
          <cell r="AD5097">
            <v>2.7449217677738127</v>
          </cell>
          <cell r="AE5097">
            <v>13.750256235</v>
          </cell>
          <cell r="AF5097">
            <v>1.9999499999999999</v>
          </cell>
          <cell r="AG5097">
            <v>20.071144697762687</v>
          </cell>
          <cell r="AH5097">
            <v>1.1701941160952114</v>
          </cell>
          <cell r="AI5097">
            <v>0.77566756000000003</v>
          </cell>
          <cell r="AJ5097">
            <v>0.88051309999999994</v>
          </cell>
          <cell r="AK5097">
            <v>85.920154999999994</v>
          </cell>
          <cell r="AL5097">
            <v>4.28078001</v>
          </cell>
          <cell r="AM5097">
            <v>5.0093435800000004</v>
          </cell>
          <cell r="AN5097">
            <v>0.72860000000000003</v>
          </cell>
          <cell r="AO5097">
            <v>17.151978822742279</v>
          </cell>
          <cell r="AP5097">
            <v>1.0646</v>
          </cell>
          <cell r="AQ5097">
            <v>1.2084999999999999</v>
          </cell>
          <cell r="AR5097">
            <v>117.925</v>
          </cell>
          <cell r="AS5097">
            <v>5.8753500000000001</v>
          </cell>
          <cell r="AT5097">
            <v>6.8753000000000002</v>
          </cell>
        </row>
        <row r="5098">
          <cell r="A5098">
            <v>39309</v>
          </cell>
          <cell r="B5098">
            <v>0.88760495249999993</v>
          </cell>
          <cell r="C5098">
            <v>1.0045416149999999</v>
          </cell>
          <cell r="D5098">
            <v>96.721262749999994</v>
          </cell>
          <cell r="E5098">
            <v>4.8695148599999998</v>
          </cell>
          <cell r="F5098">
            <v>1.150638119813097</v>
          </cell>
          <cell r="G5098">
            <v>5.730762659999999</v>
          </cell>
          <cell r="H5098">
            <v>0.82494999999999996</v>
          </cell>
          <cell r="I5098">
            <v>1.1317440401505647</v>
          </cell>
          <cell r="J5098">
            <v>108.96881825363633</v>
          </cell>
          <cell r="K5098">
            <v>5.4861285375714486</v>
          </cell>
          <cell r="L5098">
            <v>6.4564338491565589</v>
          </cell>
          <cell r="M5098">
            <v>96.283977991295075</v>
          </cell>
          <cell r="N5098">
            <v>4.8474993840847498</v>
          </cell>
          <cell r="O5098">
            <v>5.7048534121704852</v>
          </cell>
          <cell r="P5098">
            <v>1.6327656221589189</v>
          </cell>
          <cell r="Q5098">
            <v>1.4492508525000001</v>
          </cell>
          <cell r="R5098">
            <v>1.640181015</v>
          </cell>
          <cell r="S5098">
            <v>0.67653632687912812</v>
          </cell>
          <cell r="T5098">
            <v>157.92315275000001</v>
          </cell>
          <cell r="U5098">
            <v>7.950776460000001</v>
          </cell>
          <cell r="V5098">
            <v>1.8787223655764003</v>
          </cell>
          <cell r="W5098">
            <v>9.3569922600000002</v>
          </cell>
          <cell r="X5098">
            <v>1.3469500000000001</v>
          </cell>
          <cell r="Y5098">
            <v>2.4134189950906118</v>
          </cell>
          <cell r="Z5098">
            <v>2.1421626524999997</v>
          </cell>
          <cell r="AA5098">
            <v>2.424379815</v>
          </cell>
          <cell r="AB5098">
            <v>233.42893275</v>
          </cell>
          <cell r="AC5098">
            <v>11.752179659999999</v>
          </cell>
          <cell r="AD5098">
            <v>2.7769718948322759</v>
          </cell>
          <cell r="AE5098">
            <v>13.830731459999999</v>
          </cell>
          <cell r="AF5098">
            <v>1.99095</v>
          </cell>
          <cell r="AG5098">
            <v>19.862607576065596</v>
          </cell>
          <cell r="AH5098">
            <v>1.17686521650742</v>
          </cell>
          <cell r="AI5098">
            <v>0.7714023525</v>
          </cell>
          <cell r="AJ5098">
            <v>0.87303001499999999</v>
          </cell>
          <cell r="AK5098">
            <v>84.058802749999998</v>
          </cell>
          <cell r="AL5098">
            <v>4.23201246</v>
          </cell>
          <cell r="AM5098">
            <v>4.9805082599999997</v>
          </cell>
          <cell r="AN5098">
            <v>0.71694999999999998</v>
          </cell>
          <cell r="AO5098">
            <v>16.877555133298788</v>
          </cell>
          <cell r="AP5098">
            <v>1.07595</v>
          </cell>
          <cell r="AQ5098">
            <v>1.2177</v>
          </cell>
          <cell r="AR5098">
            <v>117.245</v>
          </cell>
          <cell r="AS5098">
            <v>5.9028</v>
          </cell>
          <cell r="AT5098">
            <v>6.9467999999999996</v>
          </cell>
        </row>
        <row r="5099">
          <cell r="A5099">
            <v>39310</v>
          </cell>
          <cell r="B5099">
            <v>0.84230055000000004</v>
          </cell>
          <cell r="C5099">
            <v>0.95514295500000013</v>
          </cell>
          <cell r="D5099">
            <v>89.540977499999997</v>
          </cell>
          <cell r="E5099">
            <v>4.6973247750000002</v>
          </cell>
          <cell r="F5099">
            <v>1.1553426676492262</v>
          </cell>
          <cell r="G5099">
            <v>5.4925521300000009</v>
          </cell>
          <cell r="H5099">
            <v>0.78390000000000004</v>
          </cell>
          <cell r="I5099">
            <v>1.1339692880409493</v>
          </cell>
          <cell r="J5099">
            <v>106.30525825965564</v>
          </cell>
          <cell r="K5099">
            <v>5.5767798976268033</v>
          </cell>
          <cell r="L5099">
            <v>6.5208934388087485</v>
          </cell>
          <cell r="M5099">
            <v>93.746152899175172</v>
          </cell>
          <cell r="N5099">
            <v>4.9179285157372075</v>
          </cell>
          <cell r="O5099">
            <v>5.7505026878411094</v>
          </cell>
          <cell r="P5099">
            <v>1.7095930603393288</v>
          </cell>
          <cell r="Q5099">
            <v>1.4399911750000001</v>
          </cell>
          <cell r="R5099">
            <v>1.6329057675</v>
          </cell>
          <cell r="S5099">
            <v>0.67639933377075656</v>
          </cell>
          <cell r="T5099">
            <v>153.07863374999999</v>
          </cell>
          <cell r="U5099">
            <v>8.0305138375000009</v>
          </cell>
          <cell r="V5099">
            <v>1.9751658069270448</v>
          </cell>
          <cell r="W5099">
            <v>9.3900290050000006</v>
          </cell>
          <cell r="X5099">
            <v>1.34015</v>
          </cell>
          <cell r="Y5099">
            <v>2.5274907513713485</v>
          </cell>
          <cell r="Z5099">
            <v>2.1289068499999999</v>
          </cell>
          <cell r="AA5099">
            <v>2.4141149850000003</v>
          </cell>
          <cell r="AB5099">
            <v>226.31399249999998</v>
          </cell>
          <cell r="AC5099">
            <v>11.872444925000002</v>
          </cell>
          <cell r="AD5099">
            <v>2.9201179071481209</v>
          </cell>
          <cell r="AE5099">
            <v>13.882374710000001</v>
          </cell>
          <cell r="AF5099">
            <v>1.9813000000000001</v>
          </cell>
          <cell r="AG5099">
            <v>19.062121907463805</v>
          </cell>
          <cell r="AH5099">
            <v>1.1692936709916977</v>
          </cell>
          <cell r="AI5099">
            <v>0.72904824999999995</v>
          </cell>
          <cell r="AJ5099">
            <v>0.82671832499999998</v>
          </cell>
          <cell r="AK5099">
            <v>77.501662499999995</v>
          </cell>
          <cell r="AL5099">
            <v>4.0657416250000002</v>
          </cell>
          <cell r="AM5099">
            <v>4.7540459500000001</v>
          </cell>
          <cell r="AN5099">
            <v>0.67849999999999999</v>
          </cell>
          <cell r="AO5099">
            <v>16.302253557309431</v>
          </cell>
          <cell r="AP5099">
            <v>1.0745</v>
          </cell>
          <cell r="AQ5099">
            <v>1.21845</v>
          </cell>
          <cell r="AR5099">
            <v>114.22499999999999</v>
          </cell>
          <cell r="AS5099">
            <v>5.9922500000000003</v>
          </cell>
          <cell r="AT5099">
            <v>7.0067000000000004</v>
          </cell>
        </row>
        <row r="5100">
          <cell r="A5100">
            <v>39311</v>
          </cell>
          <cell r="B5100">
            <v>0.83551338999999991</v>
          </cell>
          <cell r="C5100">
            <v>0.94756371499999992</v>
          </cell>
          <cell r="D5100">
            <v>89.644198500000002</v>
          </cell>
          <cell r="E5100">
            <v>4.6657046399999995</v>
          </cell>
          <cell r="F5100">
            <v>1.149759159246825</v>
          </cell>
          <cell r="G5100">
            <v>5.4316641199999998</v>
          </cell>
          <cell r="H5100">
            <v>0.78769999999999996</v>
          </cell>
          <cell r="I5100">
            <v>1.1341095502969736</v>
          </cell>
          <cell r="J5100">
            <v>107.29235410577921</v>
          </cell>
          <cell r="K5100">
            <v>5.5842368247383805</v>
          </cell>
          <cell r="L5100">
            <v>6.5009899123220514</v>
          </cell>
          <cell r="M5100">
            <v>94.604929548194036</v>
          </cell>
          <cell r="N5100">
            <v>4.9238954237499479</v>
          </cell>
          <cell r="O5100">
            <v>5.7322415728001994</v>
          </cell>
          <cell r="P5100">
            <v>1.715818204900343</v>
          </cell>
          <cell r="Q5100">
            <v>1.4335890849999999</v>
          </cell>
          <cell r="R5100">
            <v>1.6258470725</v>
          </cell>
          <cell r="S5100">
            <v>0.68031611003448011</v>
          </cell>
          <cell r="T5100">
            <v>153.81314775000001</v>
          </cell>
          <cell r="U5100">
            <v>8.0055009599999991</v>
          </cell>
          <cell r="V5100">
            <v>1.9727776966866151</v>
          </cell>
          <cell r="W5100">
            <v>9.3197481799999995</v>
          </cell>
          <cell r="X5100">
            <v>1.35155</v>
          </cell>
          <cell r="Y5100">
            <v>2.5220896280309764</v>
          </cell>
          <cell r="Z5100">
            <v>2.1072396549999999</v>
          </cell>
          <cell r="AA5100">
            <v>2.3898406175</v>
          </cell>
          <cell r="AB5100">
            <v>226.09070325000002</v>
          </cell>
          <cell r="AC5100">
            <v>11.76732528</v>
          </cell>
          <cell r="AD5100">
            <v>2.8997956502700335</v>
          </cell>
          <cell r="AE5100">
            <v>13.69914374</v>
          </cell>
          <cell r="AF5100">
            <v>1.98665</v>
          </cell>
          <cell r="AG5100">
            <v>19.2134319286872</v>
          </cell>
          <cell r="AH5100">
            <v>1.1641680172879525</v>
          </cell>
          <cell r="AI5100">
            <v>0.72668557</v>
          </cell>
          <cell r="AJ5100">
            <v>0.82414104500000007</v>
          </cell>
          <cell r="AK5100">
            <v>77.967805500000011</v>
          </cell>
          <cell r="AL5100">
            <v>4.0579843200000001</v>
          </cell>
          <cell r="AM5100">
            <v>4.7241755599999999</v>
          </cell>
          <cell r="AN5100">
            <v>0.68510000000000004</v>
          </cell>
          <cell r="AO5100">
            <v>16.504002552352226</v>
          </cell>
          <cell r="AP5100">
            <v>1.0607</v>
          </cell>
          <cell r="AQ5100">
            <v>1.20295</v>
          </cell>
          <cell r="AR5100">
            <v>113.80500000000001</v>
          </cell>
          <cell r="AS5100">
            <v>5.9231999999999996</v>
          </cell>
          <cell r="AT5100">
            <v>6.8956</v>
          </cell>
        </row>
        <row r="5101">
          <cell r="A5101">
            <v>39314</v>
          </cell>
          <cell r="B5101">
            <v>0.84703618999999997</v>
          </cell>
          <cell r="C5101">
            <v>0.96606310500000003</v>
          </cell>
          <cell r="D5101">
            <v>91.903666749999999</v>
          </cell>
          <cell r="E5101">
            <v>4.7425461824999999</v>
          </cell>
          <cell r="F5101">
            <v>1.146612233204412</v>
          </cell>
          <cell r="G5101">
            <v>5.551841155</v>
          </cell>
          <cell r="H5101">
            <v>0.80044999999999999</v>
          </cell>
          <cell r="I5101">
            <v>1.1405216405216405</v>
          </cell>
          <cell r="J5101">
            <v>108.5002835002835</v>
          </cell>
          <cell r="K5101">
            <v>5.5989888489888493</v>
          </cell>
          <cell r="L5101">
            <v>6.5544320544320547</v>
          </cell>
          <cell r="M5101">
            <v>95.132156765266373</v>
          </cell>
          <cell r="N5101">
            <v>4.9091474024359929</v>
          </cell>
          <cell r="O5101">
            <v>5.7468721517938519</v>
          </cell>
          <cell r="P5101">
            <v>1.6839902554812918</v>
          </cell>
          <cell r="Q5101">
            <v>1.4264006899999999</v>
          </cell>
          <cell r="R5101">
            <v>1.6268408550000002</v>
          </cell>
          <cell r="S5101">
            <v>0.67882862466636451</v>
          </cell>
          <cell r="T5101">
            <v>154.76487925000001</v>
          </cell>
          <cell r="U5101">
            <v>7.9864015574999998</v>
          </cell>
          <cell r="V5101">
            <v>1.930883827531872</v>
          </cell>
          <cell r="W5101">
            <v>9.3492464050000006</v>
          </cell>
          <cell r="X5101">
            <v>1.34795</v>
          </cell>
          <cell r="Y5101">
            <v>2.4807295896058466</v>
          </cell>
          <cell r="Z5101">
            <v>2.1012677399999999</v>
          </cell>
          <cell r="AA5101">
            <v>2.3965413300000002</v>
          </cell>
          <cell r="AB5101">
            <v>227.9881455</v>
          </cell>
          <cell r="AC5101">
            <v>11.764974645000001</v>
          </cell>
          <cell r="AD5101">
            <v>2.8444348947142242</v>
          </cell>
          <cell r="AE5101">
            <v>13.77261663</v>
          </cell>
          <cell r="AF5101">
            <v>1.9857</v>
          </cell>
          <cell r="AG5101">
            <v>19.37854966792408</v>
          </cell>
          <cell r="AH5101">
            <v>1.1706456703545238</v>
          </cell>
          <cell r="AI5101">
            <v>0.73872942000000008</v>
          </cell>
          <cell r="AJ5101">
            <v>0.84253689000000009</v>
          </cell>
          <cell r="AK5101">
            <v>80.152351500000009</v>
          </cell>
          <cell r="AL5101">
            <v>4.1361377850000007</v>
          </cell>
          <cell r="AM5101">
            <v>4.8419517900000004</v>
          </cell>
          <cell r="AN5101">
            <v>0.69810000000000005</v>
          </cell>
          <cell r="AO5101">
            <v>16.553727706570164</v>
          </cell>
          <cell r="AP5101">
            <v>1.0582</v>
          </cell>
          <cell r="AQ5101">
            <v>1.2069000000000001</v>
          </cell>
          <cell r="AR5101">
            <v>114.815</v>
          </cell>
          <cell r="AS5101">
            <v>5.9248500000000002</v>
          </cell>
          <cell r="AT5101">
            <v>6.9359000000000002</v>
          </cell>
        </row>
        <row r="5102">
          <cell r="A5102">
            <v>39315</v>
          </cell>
          <cell r="B5102">
            <v>0.84816462500000012</v>
          </cell>
          <cell r="C5102">
            <v>0.96392357500000003</v>
          </cell>
          <cell r="D5102">
            <v>91.593768499999996</v>
          </cell>
          <cell r="E5102">
            <v>4.7583737800000003</v>
          </cell>
          <cell r="F5102">
            <v>1.151005747126437</v>
          </cell>
          <cell r="G5102">
            <v>5.5712499500000003</v>
          </cell>
          <cell r="H5102">
            <v>0.80110000000000003</v>
          </cell>
          <cell r="I5102">
            <v>1.1364817001180636</v>
          </cell>
          <cell r="J5102">
            <v>107.9905548996458</v>
          </cell>
          <cell r="K5102">
            <v>5.6102007083825258</v>
          </cell>
          <cell r="L5102">
            <v>6.5685950413223138</v>
          </cell>
          <cell r="M5102">
            <v>95.021815915229581</v>
          </cell>
          <cell r="N5102">
            <v>4.9364637440265948</v>
          </cell>
          <cell r="O5102">
            <v>5.7797631414917934</v>
          </cell>
          <cell r="P5102">
            <v>1.6838721757583324</v>
          </cell>
          <cell r="Q5102">
            <v>1.4282008125000003</v>
          </cell>
          <cell r="R5102">
            <v>1.6231240874999999</v>
          </cell>
          <cell r="S5102">
            <v>0.68015428830736657</v>
          </cell>
          <cell r="T5102">
            <v>154.23219825000001</v>
          </cell>
          <cell r="U5102">
            <v>8.0124932100000006</v>
          </cell>
          <cell r="V5102">
            <v>1.9381465517241383</v>
          </cell>
          <cell r="W5102">
            <v>9.3812727750000011</v>
          </cell>
          <cell r="X5102">
            <v>1.3489500000000001</v>
          </cell>
          <cell r="Y5102">
            <v>2.4757208837847959</v>
          </cell>
          <cell r="Z5102">
            <v>2.0998188750000004</v>
          </cell>
          <cell r="AA5102">
            <v>2.3864057249999999</v>
          </cell>
          <cell r="AB5102">
            <v>226.7606055</v>
          </cell>
          <cell r="AC5102">
            <v>11.78040534</v>
          </cell>
          <cell r="AD5102">
            <v>2.8495689655172418</v>
          </cell>
          <cell r="AE5102">
            <v>13.792859850000001</v>
          </cell>
          <cell r="AF5102">
            <v>1.9833000000000001</v>
          </cell>
          <cell r="AG5102">
            <v>19.248964611603082</v>
          </cell>
          <cell r="AH5102">
            <v>1.1708306676992493</v>
          </cell>
          <cell r="AI5102">
            <v>0.73689000000000004</v>
          </cell>
          <cell r="AJ5102">
            <v>0.83746199999999993</v>
          </cell>
          <cell r="AK5102">
            <v>79.577159999999992</v>
          </cell>
          <cell r="AL5102">
            <v>4.1341007999999997</v>
          </cell>
          <cell r="AM5102">
            <v>4.8403320000000001</v>
          </cell>
          <cell r="AN5102">
            <v>0.69599999999999995</v>
          </cell>
          <cell r="AO5102">
            <v>16.440434251204255</v>
          </cell>
          <cell r="AP5102">
            <v>1.0587500000000001</v>
          </cell>
          <cell r="AQ5102">
            <v>1.2032499999999999</v>
          </cell>
          <cell r="AR5102">
            <v>114.33499999999999</v>
          </cell>
          <cell r="AS5102">
            <v>5.9398</v>
          </cell>
          <cell r="AT5102">
            <v>6.9545000000000003</v>
          </cell>
        </row>
        <row r="5103">
          <cell r="A5103">
            <v>39316</v>
          </cell>
          <cell r="B5103">
            <v>0.85293101250000003</v>
          </cell>
          <cell r="C5103">
            <v>0.96992437500000006</v>
          </cell>
          <cell r="D5103">
            <v>92.401863750000004</v>
          </cell>
          <cell r="E5103">
            <v>4.7526294375000004</v>
          </cell>
          <cell r="F5103">
            <v>1.1488129290617848</v>
          </cell>
          <cell r="G5103">
            <v>5.5787319000000002</v>
          </cell>
          <cell r="H5103">
            <v>0.80325000000000002</v>
          </cell>
          <cell r="I5103">
            <v>1.137166266421811</v>
          </cell>
          <cell r="J5103">
            <v>108.33451052408532</v>
          </cell>
          <cell r="K5103">
            <v>5.5721147054668743</v>
          </cell>
          <cell r="L5103">
            <v>6.5406601685737158</v>
          </cell>
          <cell r="M5103">
            <v>95.267080745341616</v>
          </cell>
          <cell r="N5103">
            <v>4.9000000000000004</v>
          </cell>
          <cell r="O5103">
            <v>5.7517184265010348</v>
          </cell>
          <cell r="P5103">
            <v>1.6826019296607533</v>
          </cell>
          <cell r="Q5103">
            <v>1.4351433675</v>
          </cell>
          <cell r="R5103">
            <v>1.631996625</v>
          </cell>
          <cell r="S5103">
            <v>0.67874450721908353</v>
          </cell>
          <cell r="T5103">
            <v>155.47555424999999</v>
          </cell>
          <cell r="U5103">
            <v>7.9967834625000007</v>
          </cell>
          <cell r="V5103">
            <v>1.9329948512585811</v>
          </cell>
          <cell r="W5103">
            <v>9.3867850599999993</v>
          </cell>
          <cell r="X5103">
            <v>1.35155</v>
          </cell>
          <cell r="Y5103">
            <v>2.4789915966386555</v>
          </cell>
          <cell r="Z5103">
            <v>2.1144088124999998</v>
          </cell>
          <cell r="AA5103">
            <v>2.4044343750000001</v>
          </cell>
          <cell r="AB5103">
            <v>229.06344374999998</v>
          </cell>
          <cell r="AC5103">
            <v>11.7817284375</v>
          </cell>
          <cell r="AD5103">
            <v>2.8478975972540042</v>
          </cell>
          <cell r="AE5103">
            <v>13.829629499999999</v>
          </cell>
          <cell r="AF5103">
            <v>1.99125</v>
          </cell>
          <cell r="AG5103">
            <v>19.442261376600328</v>
          </cell>
          <cell r="AH5103">
            <v>1.1738200870410276</v>
          </cell>
          <cell r="AI5103">
            <v>0.74244551999999997</v>
          </cell>
          <cell r="AJ5103">
            <v>0.84428400000000003</v>
          </cell>
          <cell r="AK5103">
            <v>80.432472000000004</v>
          </cell>
          <cell r="AL5103">
            <v>4.1369916000000009</v>
          </cell>
          <cell r="AM5103">
            <v>4.8560838400000002</v>
          </cell>
          <cell r="AN5103">
            <v>0.69920000000000004</v>
          </cell>
          <cell r="AO5103">
            <v>16.563237919714336</v>
          </cell>
          <cell r="AP5103">
            <v>1.06185</v>
          </cell>
          <cell r="AQ5103">
            <v>1.2075</v>
          </cell>
          <cell r="AR5103">
            <v>115.035</v>
          </cell>
          <cell r="AS5103">
            <v>5.9167500000000004</v>
          </cell>
          <cell r="AT5103">
            <v>6.9451999999999998</v>
          </cell>
        </row>
        <row r="5104">
          <cell r="A5104">
            <v>39317</v>
          </cell>
          <cell r="B5104">
            <v>0.86133086250000013</v>
          </cell>
          <cell r="C5104">
            <v>0.98791413750000001</v>
          </cell>
          <cell r="D5104">
            <v>95.150201249999995</v>
          </cell>
          <cell r="E5104">
            <v>4.7974406625000006</v>
          </cell>
          <cell r="F5104">
            <v>1.1466507847533634</v>
          </cell>
          <cell r="G5104">
            <v>5.65787145</v>
          </cell>
          <cell r="H5104">
            <v>0.81825000000000003</v>
          </cell>
          <cell r="I5104">
            <v>1.146962428157507</v>
          </cell>
          <cell r="J5104">
            <v>110.46881679570606</v>
          </cell>
          <cell r="K5104">
            <v>5.5698000284995013</v>
          </cell>
          <cell r="L5104">
            <v>6.5687550467866807</v>
          </cell>
          <cell r="M5104">
            <v>96.314241934815925</v>
          </cell>
          <cell r="N5104">
            <v>4.8561311964219165</v>
          </cell>
          <cell r="O5104">
            <v>5.7270882511285048</v>
          </cell>
          <cell r="P5104">
            <v>1.6589673082798655</v>
          </cell>
          <cell r="Q5104">
            <v>1.4289197425000002</v>
          </cell>
          <cell r="R5104">
            <v>1.6389172574999999</v>
          </cell>
          <cell r="S5104">
            <v>0.67677925962856789</v>
          </cell>
          <cell r="T5104">
            <v>157.85107325000001</v>
          </cell>
          <cell r="U5104">
            <v>7.9587972225000003</v>
          </cell>
          <cell r="V5104">
            <v>1.9022561659192825</v>
          </cell>
          <cell r="W5104">
            <v>9.3862237700000009</v>
          </cell>
          <cell r="X5104">
            <v>1.35745</v>
          </cell>
          <cell r="Y5104">
            <v>2.4512679498930643</v>
          </cell>
          <cell r="Z5104">
            <v>2.1113527375000003</v>
          </cell>
          <cell r="AA5104">
            <v>2.4216422624999998</v>
          </cell>
          <cell r="AB5104">
            <v>233.23863874999998</v>
          </cell>
          <cell r="AC5104">
            <v>11.7598125375</v>
          </cell>
          <cell r="AD5104">
            <v>2.8107483183856501</v>
          </cell>
          <cell r="AE5104">
            <v>13.86895895</v>
          </cell>
          <cell r="AF5104">
            <v>2.0057499999999999</v>
          </cell>
          <cell r="AG5104">
            <v>19.833533740970996</v>
          </cell>
          <cell r="AH5104">
            <v>1.1793520437315048</v>
          </cell>
          <cell r="AI5104">
            <v>0.75117104000000012</v>
          </cell>
          <cell r="AJ5104">
            <v>0.86156495999999994</v>
          </cell>
          <cell r="AK5104">
            <v>82.980975999999998</v>
          </cell>
          <cell r="AL5104">
            <v>4.1838724800000007</v>
          </cell>
          <cell r="AM5104">
            <v>4.93425856</v>
          </cell>
          <cell r="AN5104">
            <v>0.71360000000000001</v>
          </cell>
          <cell r="AO5104">
            <v>16.817314089029011</v>
          </cell>
          <cell r="AP5104">
            <v>1.0526500000000001</v>
          </cell>
          <cell r="AQ5104">
            <v>1.2073499999999999</v>
          </cell>
          <cell r="AR5104">
            <v>116.285</v>
          </cell>
          <cell r="AS5104">
            <v>5.8630500000000003</v>
          </cell>
          <cell r="AT5104">
            <v>6.9146000000000001</v>
          </cell>
        </row>
        <row r="5105">
          <cell r="A5105">
            <v>39318</v>
          </cell>
          <cell r="B5105">
            <v>0.86480143750000005</v>
          </cell>
          <cell r="C5105">
            <v>0.98702889999999999</v>
          </cell>
          <cell r="D5105">
            <v>95.311108750000002</v>
          </cell>
          <cell r="E5105">
            <v>4.7953619999999999</v>
          </cell>
          <cell r="F5105">
            <v>1.1467122236943033</v>
          </cell>
          <cell r="G5105">
            <v>5.6484874875000006</v>
          </cell>
          <cell r="H5105">
            <v>0.82225000000000004</v>
          </cell>
          <cell r="I5105">
            <v>1.1413358687901116</v>
          </cell>
          <cell r="J5105">
            <v>110.21155217494653</v>
          </cell>
          <cell r="K5105">
            <v>5.5450439743285003</v>
          </cell>
          <cell r="L5105">
            <v>6.531542666983599</v>
          </cell>
          <cell r="M5105">
            <v>96.56364545151618</v>
          </cell>
          <cell r="N5105">
            <v>4.8583805398200601</v>
          </cell>
          <cell r="O5105">
            <v>5.7227174275241595</v>
          </cell>
          <cell r="P5105">
            <v>1.6586804499847978</v>
          </cell>
          <cell r="Q5105">
            <v>1.4344292375000001</v>
          </cell>
          <cell r="R5105">
            <v>1.6371655399999998</v>
          </cell>
          <cell r="S5105">
            <v>0.6786673964968154</v>
          </cell>
          <cell r="T5105">
            <v>158.09067275000001</v>
          </cell>
          <cell r="U5105">
            <v>7.9539732000000001</v>
          </cell>
          <cell r="V5105">
            <v>1.9020291472003348</v>
          </cell>
          <cell r="W5105">
            <v>9.3690357674999998</v>
          </cell>
          <cell r="X5105">
            <v>1.36385</v>
          </cell>
          <cell r="Y5105">
            <v>2.4440255396777131</v>
          </cell>
          <cell r="Z5105">
            <v>2.1135967999999998</v>
          </cell>
          <cell r="AA5105">
            <v>2.4123238399999996</v>
          </cell>
          <cell r="AB5105">
            <v>232.94278399999999</v>
          </cell>
          <cell r="AC5105">
            <v>11.719987199999998</v>
          </cell>
          <cell r="AD5105">
            <v>2.8025939613694999</v>
          </cell>
          <cell r="AE5105">
            <v>13.805047679999999</v>
          </cell>
          <cell r="AF5105">
            <v>2.0095999999999998</v>
          </cell>
          <cell r="AG5105">
            <v>19.875685871056245</v>
          </cell>
          <cell r="AH5105">
            <v>1.177906378600823</v>
          </cell>
          <cell r="AI5105">
            <v>0.75415733749999991</v>
          </cell>
          <cell r="AJ5105">
            <v>0.86074681999999991</v>
          </cell>
          <cell r="AK5105">
            <v>83.116850749999998</v>
          </cell>
          <cell r="AL5105">
            <v>4.1818355999999994</v>
          </cell>
          <cell r="AM5105">
            <v>4.9258108275000003</v>
          </cell>
          <cell r="AN5105">
            <v>0.71704999999999997</v>
          </cell>
          <cell r="AO5105">
            <v>16.873739910183346</v>
          </cell>
          <cell r="AP5105">
            <v>1.05175</v>
          </cell>
          <cell r="AQ5105">
            <v>1.2003999999999999</v>
          </cell>
          <cell r="AR5105">
            <v>115.91500000000001</v>
          </cell>
          <cell r="AS5105">
            <v>5.8319999999999999</v>
          </cell>
          <cell r="AT5105">
            <v>6.8695500000000003</v>
          </cell>
        </row>
        <row r="5106">
          <cell r="A5106">
            <v>39321</v>
          </cell>
          <cell r="B5106">
            <v>0.87193712249999999</v>
          </cell>
          <cell r="C5106">
            <v>0.99820565999999999</v>
          </cell>
          <cell r="D5106">
            <v>96.258507750000007</v>
          </cell>
          <cell r="E5106">
            <v>4.83693507</v>
          </cell>
          <cell r="F5106">
            <v>1.1514751822283931</v>
          </cell>
          <cell r="G5106">
            <v>5.6991273300000005</v>
          </cell>
          <cell r="H5106">
            <v>0.82935000000000003</v>
          </cell>
          <cell r="I5106">
            <v>1.1448138108146668</v>
          </cell>
          <cell r="J5106">
            <v>110.39615732153896</v>
          </cell>
          <cell r="K5106">
            <v>5.5473438911875208</v>
          </cell>
          <cell r="L5106">
            <v>6.5361677842773576</v>
          </cell>
          <cell r="M5106">
            <v>96.43153871718178</v>
          </cell>
          <cell r="N5106">
            <v>4.845629777334663</v>
          </cell>
          <cell r="O5106">
            <v>5.7093718843469592</v>
          </cell>
          <cell r="P5106">
            <v>1.6448423464158677</v>
          </cell>
          <cell r="Q5106">
            <v>1.4341991025</v>
          </cell>
          <cell r="R5106">
            <v>1.6418909399999999</v>
          </cell>
          <cell r="S5106">
            <v>0.6771991660047656</v>
          </cell>
          <cell r="T5106">
            <v>158.33006975000001</v>
          </cell>
          <cell r="U5106">
            <v>7.9559956300000003</v>
          </cell>
          <cell r="V5106">
            <v>1.893995140576189</v>
          </cell>
          <cell r="W5106">
            <v>9.37416597</v>
          </cell>
          <cell r="X5106">
            <v>1.36415</v>
          </cell>
          <cell r="Y5106">
            <v>2.4288900946524388</v>
          </cell>
          <cell r="Z5106">
            <v>2.11783944</v>
          </cell>
          <cell r="AA5106">
            <v>2.4245318400000002</v>
          </cell>
          <cell r="AB5106">
            <v>233.80133600000002</v>
          </cell>
          <cell r="AC5106">
            <v>11.748383680000002</v>
          </cell>
          <cell r="AD5106">
            <v>2.7968066643526557</v>
          </cell>
          <cell r="AE5106">
            <v>13.842553920000002</v>
          </cell>
          <cell r="AF5106">
            <v>2.0144000000000002</v>
          </cell>
          <cell r="AG5106">
            <v>19.900723569150575</v>
          </cell>
          <cell r="AH5106">
            <v>1.1782517746304997</v>
          </cell>
          <cell r="AI5106">
            <v>0.75723483749999998</v>
          </cell>
          <cell r="AJ5106">
            <v>0.86689289999999997</v>
          </cell>
          <cell r="AK5106">
            <v>83.595816249999999</v>
          </cell>
          <cell r="AL5106">
            <v>4.2006420499999999</v>
          </cell>
          <cell r="AM5106">
            <v>4.9494139500000003</v>
          </cell>
          <cell r="AN5106">
            <v>0.72024999999999995</v>
          </cell>
          <cell r="AO5106">
            <v>16.890043365639279</v>
          </cell>
          <cell r="AP5106">
            <v>1.05135</v>
          </cell>
          <cell r="AQ5106">
            <v>1.2036</v>
          </cell>
          <cell r="AR5106">
            <v>116.065</v>
          </cell>
          <cell r="AS5106">
            <v>5.8322000000000003</v>
          </cell>
          <cell r="AT5106">
            <v>6.8718000000000004</v>
          </cell>
        </row>
        <row r="5107">
          <cell r="A5107">
            <v>39322</v>
          </cell>
          <cell r="B5107">
            <v>0.87290382499999997</v>
          </cell>
          <cell r="C5107">
            <v>0.98771301</v>
          </cell>
          <cell r="D5107">
            <v>94.634218500000003</v>
          </cell>
          <cell r="E5107">
            <v>4.7965869650000004</v>
          </cell>
          <cell r="F5107">
            <v>1.1648273910582909</v>
          </cell>
          <cell r="G5107">
            <v>5.6612989550000004</v>
          </cell>
          <cell r="H5107">
            <v>0.82330000000000003</v>
          </cell>
          <cell r="I5107">
            <v>1.1315255835887763</v>
          </cell>
          <cell r="J5107">
            <v>108.41311011553879</v>
          </cell>
          <cell r="K5107">
            <v>5.4949775996227315</v>
          </cell>
          <cell r="L5107">
            <v>6.4855930205140302</v>
          </cell>
          <cell r="M5107">
            <v>95.811452863215806</v>
          </cell>
          <cell r="N5107">
            <v>4.856255730599317</v>
          </cell>
          <cell r="O5107">
            <v>5.7317245978161209</v>
          </cell>
          <cell r="P5107">
            <v>1.6570508927486942</v>
          </cell>
          <cell r="Q5107">
            <v>1.4464460624999997</v>
          </cell>
          <cell r="R5107">
            <v>1.636690725</v>
          </cell>
          <cell r="S5107">
            <v>0.67884955091682619</v>
          </cell>
          <cell r="T5107">
            <v>156.81371625</v>
          </cell>
          <cell r="U5107">
            <v>7.9481887125000004</v>
          </cell>
          <cell r="V5107">
            <v>1.9301782682512734</v>
          </cell>
          <cell r="W5107">
            <v>9.381060487500001</v>
          </cell>
          <cell r="X5107">
            <v>1.36425</v>
          </cell>
          <cell r="Y5107">
            <v>2.4409692700109318</v>
          </cell>
          <cell r="Z5107">
            <v>2.1307314124999999</v>
          </cell>
          <cell r="AA5107">
            <v>2.4109771050000002</v>
          </cell>
          <cell r="AB5107">
            <v>230.99921925000001</v>
          </cell>
          <cell r="AC5107">
            <v>11.708321382500001</v>
          </cell>
          <cell r="AD5107">
            <v>2.8433078664402944</v>
          </cell>
          <cell r="AE5107">
            <v>13.819056777500002</v>
          </cell>
          <cell r="AF5107">
            <v>2.0096500000000002</v>
          </cell>
          <cell r="AG5107">
            <v>19.729490821397</v>
          </cell>
          <cell r="AH5107">
            <v>1.1802765166793969</v>
          </cell>
          <cell r="AI5107">
            <v>0.7493846999999999</v>
          </cell>
          <cell r="AJ5107">
            <v>0.84794795999999995</v>
          </cell>
          <cell r="AK5107">
            <v>81.24312599999999</v>
          </cell>
          <cell r="AL5107">
            <v>4.1178521400000001</v>
          </cell>
          <cell r="AM5107">
            <v>4.8602041800000002</v>
          </cell>
          <cell r="AN5107">
            <v>0.70679999999999998</v>
          </cell>
          <cell r="AO5107">
            <v>16.715990314629124</v>
          </cell>
          <cell r="AP5107">
            <v>1.0602499999999999</v>
          </cell>
          <cell r="AQ5107">
            <v>1.1997</v>
          </cell>
          <cell r="AR5107">
            <v>114.94499999999999</v>
          </cell>
          <cell r="AS5107">
            <v>5.8260500000000004</v>
          </cell>
          <cell r="AT5107">
            <v>6.8763500000000004</v>
          </cell>
        </row>
        <row r="5108">
          <cell r="A5108">
            <v>39323</v>
          </cell>
          <cell r="B5108">
            <v>0.86699236000000002</v>
          </cell>
          <cell r="C5108">
            <v>0.97987412000000007</v>
          </cell>
          <cell r="D5108">
            <v>94.00142799999999</v>
          </cell>
          <cell r="E5108">
            <v>4.7695810799999991</v>
          </cell>
          <cell r="F5108">
            <v>1.1653588243686688</v>
          </cell>
          <cell r="G5108">
            <v>5.6161534399999997</v>
          </cell>
          <cell r="H5108">
            <v>0.81679999999999997</v>
          </cell>
          <cell r="I5108">
            <v>1.1301992557350795</v>
          </cell>
          <cell r="J5108">
            <v>108.42244100051815</v>
          </cell>
          <cell r="K5108">
            <v>5.5012953978048893</v>
          </cell>
          <cell r="L5108">
            <v>6.4777427104432617</v>
          </cell>
          <cell r="M5108">
            <v>95.932146876172197</v>
          </cell>
          <cell r="N5108">
            <v>4.867544700537656</v>
          </cell>
          <cell r="O5108">
            <v>5.7315050222981698</v>
          </cell>
          <cell r="P5108">
            <v>1.6708496571988247</v>
          </cell>
          <cell r="Q5108">
            <v>1.4486138874999999</v>
          </cell>
          <cell r="R5108">
            <v>1.6372223375000001</v>
          </cell>
          <cell r="S5108">
            <v>0.67756429351603598</v>
          </cell>
          <cell r="T5108">
            <v>157.06225374999997</v>
          </cell>
          <cell r="U5108">
            <v>7.9692529124999991</v>
          </cell>
          <cell r="V5108">
            <v>1.9471393922100158</v>
          </cell>
          <cell r="W5108">
            <v>9.3837480499999995</v>
          </cell>
          <cell r="X5108">
            <v>1.3647499999999999</v>
          </cell>
          <cell r="Y5108">
            <v>2.4659647404505391</v>
          </cell>
          <cell r="Z5108">
            <v>2.1379725900000004</v>
          </cell>
          <cell r="AA5108">
            <v>2.4163350300000004</v>
          </cell>
          <cell r="AB5108">
            <v>231.80420700000002</v>
          </cell>
          <cell r="AC5108">
            <v>11.76161877</v>
          </cell>
          <cell r="AD5108">
            <v>2.8737337708660298</v>
          </cell>
          <cell r="AE5108">
            <v>13.849236360000001</v>
          </cell>
          <cell r="AF5108">
            <v>2.0142000000000002</v>
          </cell>
          <cell r="AG5108">
            <v>19.708529202736607</v>
          </cell>
          <cell r="AH5108">
            <v>1.1774940704016714</v>
          </cell>
          <cell r="AI5108">
            <v>0.74397030499999994</v>
          </cell>
          <cell r="AJ5108">
            <v>0.84083468500000003</v>
          </cell>
          <cell r="AK5108">
            <v>80.663076499999988</v>
          </cell>
          <cell r="AL5108">
            <v>4.0928004149999992</v>
          </cell>
          <cell r="AM5108">
            <v>4.8192482199999995</v>
          </cell>
          <cell r="AN5108">
            <v>0.70089999999999997</v>
          </cell>
          <cell r="AO5108">
            <v>16.737688705314291</v>
          </cell>
          <cell r="AP5108">
            <v>1.06145</v>
          </cell>
          <cell r="AQ5108">
            <v>1.1996500000000001</v>
          </cell>
          <cell r="AR5108">
            <v>115.08499999999999</v>
          </cell>
          <cell r="AS5108">
            <v>5.8393499999999996</v>
          </cell>
          <cell r="AT5108">
            <v>6.8757999999999999</v>
          </cell>
        </row>
        <row r="5109">
          <cell r="A5109">
            <v>39324</v>
          </cell>
          <cell r="B5109">
            <v>0.86524145499999994</v>
          </cell>
          <cell r="C5109">
            <v>0.98537523500000002</v>
          </cell>
          <cell r="D5109">
            <v>94.760838250000006</v>
          </cell>
          <cell r="E5109">
            <v>4.7752768375000008</v>
          </cell>
          <cell r="F5109">
            <v>1.1597930839002268</v>
          </cell>
          <cell r="G5109">
            <v>5.6365902124999998</v>
          </cell>
          <cell r="H5109">
            <v>0.81835000000000002</v>
          </cell>
          <cell r="I5109">
            <v>1.1388442258583185</v>
          </cell>
          <cell r="J5109">
            <v>109.51953088054479</v>
          </cell>
          <cell r="K5109">
            <v>5.5190106876004927</v>
          </cell>
          <cell r="L5109">
            <v>6.5144708219048519</v>
          </cell>
          <cell r="M5109">
            <v>96.167261855327638</v>
          </cell>
          <cell r="N5109">
            <v>4.8461506519392081</v>
          </cell>
          <cell r="O5109">
            <v>5.7202474877501865</v>
          </cell>
          <cell r="P5109">
            <v>1.666340807722857</v>
          </cell>
          <cell r="Q5109">
            <v>1.4417871449999999</v>
          </cell>
          <cell r="R5109">
            <v>1.6419709650000001</v>
          </cell>
          <cell r="S5109">
            <v>0.6766486379199127</v>
          </cell>
          <cell r="T5109">
            <v>157.90385175</v>
          </cell>
          <cell r="U5109">
            <v>7.9572386625000009</v>
          </cell>
          <cell r="V5109">
            <v>1.9326105442176871</v>
          </cell>
          <cell r="W5109">
            <v>9.3924802874999997</v>
          </cell>
          <cell r="X5109">
            <v>1.36365</v>
          </cell>
          <cell r="Y5109">
            <v>2.4626382354738192</v>
          </cell>
          <cell r="Z5109">
            <v>2.1307766899999998</v>
          </cell>
          <cell r="AA5109">
            <v>2.4266227299999996</v>
          </cell>
          <cell r="AB5109">
            <v>233.36166349999999</v>
          </cell>
          <cell r="AC5109">
            <v>11.759779325</v>
          </cell>
          <cell r="AD5109">
            <v>2.8561507936507935</v>
          </cell>
          <cell r="AE5109">
            <v>13.880882574999998</v>
          </cell>
          <cell r="AF5109">
            <v>2.0152999999999999</v>
          </cell>
          <cell r="AG5109">
            <v>19.844051240306754</v>
          </cell>
          <cell r="AH5109">
            <v>1.1803693072276251</v>
          </cell>
          <cell r="AI5109">
            <v>0.74603087999999995</v>
          </cell>
          <cell r="AJ5109">
            <v>0.84961295999999997</v>
          </cell>
          <cell r="AK5109">
            <v>81.704952000000006</v>
          </cell>
          <cell r="AL5109">
            <v>4.1173524000000006</v>
          </cell>
          <cell r="AM5109">
            <v>4.8599964</v>
          </cell>
          <cell r="AN5109">
            <v>0.7056</v>
          </cell>
          <cell r="AO5109">
            <v>16.811730971652572</v>
          </cell>
          <cell r="AP5109">
            <v>1.0572999999999999</v>
          </cell>
          <cell r="AQ5109">
            <v>1.2040999999999999</v>
          </cell>
          <cell r="AR5109">
            <v>115.795</v>
          </cell>
          <cell r="AS5109">
            <v>5.8352500000000003</v>
          </cell>
          <cell r="AT5109">
            <v>6.8877499999999996</v>
          </cell>
        </row>
        <row r="5110">
          <cell r="A5110">
            <v>39325</v>
          </cell>
          <cell r="B5110">
            <v>0.86061386749999991</v>
          </cell>
          <cell r="C5110">
            <v>0.98301246499999995</v>
          </cell>
          <cell r="D5110">
            <v>94.302648250000004</v>
          </cell>
          <cell r="E5110">
            <v>4.7365694549999997</v>
          </cell>
          <cell r="F5110">
            <v>1.1594812228318963</v>
          </cell>
          <cell r="G5110">
            <v>5.6036103675</v>
          </cell>
          <cell r="H5110">
            <v>0.81355</v>
          </cell>
          <cell r="I5110">
            <v>1.1422224322919128</v>
          </cell>
          <cell r="J5110">
            <v>109.57602684690647</v>
          </cell>
          <cell r="K5110">
            <v>5.5037103559105738</v>
          </cell>
          <cell r="L5110">
            <v>6.5111783334121096</v>
          </cell>
          <cell r="M5110">
            <v>95.932301580733267</v>
          </cell>
          <cell r="N5110">
            <v>4.8184225771745428</v>
          </cell>
          <cell r="O5110">
            <v>5.7004469088802452</v>
          </cell>
          <cell r="P5110">
            <v>1.6756806588408826</v>
          </cell>
          <cell r="Q5110">
            <v>1.4421140125</v>
          </cell>
          <cell r="R5110">
            <v>1.647214975</v>
          </cell>
          <cell r="S5110">
            <v>0.67586326566024646</v>
          </cell>
          <cell r="T5110">
            <v>158.02112375000002</v>
          </cell>
          <cell r="U5110">
            <v>7.9369778250000005</v>
          </cell>
          <cell r="V5110">
            <v>1.9429202593885841</v>
          </cell>
          <cell r="W5110">
            <v>9.3898615125000013</v>
          </cell>
          <cell r="X5110">
            <v>1.3632500000000001</v>
          </cell>
          <cell r="Y5110">
            <v>2.4793190338639293</v>
          </cell>
          <cell r="Z5110">
            <v>2.1337363424999998</v>
          </cell>
          <cell r="AA5110">
            <v>2.4372015149999995</v>
          </cell>
          <cell r="AB5110">
            <v>233.80635074999998</v>
          </cell>
          <cell r="AC5110">
            <v>11.743466804999999</v>
          </cell>
          <cell r="AD5110">
            <v>2.8747238651749445</v>
          </cell>
          <cell r="AE5110">
            <v>13.8931378425</v>
          </cell>
          <cell r="AF5110">
            <v>2.0170499999999998</v>
          </cell>
          <cell r="AG5110">
            <v>19.909482832654884</v>
          </cell>
          <cell r="AH5110">
            <v>1.1830525068274336</v>
          </cell>
          <cell r="AI5110">
            <v>0.74224045249999993</v>
          </cell>
          <cell r="AJ5110">
            <v>0.84780369499999997</v>
          </cell>
          <cell r="AK5110">
            <v>81.331759750000003</v>
          </cell>
          <cell r="AL5110">
            <v>4.0850764650000002</v>
          </cell>
          <cell r="AM5110">
            <v>4.8328599524999998</v>
          </cell>
          <cell r="AN5110">
            <v>0.70165</v>
          </cell>
          <cell r="AO5110">
            <v>16.828908875774008</v>
          </cell>
          <cell r="AP5110">
            <v>1.05785</v>
          </cell>
          <cell r="AQ5110">
            <v>1.2082999999999999</v>
          </cell>
          <cell r="AR5110">
            <v>115.91500000000001</v>
          </cell>
          <cell r="AS5110">
            <v>5.8220999999999998</v>
          </cell>
          <cell r="AT5110">
            <v>6.8878500000000003</v>
          </cell>
        </row>
        <row r="5111">
          <cell r="A5111">
            <v>39328</v>
          </cell>
          <cell r="B5111">
            <v>0.86239474749999989</v>
          </cell>
          <cell r="C5111">
            <v>0.99095685</v>
          </cell>
          <cell r="D5111">
            <v>94.968747249999993</v>
          </cell>
          <cell r="E5111">
            <v>4.7811413974999999</v>
          </cell>
          <cell r="F5111">
            <v>1.168508090384204</v>
          </cell>
          <cell r="G5111">
            <v>5.6544784725000001</v>
          </cell>
          <cell r="H5111">
            <v>0.81964999999999999</v>
          </cell>
          <cell r="I5111">
            <v>1.1490757021337263</v>
          </cell>
          <cell r="J5111">
            <v>110.12213087487525</v>
          </cell>
          <cell r="K5111">
            <v>5.5440288932186474</v>
          </cell>
          <cell r="L5111">
            <v>6.5567171981181396</v>
          </cell>
          <cell r="M5111">
            <v>95.835401157981792</v>
          </cell>
          <cell r="N5111">
            <v>4.8247725392886682</v>
          </cell>
          <cell r="O5111">
            <v>5.7060794044665011</v>
          </cell>
          <cell r="P5111">
            <v>1.6605868358445679</v>
          </cell>
          <cell r="Q5111">
            <v>1.4320813649999999</v>
          </cell>
          <cell r="R5111">
            <v>1.6455699000000001</v>
          </cell>
          <cell r="S5111">
            <v>0.67446297168058267</v>
          </cell>
          <cell r="T5111">
            <v>157.70385149999998</v>
          </cell>
          <cell r="U5111">
            <v>7.9395004650000001</v>
          </cell>
          <cell r="V5111">
            <v>1.9404091524698837</v>
          </cell>
          <cell r="W5111">
            <v>9.3897525149999996</v>
          </cell>
          <cell r="X5111">
            <v>1.3611</v>
          </cell>
          <cell r="Y5111">
            <v>2.4620874763618619</v>
          </cell>
          <cell r="Z5111">
            <v>2.1232913075000002</v>
          </cell>
          <cell r="AA5111">
            <v>2.4398224500000003</v>
          </cell>
          <cell r="AB5111">
            <v>233.82136324999999</v>
          </cell>
          <cell r="AC5111">
            <v>11.771588357500001</v>
          </cell>
          <cell r="AD5111">
            <v>2.8769691353624633</v>
          </cell>
          <cell r="AE5111">
            <v>13.921820632500001</v>
          </cell>
          <cell r="AF5111">
            <v>2.0180500000000001</v>
          </cell>
          <cell r="AG5111">
            <v>19.8631957004363</v>
          </cell>
          <cell r="AH5111">
            <v>1.1826628836906303</v>
          </cell>
          <cell r="AI5111">
            <v>0.73803061749999999</v>
          </cell>
          <cell r="AJ5111">
            <v>0.84805305000000009</v>
          </cell>
          <cell r="AK5111">
            <v>81.273504250000002</v>
          </cell>
          <cell r="AL5111">
            <v>4.0916630674999999</v>
          </cell>
          <cell r="AM5111">
            <v>4.8390580425000005</v>
          </cell>
          <cell r="AN5111">
            <v>0.70145000000000002</v>
          </cell>
          <cell r="AO5111">
            <v>16.795315025403522</v>
          </cell>
          <cell r="AP5111">
            <v>1.0521499999999999</v>
          </cell>
          <cell r="AQ5111">
            <v>1.2090000000000001</v>
          </cell>
          <cell r="AR5111">
            <v>115.86499999999999</v>
          </cell>
          <cell r="AS5111">
            <v>5.8331499999999998</v>
          </cell>
          <cell r="AT5111">
            <v>6.8986499999999999</v>
          </cell>
        </row>
        <row r="5112">
          <cell r="A5112">
            <v>39329</v>
          </cell>
          <cell r="B5112">
            <v>0.86731002000000001</v>
          </cell>
          <cell r="C5112">
            <v>0.99987354000000006</v>
          </cell>
          <cell r="D5112">
            <v>95.791157999999996</v>
          </cell>
          <cell r="E5112">
            <v>4.8026658600000003</v>
          </cell>
          <cell r="F5112">
            <v>1.180327868852459</v>
          </cell>
          <cell r="G5112">
            <v>5.6966452199999997</v>
          </cell>
          <cell r="H5112">
            <v>0.82440000000000002</v>
          </cell>
          <cell r="I5112">
            <v>1.1528444465567227</v>
          </cell>
          <cell r="J5112">
            <v>110.44627156503968</v>
          </cell>
          <cell r="K5112">
            <v>5.5374269283779292</v>
          </cell>
          <cell r="L5112">
            <v>6.568176417470653</v>
          </cell>
          <cell r="M5112">
            <v>95.803273281939227</v>
          </cell>
          <cell r="N5112">
            <v>4.8032732819392345</v>
          </cell>
          <cell r="O5112">
            <v>5.6973657088675438</v>
          </cell>
          <cell r="P5112">
            <v>1.6481683648714214</v>
          </cell>
          <cell r="Q5112">
            <v>1.4294729374999997</v>
          </cell>
          <cell r="R5112">
            <v>1.6479599374999998</v>
          </cell>
          <cell r="S5112">
            <v>0.67594458125015544</v>
          </cell>
          <cell r="T5112">
            <v>157.87995624999999</v>
          </cell>
          <cell r="U5112">
            <v>7.9156019375</v>
          </cell>
          <cell r="V5112">
            <v>1.945379053618727</v>
          </cell>
          <cell r="W5112">
            <v>9.3890304374999989</v>
          </cell>
          <cell r="X5112">
            <v>1.3587499999999999</v>
          </cell>
          <cell r="Y5112">
            <v>2.4383187772925763</v>
          </cell>
          <cell r="Z5112">
            <v>2.1147783075</v>
          </cell>
          <cell r="AA5112">
            <v>2.4380104274999996</v>
          </cell>
          <cell r="AB5112">
            <v>233.56937924999997</v>
          </cell>
          <cell r="AC5112">
            <v>11.710430347500001</v>
          </cell>
          <cell r="AD5112">
            <v>2.8780156059846802</v>
          </cell>
          <cell r="AE5112">
            <v>13.8902370075</v>
          </cell>
          <cell r="AF5112">
            <v>2.0101499999999999</v>
          </cell>
          <cell r="AG5112">
            <v>19.945413816483995</v>
          </cell>
          <cell r="AH5112">
            <v>1.1861423188828712</v>
          </cell>
          <cell r="AI5112">
            <v>0.73480432249999994</v>
          </cell>
          <cell r="AJ5112">
            <v>0.84711508250000001</v>
          </cell>
          <cell r="AK5112">
            <v>81.156397749999996</v>
          </cell>
          <cell r="AL5112">
            <v>4.0689252425000006</v>
          </cell>
          <cell r="AM5112">
            <v>4.8263244224999999</v>
          </cell>
          <cell r="AN5112">
            <v>0.69845000000000002</v>
          </cell>
          <cell r="AO5112">
            <v>16.815363130512804</v>
          </cell>
          <cell r="AP5112">
            <v>1.0520499999999999</v>
          </cell>
          <cell r="AQ5112">
            <v>1.21285</v>
          </cell>
          <cell r="AR5112">
            <v>116.19499999999999</v>
          </cell>
          <cell r="AS5112">
            <v>5.8256500000000004</v>
          </cell>
          <cell r="AT5112">
            <v>6.91005</v>
          </cell>
        </row>
        <row r="5113">
          <cell r="A5113">
            <v>39330</v>
          </cell>
          <cell r="B5113">
            <v>0.86606353749999998</v>
          </cell>
          <cell r="C5113">
            <v>0.99271014749999997</v>
          </cell>
          <cell r="D5113">
            <v>94.976723000000007</v>
          </cell>
          <cell r="E5113">
            <v>4.7762982075</v>
          </cell>
          <cell r="F5113">
            <v>1.1969619885166074</v>
          </cell>
          <cell r="G5113">
            <v>5.6669417275000002</v>
          </cell>
          <cell r="H5113">
            <v>0.82345000000000002</v>
          </cell>
          <cell r="I5113">
            <v>1.1462324696933681</v>
          </cell>
          <cell r="J5113">
            <v>109.6648443071072</v>
          </cell>
          <cell r="K5113">
            <v>5.5149512716900402</v>
          </cell>
          <cell r="L5113">
            <v>6.5433325410030898</v>
          </cell>
          <cell r="M5113">
            <v>95.674173613703303</v>
          </cell>
          <cell r="N5113">
            <v>4.8113724026378009</v>
          </cell>
          <cell r="O5113">
            <v>5.7085562606279296</v>
          </cell>
          <cell r="P5113">
            <v>1.6577205659117129</v>
          </cell>
          <cell r="Q5113">
            <v>1.4356913375</v>
          </cell>
          <cell r="R5113">
            <v>1.6456360274999999</v>
          </cell>
          <cell r="S5113">
            <v>0.67581751120132694</v>
          </cell>
          <cell r="T5113">
            <v>157.44486700000002</v>
          </cell>
          <cell r="U5113">
            <v>7.9177677675</v>
          </cell>
          <cell r="V5113">
            <v>1.9842285049785597</v>
          </cell>
          <cell r="W5113">
            <v>9.3942058475000003</v>
          </cell>
          <cell r="X5113">
            <v>1.3650500000000001</v>
          </cell>
          <cell r="Y5113">
            <v>2.4529115307547511</v>
          </cell>
          <cell r="Z5113">
            <v>2.1243772374999996</v>
          </cell>
          <cell r="AA5113">
            <v>2.4350301674999999</v>
          </cell>
          <cell r="AB5113">
            <v>232.96949899999998</v>
          </cell>
          <cell r="AC5113">
            <v>11.7158369475</v>
          </cell>
          <cell r="AD5113">
            <v>2.9360418635075223</v>
          </cell>
          <cell r="AE5113">
            <v>13.900506707499998</v>
          </cell>
          <cell r="AF5113">
            <v>2.0198499999999999</v>
          </cell>
          <cell r="AG5113">
            <v>19.885006939236426</v>
          </cell>
          <cell r="AH5113">
            <v>1.1864715060298086</v>
          </cell>
          <cell r="AI5113">
            <v>0.72355141249999988</v>
          </cell>
          <cell r="AJ5113">
            <v>0.82935812249999985</v>
          </cell>
          <cell r="AK5113">
            <v>79.348152999999996</v>
          </cell>
          <cell r="AL5113">
            <v>3.9903507824999997</v>
          </cell>
          <cell r="AM5113">
            <v>4.7344375024999996</v>
          </cell>
          <cell r="AN5113">
            <v>0.68794999999999995</v>
          </cell>
          <cell r="AO5113">
            <v>16.759784654058809</v>
          </cell>
          <cell r="AP5113">
            <v>1.05175</v>
          </cell>
          <cell r="AQ5113">
            <v>1.2055499999999999</v>
          </cell>
          <cell r="AR5113">
            <v>115.34</v>
          </cell>
          <cell r="AS5113">
            <v>5.8003499999999999</v>
          </cell>
          <cell r="AT5113">
            <v>6.8819499999999998</v>
          </cell>
        </row>
        <row r="5114">
          <cell r="A5114">
            <v>39331</v>
          </cell>
          <cell r="B5114">
            <v>0.87083850000000007</v>
          </cell>
          <cell r="C5114">
            <v>0.99370740000000013</v>
          </cell>
          <cell r="D5114">
            <v>95.345438999999999</v>
          </cell>
          <cell r="E5114">
            <v>4.7726914200000001</v>
          </cell>
          <cell r="F5114">
            <v>1.1981753674607198</v>
          </cell>
          <cell r="G5114">
            <v>5.6410063500000005</v>
          </cell>
          <cell r="H5114">
            <v>0.82740000000000002</v>
          </cell>
          <cell r="I5114">
            <v>1.1410926365795726</v>
          </cell>
          <cell r="J5114">
            <v>109.48693586698337</v>
          </cell>
          <cell r="K5114">
            <v>5.4805700712589074</v>
          </cell>
          <cell r="L5114">
            <v>6.4776722090261289</v>
          </cell>
          <cell r="M5114">
            <v>95.949208992506243</v>
          </cell>
          <cell r="N5114">
            <v>4.8029142381348873</v>
          </cell>
          <cell r="O5114">
            <v>5.6767277268942546</v>
          </cell>
          <cell r="P5114">
            <v>1.6547619047619049</v>
          </cell>
          <cell r="Q5114">
            <v>1.441030375</v>
          </cell>
          <cell r="R5114">
            <v>1.6443491500000003</v>
          </cell>
          <cell r="S5114">
            <v>0.67731084122783147</v>
          </cell>
          <cell r="T5114">
            <v>157.77400025</v>
          </cell>
          <cell r="U5114">
            <v>7.8976679450000002</v>
          </cell>
          <cell r="V5114">
            <v>1.9826949532980958</v>
          </cell>
          <cell r="W5114">
            <v>9.3345224125000001</v>
          </cell>
          <cell r="X5114">
            <v>1.3691500000000001</v>
          </cell>
          <cell r="Y5114">
            <v>2.4431351220691324</v>
          </cell>
          <cell r="Z5114">
            <v>2.127576125</v>
          </cell>
          <cell r="AA5114">
            <v>2.4277614500000002</v>
          </cell>
          <cell r="AB5114">
            <v>232.94179075000002</v>
          </cell>
          <cell r="AC5114">
            <v>11.660330035000001</v>
          </cell>
          <cell r="AD5114">
            <v>2.9273043226413731</v>
          </cell>
          <cell r="AE5114">
            <v>13.781740737500002</v>
          </cell>
          <cell r="AF5114">
            <v>2.0214500000000002</v>
          </cell>
          <cell r="AG5114">
            <v>19.977289669399998</v>
          </cell>
          <cell r="AH5114">
            <v>1.1819340186883485</v>
          </cell>
          <cell r="AI5114">
            <v>0.72680387499999999</v>
          </cell>
          <cell r="AJ5114">
            <v>0.82935055000000002</v>
          </cell>
          <cell r="AK5114">
            <v>79.575529250000002</v>
          </cell>
          <cell r="AL5114">
            <v>3.9832995649999998</v>
          </cell>
          <cell r="AM5114">
            <v>4.7079972625000002</v>
          </cell>
          <cell r="AN5114">
            <v>0.69055</v>
          </cell>
          <cell r="AO5114">
            <v>16.902203806241062</v>
          </cell>
          <cell r="AP5114">
            <v>1.0525</v>
          </cell>
          <cell r="AQ5114">
            <v>1.2010000000000001</v>
          </cell>
          <cell r="AR5114">
            <v>115.235</v>
          </cell>
          <cell r="AS5114">
            <v>5.7683</v>
          </cell>
          <cell r="AT5114">
            <v>6.8177500000000002</v>
          </cell>
        </row>
        <row r="5115">
          <cell r="A5115">
            <v>39332</v>
          </cell>
          <cell r="B5115">
            <v>0.86880556250000007</v>
          </cell>
          <cell r="C5115">
            <v>0.9829383075</v>
          </cell>
          <cell r="D5115">
            <v>93.764884750000007</v>
          </cell>
          <cell r="E5115">
            <v>4.7546494949999998</v>
          </cell>
          <cell r="F5115">
            <v>1.1980140610277596</v>
          </cell>
          <cell r="G5115">
            <v>5.6154798149999996</v>
          </cell>
          <cell r="H5115">
            <v>0.82645000000000002</v>
          </cell>
          <cell r="I5115">
            <v>1.1313674197384065</v>
          </cell>
          <cell r="J5115">
            <v>107.92390011890606</v>
          </cell>
          <cell r="K5115">
            <v>5.4726278240190247</v>
          </cell>
          <cell r="L5115">
            <v>6.4634482758620688</v>
          </cell>
          <cell r="M5115">
            <v>95.392441249421964</v>
          </cell>
          <cell r="N5115">
            <v>4.8371799722537521</v>
          </cell>
          <cell r="O5115">
            <v>5.7129524530205575</v>
          </cell>
          <cell r="P5115">
            <v>1.6653760058079738</v>
          </cell>
          <cell r="Q5115">
            <v>1.4468879374999999</v>
          </cell>
          <cell r="R5115">
            <v>1.6369618724999999</v>
          </cell>
          <cell r="S5115">
            <v>0.67961189018368562</v>
          </cell>
          <cell r="T5115">
            <v>156.15378924999999</v>
          </cell>
          <cell r="U5115">
            <v>7.9182791849999994</v>
          </cell>
          <cell r="V5115">
            <v>1.9951438718562007</v>
          </cell>
          <cell r="W5115">
            <v>9.3518853449999995</v>
          </cell>
          <cell r="X5115">
            <v>1.37635</v>
          </cell>
          <cell r="Y5115">
            <v>2.4504809728356221</v>
          </cell>
          <cell r="Z5115">
            <v>2.1289914999999997</v>
          </cell>
          <cell r="AA5115">
            <v>2.4086716199999998</v>
          </cell>
          <cell r="AB5115">
            <v>229.76906599999998</v>
          </cell>
          <cell r="AC5115">
            <v>11.651178119999999</v>
          </cell>
          <cell r="AD5115">
            <v>2.9357106617380588</v>
          </cell>
          <cell r="AE5115">
            <v>13.760626439999999</v>
          </cell>
          <cell r="AF5115">
            <v>2.0251999999999999</v>
          </cell>
          <cell r="AG5115">
            <v>19.720672333176896</v>
          </cell>
          <cell r="AH5115">
            <v>1.1810502164050685</v>
          </cell>
          <cell r="AI5115">
            <v>0.72520481250000002</v>
          </cell>
          <cell r="AJ5115">
            <v>0.82047309749999986</v>
          </cell>
          <cell r="AK5115">
            <v>78.266931749999998</v>
          </cell>
          <cell r="AL5115">
            <v>3.9687760349999999</v>
          </cell>
          <cell r="AM5115">
            <v>4.6873237949999993</v>
          </cell>
          <cell r="AN5115">
            <v>0.68984999999999996</v>
          </cell>
          <cell r="AO5115">
            <v>16.697573108452175</v>
          </cell>
          <cell r="AP5115">
            <v>1.05125</v>
          </cell>
          <cell r="AQ5115">
            <v>1.1893499999999999</v>
          </cell>
          <cell r="AR5115">
            <v>113.455</v>
          </cell>
          <cell r="AS5115">
            <v>5.7530999999999999</v>
          </cell>
          <cell r="AT5115">
            <v>6.7946999999999997</v>
          </cell>
        </row>
        <row r="5116">
          <cell r="A5116">
            <v>39335</v>
          </cell>
          <cell r="B5116">
            <v>0.86764362750000001</v>
          </cell>
          <cell r="C5116">
            <v>0.97583692500000008</v>
          </cell>
          <cell r="D5116">
            <v>93.179472750000002</v>
          </cell>
          <cell r="E5116">
            <v>4.6994381774999994</v>
          </cell>
          <cell r="F5116">
            <v>1.1902315484804633</v>
          </cell>
          <cell r="G5116">
            <v>5.5801998824999997</v>
          </cell>
          <cell r="H5116">
            <v>0.82245000000000001</v>
          </cell>
          <cell r="I5116">
            <v>1.1246978529788143</v>
          </cell>
          <cell r="J5116">
            <v>107.39371534195934</v>
          </cell>
          <cell r="K5116">
            <v>5.4163230484857099</v>
          </cell>
          <cell r="L5116">
            <v>6.4314422484477927</v>
          </cell>
          <cell r="M5116">
            <v>95.486725663716811</v>
          </cell>
          <cell r="N5116">
            <v>4.8158027812895066</v>
          </cell>
          <cell r="O5116">
            <v>5.7183733670459329</v>
          </cell>
          <cell r="P5116">
            <v>1.6770016414371696</v>
          </cell>
          <cell r="Q5116">
            <v>1.4550397875000001</v>
          </cell>
          <cell r="R5116">
            <v>1.6364801250000003</v>
          </cell>
          <cell r="S5116">
            <v>0.6799694340366792</v>
          </cell>
          <cell r="T5116">
            <v>156.26212875000002</v>
          </cell>
          <cell r="U5116">
            <v>7.8809655374999998</v>
          </cell>
          <cell r="V5116">
            <v>1.9960202604920407</v>
          </cell>
          <cell r="W5116">
            <v>9.3580043625000009</v>
          </cell>
          <cell r="X5116">
            <v>1.3792500000000001</v>
          </cell>
          <cell r="Y5116">
            <v>2.4662897440573897</v>
          </cell>
          <cell r="Z5116">
            <v>2.1398605800000001</v>
          </cell>
          <cell r="AA5116">
            <v>2.4066966000000001</v>
          </cell>
          <cell r="AB5116">
            <v>229.80757800000001</v>
          </cell>
          <cell r="AC5116">
            <v>11.590176179999998</v>
          </cell>
          <cell r="AD5116">
            <v>2.9354558610709121</v>
          </cell>
          <cell r="AE5116">
            <v>13.76238974</v>
          </cell>
          <cell r="AF5116">
            <v>2.0284</v>
          </cell>
          <cell r="AG5116">
            <v>19.827789882655608</v>
          </cell>
          <cell r="AH5116">
            <v>1.1874185108375117</v>
          </cell>
          <cell r="AI5116">
            <v>0.72897044999999994</v>
          </cell>
          <cell r="AJ5116">
            <v>0.81987149999999998</v>
          </cell>
          <cell r="AK5116">
            <v>78.286845</v>
          </cell>
          <cell r="AL5116">
            <v>3.9483394499999993</v>
          </cell>
          <cell r="AM5116">
            <v>4.6883313499999995</v>
          </cell>
          <cell r="AN5116">
            <v>0.69099999999999995</v>
          </cell>
          <cell r="AO5116">
            <v>16.698232090613647</v>
          </cell>
          <cell r="AP5116">
            <v>1.0549500000000001</v>
          </cell>
          <cell r="AQ5116">
            <v>1.1865000000000001</v>
          </cell>
          <cell r="AR5116">
            <v>113.295</v>
          </cell>
          <cell r="AS5116">
            <v>5.7139499999999996</v>
          </cell>
          <cell r="AT5116">
            <v>6.7848499999999996</v>
          </cell>
        </row>
        <row r="5117">
          <cell r="A5117">
            <v>39336</v>
          </cell>
          <cell r="B5117">
            <v>0.86673535499999999</v>
          </cell>
          <cell r="C5117">
            <v>0.98359155750000005</v>
          </cell>
          <cell r="D5117">
            <v>94.667213250000003</v>
          </cell>
          <cell r="E5117">
            <v>4.71390537</v>
          </cell>
          <cell r="F5117">
            <v>1.1850449935723468</v>
          </cell>
          <cell r="G5117">
            <v>5.5961966625000006</v>
          </cell>
          <cell r="H5117">
            <v>0.82965</v>
          </cell>
          <cell r="I5117">
            <v>1.1348233942758688</v>
          </cell>
          <cell r="J5117">
            <v>109.22274337130277</v>
          </cell>
          <cell r="K5117">
            <v>5.4386905331674162</v>
          </cell>
          <cell r="L5117">
            <v>6.4566382693596251</v>
          </cell>
          <cell r="M5117">
            <v>96.246467884104419</v>
          </cell>
          <cell r="N5117">
            <v>4.7925435451899956</v>
          </cell>
          <cell r="O5117">
            <v>5.6895533718527265</v>
          </cell>
          <cell r="P5117">
            <v>1.6675103959500994</v>
          </cell>
          <cell r="Q5117">
            <v>1.445290215</v>
          </cell>
          <cell r="R5117">
            <v>1.6401491475000003</v>
          </cell>
          <cell r="S5117">
            <v>0.68155282410030293</v>
          </cell>
          <cell r="T5117">
            <v>157.85856225000001</v>
          </cell>
          <cell r="U5117">
            <v>7.8604862100000004</v>
          </cell>
          <cell r="V5117">
            <v>1.9760748464505073</v>
          </cell>
          <cell r="W5117">
            <v>9.3317161125000005</v>
          </cell>
          <cell r="X5117">
            <v>1.3834500000000001</v>
          </cell>
          <cell r="Y5117">
            <v>2.4466341228228772</v>
          </cell>
          <cell r="Z5117">
            <v>2.120584295</v>
          </cell>
          <cell r="AA5117">
            <v>2.4064886675000006</v>
          </cell>
          <cell r="AB5117">
            <v>231.61603425000001</v>
          </cell>
          <cell r="AC5117">
            <v>11.53320173</v>
          </cell>
          <cell r="AD5117">
            <v>2.8993715183545214</v>
          </cell>
          <cell r="AE5117">
            <v>13.691845712500001</v>
          </cell>
          <cell r="AF5117">
            <v>2.0298500000000002</v>
          </cell>
          <cell r="AG5117">
            <v>20.082544264141646</v>
          </cell>
          <cell r="AH5117">
            <v>1.1871677989369567</v>
          </cell>
          <cell r="AI5117">
            <v>0.73139446999999991</v>
          </cell>
          <cell r="AJ5117">
            <v>0.830003555</v>
          </cell>
          <cell r="AK5117">
            <v>79.884910499999989</v>
          </cell>
          <cell r="AL5117">
            <v>3.9778281799999995</v>
          </cell>
          <cell r="AM5117">
            <v>4.7223495250000003</v>
          </cell>
          <cell r="AN5117">
            <v>0.70009999999999994</v>
          </cell>
          <cell r="AO5117">
            <v>16.916348541566286</v>
          </cell>
          <cell r="AP5117">
            <v>1.0447</v>
          </cell>
          <cell r="AQ5117">
            <v>1.1855500000000001</v>
          </cell>
          <cell r="AR5117">
            <v>114.105</v>
          </cell>
          <cell r="AS5117">
            <v>5.6818</v>
          </cell>
          <cell r="AT5117">
            <v>6.7452500000000004</v>
          </cell>
        </row>
        <row r="5118">
          <cell r="A5118">
            <v>39337</v>
          </cell>
          <cell r="B5118">
            <v>0.87045475000000005</v>
          </cell>
          <cell r="C5118">
            <v>0.99358325000000003</v>
          </cell>
          <cell r="D5118">
            <v>95.789443750000004</v>
          </cell>
          <cell r="E5118">
            <v>4.7254755624999998</v>
          </cell>
          <cell r="F5118">
            <v>1.1785162287480679</v>
          </cell>
          <cell r="G5118">
            <v>5.6036048750000003</v>
          </cell>
          <cell r="H5118">
            <v>0.83875</v>
          </cell>
          <cell r="I5118">
            <v>1.1414530738099826</v>
          </cell>
          <cell r="J5118">
            <v>110.04528810946232</v>
          </cell>
          <cell r="K5118">
            <v>5.4287434958566188</v>
          </cell>
          <cell r="L5118">
            <v>6.4375602235498173</v>
          </cell>
          <cell r="M5118">
            <v>96.408070234678362</v>
          </cell>
          <cell r="N5118">
            <v>4.7559935843322636</v>
          </cell>
          <cell r="O5118">
            <v>5.6397940232990038</v>
          </cell>
          <cell r="P5118">
            <v>1.655499254843517</v>
          </cell>
          <cell r="Q5118">
            <v>1.4410371900000001</v>
          </cell>
          <cell r="R5118">
            <v>1.64487633</v>
          </cell>
          <cell r="S5118">
            <v>0.68386318303824267</v>
          </cell>
          <cell r="T5118">
            <v>158.57935275</v>
          </cell>
          <cell r="U5118">
            <v>7.8230212724999992</v>
          </cell>
          <cell r="V5118">
            <v>1.9510327385134185</v>
          </cell>
          <cell r="W5118">
            <v>9.2767636949999996</v>
          </cell>
          <cell r="X5118">
            <v>1.38855</v>
          </cell>
          <cell r="Y5118">
            <v>2.4208047690014904</v>
          </cell>
          <cell r="Z5118">
            <v>2.1072010100000003</v>
          </cell>
          <cell r="AA5118">
            <v>2.4052710700000004</v>
          </cell>
          <cell r="AB5118">
            <v>231.88754225</v>
          </cell>
          <cell r="AC5118">
            <v>11.439453777499999</v>
          </cell>
          <cell r="AD5118">
            <v>2.8529577068989744</v>
          </cell>
          <cell r="AE5118">
            <v>13.565233405000001</v>
          </cell>
          <cell r="AF5118">
            <v>2.0304500000000001</v>
          </cell>
          <cell r="AG5118">
            <v>20.27085792383674</v>
          </cell>
          <cell r="AH5118">
            <v>1.1858287702233781</v>
          </cell>
          <cell r="AI5118">
            <v>0.73860226000000007</v>
          </cell>
          <cell r="AJ5118">
            <v>0.84307982000000004</v>
          </cell>
          <cell r="AK5118">
            <v>81.279698499999995</v>
          </cell>
          <cell r="AL5118">
            <v>4.0096822149999998</v>
          </cell>
          <cell r="AM5118">
            <v>4.7547965300000001</v>
          </cell>
          <cell r="AN5118">
            <v>0.7117</v>
          </cell>
          <cell r="AO5118">
            <v>17.094253768204883</v>
          </cell>
          <cell r="AP5118">
            <v>1.0378000000000001</v>
          </cell>
          <cell r="AQ5118">
            <v>1.1846000000000001</v>
          </cell>
          <cell r="AR5118">
            <v>114.205</v>
          </cell>
          <cell r="AS5118">
            <v>5.6339499999999996</v>
          </cell>
          <cell r="AT5118">
            <v>6.6809000000000003</v>
          </cell>
        </row>
        <row r="5119">
          <cell r="A5119">
            <v>39338</v>
          </cell>
          <cell r="B5119">
            <v>0.86640931499999996</v>
          </cell>
          <cell r="C5119">
            <v>0.99652586250000008</v>
          </cell>
          <cell r="D5119">
            <v>96.809562749999998</v>
          </cell>
          <cell r="E5119">
            <v>4.7297763375000006</v>
          </cell>
          <cell r="F5119">
            <v>1.1695021614837542</v>
          </cell>
          <cell r="G5119">
            <v>5.5950954074999997</v>
          </cell>
          <cell r="H5119">
            <v>0.83865000000000001</v>
          </cell>
          <cell r="I5119">
            <v>1.1501790726938341</v>
          </cell>
          <cell r="J5119">
            <v>111.73652114993709</v>
          </cell>
          <cell r="K5119">
            <v>5.4590552705449626</v>
          </cell>
          <cell r="L5119">
            <v>6.4577969218855875</v>
          </cell>
          <cell r="M5119">
            <v>97.147065011571641</v>
          </cell>
          <cell r="N5119">
            <v>4.7462655165158845</v>
          </cell>
          <cell r="O5119">
            <v>5.6146013044393008</v>
          </cell>
          <cell r="P5119">
            <v>1.6551600786979073</v>
          </cell>
          <cell r="Q5119">
            <v>1.4340461099999997</v>
          </cell>
          <cell r="R5119">
            <v>1.649409825</v>
          </cell>
          <cell r="S5119">
            <v>0.68468690655288911</v>
          </cell>
          <cell r="T5119">
            <v>160.23532349999999</v>
          </cell>
          <cell r="U5119">
            <v>7.8285369749999996</v>
          </cell>
          <cell r="V5119">
            <v>1.9357132896388229</v>
          </cell>
          <cell r="W5119">
            <v>9.2607785549999999</v>
          </cell>
          <cell r="X5119">
            <v>1.3880999999999999</v>
          </cell>
          <cell r="Y5119">
            <v>2.4173970070947357</v>
          </cell>
          <cell r="Z5119">
            <v>2.094455285</v>
          </cell>
          <cell r="AA5119">
            <v>2.4089986375000003</v>
          </cell>
          <cell r="AB5119">
            <v>234.02714725000004</v>
          </cell>
          <cell r="AC5119">
            <v>11.433747162500001</v>
          </cell>
          <cell r="AD5119">
            <v>2.8271510249616516</v>
          </cell>
          <cell r="AE5119">
            <v>13.525566892500001</v>
          </cell>
          <cell r="AF5119">
            <v>2.0273500000000002</v>
          </cell>
          <cell r="AG5119">
            <v>20.468105855756018</v>
          </cell>
          <cell r="AH5119">
            <v>1.1829513719579767</v>
          </cell>
          <cell r="AI5119">
            <v>0.74083600999999988</v>
          </cell>
          <cell r="AJ5119">
            <v>0.85209407500000001</v>
          </cell>
          <cell r="AK5119">
            <v>82.778438499999993</v>
          </cell>
          <cell r="AL5119">
            <v>4.0442647249999997</v>
          </cell>
          <cell r="AM5119">
            <v>4.7841685049999993</v>
          </cell>
          <cell r="AN5119">
            <v>0.71709999999999996</v>
          </cell>
          <cell r="AO5119">
            <v>17.30257586318022</v>
          </cell>
          <cell r="AP5119">
            <v>1.0330999999999999</v>
          </cell>
          <cell r="AQ5119">
            <v>1.18825</v>
          </cell>
          <cell r="AR5119">
            <v>115.435</v>
          </cell>
          <cell r="AS5119">
            <v>5.6397500000000003</v>
          </cell>
          <cell r="AT5119">
            <v>6.6715499999999999</v>
          </cell>
        </row>
        <row r="5120">
          <cell r="A5120">
            <v>39339</v>
          </cell>
          <cell r="B5120">
            <v>0.86895585000000009</v>
          </cell>
          <cell r="C5120">
            <v>1.00109772</v>
          </cell>
          <cell r="D5120">
            <v>96.815691000000001</v>
          </cell>
          <cell r="E5120">
            <v>4.7344736599999999</v>
          </cell>
          <cell r="F5120">
            <v>1.1816585913910542</v>
          </cell>
          <cell r="G5120">
            <v>5.6279142499999999</v>
          </cell>
          <cell r="H5120">
            <v>0.84140000000000004</v>
          </cell>
          <cell r="I5120">
            <v>1.1520697167755991</v>
          </cell>
          <cell r="J5120">
            <v>111.41612200435729</v>
          </cell>
          <cell r="K5120">
            <v>5.4484628419268937</v>
          </cell>
          <cell r="L5120">
            <v>6.4766400387315413</v>
          </cell>
          <cell r="M5120">
            <v>96.709531013615731</v>
          </cell>
          <cell r="N5120">
            <v>4.7292822323079511</v>
          </cell>
          <cell r="O5120">
            <v>5.6217431501092623</v>
          </cell>
          <cell r="P5120">
            <v>1.6482647967672925</v>
          </cell>
          <cell r="Q5120">
            <v>1.4322693375</v>
          </cell>
          <cell r="R5120">
            <v>1.6500741299999999</v>
          </cell>
          <cell r="S5120">
            <v>0.68944346399542633</v>
          </cell>
          <cell r="T5120">
            <v>159.57789524999998</v>
          </cell>
          <cell r="U5120">
            <v>7.8036662649999995</v>
          </cell>
          <cell r="V5120">
            <v>1.9476862579875009</v>
          </cell>
          <cell r="W5120">
            <v>9.2762929374999992</v>
          </cell>
          <cell r="X5120">
            <v>1.3868499999999999</v>
          </cell>
          <cell r="Y5120">
            <v>2.3907178512003804</v>
          </cell>
          <cell r="Z5120">
            <v>2.0774282625000002</v>
          </cell>
          <cell r="AA5120">
            <v>2.3933421900000003</v>
          </cell>
          <cell r="AB5120">
            <v>231.45900075</v>
          </cell>
          <cell r="AC5120">
            <v>11.318790695000001</v>
          </cell>
          <cell r="AD5120">
            <v>2.8250122884628892</v>
          </cell>
          <cell r="AE5120">
            <v>13.4547550625</v>
          </cell>
          <cell r="AF5120">
            <v>2.0115500000000002</v>
          </cell>
          <cell r="AG5120">
            <v>20.44909275089303</v>
          </cell>
          <cell r="AH5120">
            <v>1.1887095914268957</v>
          </cell>
          <cell r="AI5120">
            <v>0.73536963749999995</v>
          </cell>
          <cell r="AJ5120">
            <v>0.84719708999999999</v>
          </cell>
          <cell r="AK5120">
            <v>81.932033249999989</v>
          </cell>
          <cell r="AL5120">
            <v>4.0066341449999996</v>
          </cell>
          <cell r="AM5120">
            <v>4.7627244374999993</v>
          </cell>
          <cell r="AN5120">
            <v>0.71204999999999996</v>
          </cell>
          <cell r="AO5120">
            <v>17.202765838161092</v>
          </cell>
          <cell r="AP5120">
            <v>1.0327500000000001</v>
          </cell>
          <cell r="AQ5120">
            <v>1.1898</v>
          </cell>
          <cell r="AR5120">
            <v>115.065</v>
          </cell>
          <cell r="AS5120">
            <v>5.6269</v>
          </cell>
          <cell r="AT5120">
            <v>6.6887499999999998</v>
          </cell>
        </row>
        <row r="5121">
          <cell r="A5121">
            <v>39342</v>
          </cell>
          <cell r="B5121">
            <v>0.86110419999999999</v>
          </cell>
          <cell r="C5121">
            <v>0.99533761250000008</v>
          </cell>
          <cell r="D5121">
            <v>96.34231475</v>
          </cell>
          <cell r="E5121">
            <v>4.7128701949999998</v>
          </cell>
          <cell r="F5121">
            <v>1.1784608891389983</v>
          </cell>
          <cell r="G5121">
            <v>5.6110404075</v>
          </cell>
          <cell r="H5121">
            <v>0.83765000000000001</v>
          </cell>
          <cell r="I5121">
            <v>1.155885214007782</v>
          </cell>
          <cell r="J5121">
            <v>111.88229571984435</v>
          </cell>
          <cell r="K5121">
            <v>5.4730544747081709</v>
          </cell>
          <cell r="L5121">
            <v>6.516099221789883</v>
          </cell>
          <cell r="M5121">
            <v>96.793604039553969</v>
          </cell>
          <cell r="N5121">
            <v>4.7349463496738897</v>
          </cell>
          <cell r="O5121">
            <v>5.6373237954975801</v>
          </cell>
          <cell r="P5121">
            <v>1.6555243836924729</v>
          </cell>
          <cell r="Q5121">
            <v>1.4255789999999999</v>
          </cell>
          <cell r="R5121">
            <v>1.6478056875</v>
          </cell>
          <cell r="S5121">
            <v>0.6933230007749418</v>
          </cell>
          <cell r="T5121">
            <v>159.49705125</v>
          </cell>
          <cell r="U5121">
            <v>7.8022715249999992</v>
          </cell>
          <cell r="V5121">
            <v>1.9509707371975238</v>
          </cell>
          <cell r="W5121">
            <v>9.2892142124999992</v>
          </cell>
          <cell r="X5121">
            <v>1.3867499999999999</v>
          </cell>
          <cell r="Y5121">
            <v>2.3878111383035874</v>
          </cell>
          <cell r="Z5121">
            <v>2.0561541999999999</v>
          </cell>
          <cell r="AA5121">
            <v>2.3766782375000002</v>
          </cell>
          <cell r="AB5121">
            <v>230.04725225000001</v>
          </cell>
          <cell r="AC5121">
            <v>11.253443944999999</v>
          </cell>
          <cell r="AD5121">
            <v>2.8139420371412496</v>
          </cell>
          <cell r="AE5121">
            <v>13.398104782500001</v>
          </cell>
          <cell r="AF5121">
            <v>2.0001500000000001</v>
          </cell>
          <cell r="AG5121">
            <v>20.442386648419035</v>
          </cell>
          <cell r="AH5121">
            <v>1.1905781774878696</v>
          </cell>
          <cell r="AI5121">
            <v>0.73070239999999997</v>
          </cell>
          <cell r="AJ5121">
            <v>0.84460809999999997</v>
          </cell>
          <cell r="AK5121">
            <v>81.752662000000001</v>
          </cell>
          <cell r="AL5121">
            <v>3.9991740399999998</v>
          </cell>
          <cell r="AM5121">
            <v>4.7613293399999996</v>
          </cell>
          <cell r="AN5121">
            <v>0.71079999999999999</v>
          </cell>
          <cell r="AO5121">
            <v>17.170133834934425</v>
          </cell>
          <cell r="AP5121">
            <v>1.028</v>
          </cell>
          <cell r="AQ5121">
            <v>1.18825</v>
          </cell>
          <cell r="AR5121">
            <v>115.015</v>
          </cell>
          <cell r="AS5121">
            <v>5.6262999999999996</v>
          </cell>
          <cell r="AT5121">
            <v>6.69855</v>
          </cell>
        </row>
        <row r="5122">
          <cell r="A5122">
            <v>39343</v>
          </cell>
          <cell r="B5122">
            <v>0.85473571749999999</v>
          </cell>
          <cell r="C5122">
            <v>0.99431426499999997</v>
          </cell>
          <cell r="D5122">
            <v>96.814589999999995</v>
          </cell>
          <cell r="E5122">
            <v>4.7159490374999997</v>
          </cell>
          <cell r="F5122">
            <v>1.1777840388814538</v>
          </cell>
          <cell r="G5122">
            <v>5.5981907999999994</v>
          </cell>
          <cell r="H5122">
            <v>0.83604999999999996</v>
          </cell>
          <cell r="I5122">
            <v>1.1633002396439576</v>
          </cell>
          <cell r="J5122">
            <v>113.26845013938474</v>
          </cell>
          <cell r="K5122">
            <v>5.5174353205849265</v>
          </cell>
          <cell r="L5122">
            <v>6.5496160805986197</v>
          </cell>
          <cell r="M5122">
            <v>97.368199781384007</v>
          </cell>
          <cell r="N5122">
            <v>4.7429160010089966</v>
          </cell>
          <cell r="O5122">
            <v>5.6302026402085259</v>
          </cell>
          <cell r="P5122">
            <v>1.6589318820644698</v>
          </cell>
          <cell r="Q5122">
            <v>1.4179483325</v>
          </cell>
          <cell r="R5122">
            <v>1.649499635</v>
          </cell>
          <cell r="S5122">
            <v>0.69460373106297724</v>
          </cell>
          <cell r="T5122">
            <v>160.60880999999998</v>
          </cell>
          <cell r="U5122">
            <v>7.8234382124999993</v>
          </cell>
          <cell r="V5122">
            <v>1.9538634922871028</v>
          </cell>
          <cell r="W5122">
            <v>9.2870171999999993</v>
          </cell>
          <cell r="X5122">
            <v>1.3869499999999999</v>
          </cell>
          <cell r="Y5122">
            <v>2.3883140960468872</v>
          </cell>
          <cell r="Z5122">
            <v>2.0413773625</v>
          </cell>
          <cell r="AA5122">
            <v>2.3747347750000003</v>
          </cell>
          <cell r="AB5122">
            <v>231.22364999999999</v>
          </cell>
          <cell r="AC5122">
            <v>11.2631675625</v>
          </cell>
          <cell r="AD5122">
            <v>2.8129182221596114</v>
          </cell>
          <cell r="AE5122">
            <v>13.370238000000001</v>
          </cell>
          <cell r="AF5122">
            <v>1.99675</v>
          </cell>
          <cell r="AG5122">
            <v>20.529184948809998</v>
          </cell>
          <cell r="AH5122">
            <v>1.1870761866773036</v>
          </cell>
          <cell r="AI5122">
            <v>0.72571514749999999</v>
          </cell>
          <cell r="AJ5122">
            <v>0.84422460499999996</v>
          </cell>
          <cell r="AK5122">
            <v>82.20062999999999</v>
          </cell>
          <cell r="AL5122">
            <v>4.0040863875000001</v>
          </cell>
          <cell r="AM5122">
            <v>4.7531555999999995</v>
          </cell>
          <cell r="AN5122">
            <v>0.70984999999999998</v>
          </cell>
          <cell r="AO5122">
            <v>17.293906810035843</v>
          </cell>
          <cell r="AP5122">
            <v>1.0223500000000001</v>
          </cell>
          <cell r="AQ5122">
            <v>1.1893</v>
          </cell>
          <cell r="AR5122">
            <v>115.8</v>
          </cell>
          <cell r="AS5122">
            <v>5.6407499999999997</v>
          </cell>
          <cell r="AT5122">
            <v>6.6959999999999997</v>
          </cell>
        </row>
        <row r="5123">
          <cell r="A5123">
            <v>39344</v>
          </cell>
          <cell r="B5123">
            <v>0.87040720000000005</v>
          </cell>
          <cell r="C5123">
            <v>1.0159605300000001</v>
          </cell>
          <cell r="D5123">
            <v>99.612792500000012</v>
          </cell>
          <cell r="E5123">
            <v>4.7834272850000001</v>
          </cell>
          <cell r="F5123">
            <v>1.1665305010893245</v>
          </cell>
          <cell r="G5123">
            <v>5.6718251849999994</v>
          </cell>
          <cell r="H5123">
            <v>0.85670000000000002</v>
          </cell>
          <cell r="I5123">
            <v>1.1672244094488189</v>
          </cell>
          <cell r="J5123">
            <v>114.44389763779527</v>
          </cell>
          <cell r="K5123">
            <v>5.4956200787401572</v>
          </cell>
          <cell r="L5123">
            <v>6.5162893700787397</v>
          </cell>
          <cell r="M5123">
            <v>98.047896112657057</v>
          </cell>
          <cell r="N5123">
            <v>4.7082806307445821</v>
          </cell>
          <cell r="O5123">
            <v>5.58272198330382</v>
          </cell>
          <cell r="P5123">
            <v>1.6292167619936968</v>
          </cell>
          <cell r="Q5123">
            <v>1.4180820000000001</v>
          </cell>
          <cell r="R5123">
            <v>1.6552199249999999</v>
          </cell>
          <cell r="S5123">
            <v>0.69811934176961932</v>
          </cell>
          <cell r="T5123">
            <v>162.29083125000002</v>
          </cell>
          <cell r="U5123">
            <v>7.7932399124999998</v>
          </cell>
          <cell r="V5123">
            <v>1.900531045751634</v>
          </cell>
          <cell r="W5123">
            <v>9.2406326624999995</v>
          </cell>
          <cell r="X5123">
            <v>1.39575</v>
          </cell>
          <cell r="Y5123">
            <v>2.3337224232520137</v>
          </cell>
          <cell r="Z5123">
            <v>2.0312888</v>
          </cell>
          <cell r="AA5123">
            <v>2.3709698700000001</v>
          </cell>
          <cell r="AB5123">
            <v>232.46860750000002</v>
          </cell>
          <cell r="AC5123">
            <v>11.163191514999999</v>
          </cell>
          <cell r="AD5123">
            <v>2.7223583877995643</v>
          </cell>
          <cell r="AE5123">
            <v>13.236465615</v>
          </cell>
          <cell r="AF5123">
            <v>1.9993000000000001</v>
          </cell>
          <cell r="AG5123">
            <v>20.824565016879944</v>
          </cell>
          <cell r="AH5123">
            <v>1.1857241360783015</v>
          </cell>
          <cell r="AI5123">
            <v>0.7461504000000001</v>
          </cell>
          <cell r="AJ5123">
            <v>0.87092496000000008</v>
          </cell>
          <cell r="AK5123">
            <v>85.392360000000011</v>
          </cell>
          <cell r="AL5123">
            <v>4.1005591199999998</v>
          </cell>
          <cell r="AM5123">
            <v>4.8621319200000004</v>
          </cell>
          <cell r="AN5123">
            <v>0.73440000000000005</v>
          </cell>
          <cell r="AO5123">
            <v>17.562740255718936</v>
          </cell>
          <cell r="AP5123">
            <v>1.016</v>
          </cell>
          <cell r="AQ5123">
            <v>1.1859</v>
          </cell>
          <cell r="AR5123">
            <v>116.27500000000001</v>
          </cell>
          <cell r="AS5123">
            <v>5.5835499999999998</v>
          </cell>
          <cell r="AT5123">
            <v>6.6205499999999997</v>
          </cell>
        </row>
        <row r="5124">
          <cell r="A5124">
            <v>39345</v>
          </cell>
          <cell r="B5124">
            <v>0.86621267250000011</v>
          </cell>
          <cell r="C5124">
            <v>1.0135895850000001</v>
          </cell>
          <cell r="D5124">
            <v>99.155879249999998</v>
          </cell>
          <cell r="E5124">
            <v>4.78115808</v>
          </cell>
          <cell r="F5124">
            <v>1.1624924461156247</v>
          </cell>
          <cell r="G5124">
            <v>5.6660687925</v>
          </cell>
          <cell r="H5124">
            <v>0.86565000000000003</v>
          </cell>
          <cell r="I5124">
            <v>1.1701394093839004</v>
          </cell>
          <cell r="J5124">
            <v>114.47059411382601</v>
          </cell>
          <cell r="K5124">
            <v>5.5196122520361763</v>
          </cell>
          <cell r="L5124">
            <v>6.5411982211562476</v>
          </cell>
          <cell r="M5124">
            <v>97.826458279955588</v>
          </cell>
          <cell r="N5124">
            <v>4.7170552566401911</v>
          </cell>
          <cell r="O5124">
            <v>5.5901016312238445</v>
          </cell>
          <cell r="P5124">
            <v>1.6272743025472187</v>
          </cell>
          <cell r="Q5124">
            <v>1.4095656224999999</v>
          </cell>
          <cell r="R5124">
            <v>1.6493882850000001</v>
          </cell>
          <cell r="S5124">
            <v>0.69944636162764717</v>
          </cell>
          <cell r="T5124">
            <v>161.35381425</v>
          </cell>
          <cell r="U5124">
            <v>7.7802556799999998</v>
          </cell>
          <cell r="V5124">
            <v>1.8916940844692136</v>
          </cell>
          <cell r="W5124">
            <v>9.2202481424999991</v>
          </cell>
          <cell r="X5124">
            <v>1.40865</v>
          </cell>
          <cell r="Y5124">
            <v>2.3265176456997629</v>
          </cell>
          <cell r="Z5124">
            <v>2.0152590675000002</v>
          </cell>
          <cell r="AA5124">
            <v>2.3581340549999998</v>
          </cell>
          <cell r="AB5124">
            <v>230.68790275000001</v>
          </cell>
          <cell r="AC5124">
            <v>11.123448639999999</v>
          </cell>
          <cell r="AD5124">
            <v>2.7045591888806819</v>
          </cell>
          <cell r="AE5124">
            <v>13.182209027499999</v>
          </cell>
          <cell r="AF5124">
            <v>2.0139499999999999</v>
          </cell>
          <cell r="AG5124">
            <v>20.73888325608343</v>
          </cell>
          <cell r="AH5124">
            <v>1.1850829229432212</v>
          </cell>
          <cell r="AI5124">
            <v>0.74513402250000005</v>
          </cell>
          <cell r="AJ5124">
            <v>0.87191068500000013</v>
          </cell>
          <cell r="AK5124">
            <v>85.295934250000002</v>
          </cell>
          <cell r="AL5124">
            <v>4.1128508799999999</v>
          </cell>
          <cell r="AM5124">
            <v>4.8740693425000003</v>
          </cell>
          <cell r="AN5124">
            <v>0.74465000000000003</v>
          </cell>
          <cell r="AO5124">
            <v>17.499942708293549</v>
          </cell>
          <cell r="AP5124">
            <v>1.00065</v>
          </cell>
          <cell r="AQ5124">
            <v>1.1709000000000001</v>
          </cell>
          <cell r="AR5124">
            <v>114.545</v>
          </cell>
          <cell r="AS5124">
            <v>5.5232000000000001</v>
          </cell>
          <cell r="AT5124">
            <v>6.5454499999999998</v>
          </cell>
        </row>
        <row r="5125">
          <cell r="A5125">
            <v>39346</v>
          </cell>
          <cell r="B5125">
            <v>0.8652797725000001</v>
          </cell>
          <cell r="C5125">
            <v>1.014042315</v>
          </cell>
          <cell r="D5125">
            <v>99.851287249999999</v>
          </cell>
          <cell r="E5125">
            <v>4.7831548049999997</v>
          </cell>
          <cell r="F5125">
            <v>1.1633833120419552</v>
          </cell>
          <cell r="G5125">
            <v>5.6490834400000001</v>
          </cell>
          <cell r="H5125">
            <v>0.86514999999999997</v>
          </cell>
          <cell r="I5125">
            <v>1.1719242113682946</v>
          </cell>
          <cell r="J5125">
            <v>115.39769034644803</v>
          </cell>
          <cell r="K5125">
            <v>5.5278708193770925</v>
          </cell>
          <cell r="L5125">
            <v>6.5286207068939657</v>
          </cell>
          <cell r="M5125">
            <v>98.468560703011704</v>
          </cell>
          <cell r="N5125">
            <v>4.7169183516764779</v>
          </cell>
          <cell r="O5125">
            <v>5.5708557290333598</v>
          </cell>
          <cell r="P5125">
            <v>1.6290238686932903</v>
          </cell>
          <cell r="Q5125">
            <v>1.4095614025000003</v>
          </cell>
          <cell r="R5125">
            <v>1.6518991350000001</v>
          </cell>
          <cell r="S5125">
            <v>0.69750810422904652</v>
          </cell>
          <cell r="T5125">
            <v>162.66013025000001</v>
          </cell>
          <cell r="U5125">
            <v>7.791873345</v>
          </cell>
          <cell r="V5125">
            <v>1.8951791837557992</v>
          </cell>
          <cell r="W5125">
            <v>9.2024917600000009</v>
          </cell>
          <cell r="X5125">
            <v>1.4093500000000001</v>
          </cell>
          <cell r="Y5125">
            <v>2.3354909553256662</v>
          </cell>
          <cell r="Z5125">
            <v>2.0208530825000004</v>
          </cell>
          <cell r="AA5125">
            <v>2.3682866549999999</v>
          </cell>
          <cell r="AB5125">
            <v>233.20177825000002</v>
          </cell>
          <cell r="AC5125">
            <v>11.171014785000001</v>
          </cell>
          <cell r="AD5125">
            <v>2.7170712028508035</v>
          </cell>
          <cell r="AE5125">
            <v>13.193383280000001</v>
          </cell>
          <cell r="AF5125">
            <v>2.0205500000000001</v>
          </cell>
          <cell r="AG5125">
            <v>20.87561271184908</v>
          </cell>
          <cell r="AH5125">
            <v>1.1810371335033554</v>
          </cell>
          <cell r="AI5125">
            <v>0.74376154750000012</v>
          </cell>
          <cell r="AJ5125">
            <v>0.87163216499999996</v>
          </cell>
          <cell r="AK5125">
            <v>85.828364750000006</v>
          </cell>
          <cell r="AL5125">
            <v>4.1114177549999997</v>
          </cell>
          <cell r="AM5125">
            <v>4.8557370400000002</v>
          </cell>
          <cell r="AN5125">
            <v>0.74365000000000003</v>
          </cell>
          <cell r="AO5125">
            <v>17.675661602548395</v>
          </cell>
          <cell r="AP5125">
            <v>1.0001500000000001</v>
          </cell>
          <cell r="AQ5125">
            <v>1.1720999999999999</v>
          </cell>
          <cell r="AR5125">
            <v>115.41500000000001</v>
          </cell>
          <cell r="AS5125">
            <v>5.5286999999999997</v>
          </cell>
          <cell r="AT5125">
            <v>6.5296000000000003</v>
          </cell>
        </row>
        <row r="5126">
          <cell r="A5126">
            <v>39349</v>
          </cell>
          <cell r="B5126">
            <v>0.86847426750000001</v>
          </cell>
          <cell r="C5126">
            <v>1.01810051</v>
          </cell>
          <cell r="D5126">
            <v>99.758058750000004</v>
          </cell>
          <cell r="E5126">
            <v>4.7877794649999998</v>
          </cell>
          <cell r="F5126">
            <v>1.1634596044250753</v>
          </cell>
          <cell r="G5126">
            <v>5.6467095824999998</v>
          </cell>
          <cell r="H5126">
            <v>0.86765000000000003</v>
          </cell>
          <cell r="I5126">
            <v>1.172286327988411</v>
          </cell>
          <cell r="J5126">
            <v>114.86587741645437</v>
          </cell>
          <cell r="K5126">
            <v>5.5128627803586587</v>
          </cell>
          <cell r="L5126">
            <v>6.5018732204405811</v>
          </cell>
          <cell r="M5126">
            <v>97.984489517641038</v>
          </cell>
          <cell r="N5126">
            <v>4.7026589398329639</v>
          </cell>
          <cell r="O5126">
            <v>5.5463183910005114</v>
          </cell>
          <cell r="P5126">
            <v>1.6242148331700568</v>
          </cell>
          <cell r="Q5126">
            <v>1.4105887874999998</v>
          </cell>
          <cell r="R5126">
            <v>1.6536139499999998</v>
          </cell>
          <cell r="S5126">
            <v>0.69694122301624584</v>
          </cell>
          <cell r="T5126">
            <v>162.02851874999999</v>
          </cell>
          <cell r="U5126">
            <v>7.7763824249999987</v>
          </cell>
          <cell r="V5126">
            <v>1.8897083473013743</v>
          </cell>
          <cell r="W5126">
            <v>9.1714694624999993</v>
          </cell>
          <cell r="X5126">
            <v>1.4092499999999999</v>
          </cell>
          <cell r="Y5126">
            <v>2.330490405117271</v>
          </cell>
          <cell r="Z5126">
            <v>2.0239709475000001</v>
          </cell>
          <cell r="AA5126">
            <v>2.3726734700000001</v>
          </cell>
          <cell r="AB5126">
            <v>232.48519875</v>
          </cell>
          <cell r="AC5126">
            <v>11.157874104999999</v>
          </cell>
          <cell r="AD5126">
            <v>2.7114314448541736</v>
          </cell>
          <cell r="AE5126">
            <v>13.1596025025</v>
          </cell>
          <cell r="AF5126">
            <v>2.0220500000000001</v>
          </cell>
          <cell r="AG5126">
            <v>20.835976151211469</v>
          </cell>
          <cell r="AH5126">
            <v>1.1794005182943406</v>
          </cell>
          <cell r="AI5126">
            <v>0.74645846250000003</v>
          </cell>
          <cell r="AJ5126">
            <v>0.87506305000000006</v>
          </cell>
          <cell r="AK5126">
            <v>85.742606249999994</v>
          </cell>
          <cell r="AL5126">
            <v>4.1151230749999996</v>
          </cell>
          <cell r="AM5126">
            <v>4.8533782875</v>
          </cell>
          <cell r="AN5126">
            <v>0.74575000000000002</v>
          </cell>
          <cell r="AO5126">
            <v>17.666582155945328</v>
          </cell>
          <cell r="AP5126">
            <v>1.00095</v>
          </cell>
          <cell r="AQ5126">
            <v>1.1734</v>
          </cell>
          <cell r="AR5126">
            <v>114.97499999999999</v>
          </cell>
          <cell r="AS5126">
            <v>5.5180999999999996</v>
          </cell>
          <cell r="AT5126">
            <v>6.5080499999999999</v>
          </cell>
        </row>
        <row r="5127">
          <cell r="A5127">
            <v>39350</v>
          </cell>
          <cell r="B5127">
            <v>0.86887464749999999</v>
          </cell>
          <cell r="C5127">
            <v>1.01405601</v>
          </cell>
          <cell r="D5127">
            <v>99.274538249999992</v>
          </cell>
          <cell r="E5127">
            <v>4.7918096099999996</v>
          </cell>
          <cell r="F5127">
            <v>1.1755823401950163</v>
          </cell>
          <cell r="G5127">
            <v>5.6583839249999999</v>
          </cell>
          <cell r="H5127">
            <v>0.86804999999999999</v>
          </cell>
          <cell r="I5127">
            <v>1.1670912632998651</v>
          </cell>
          <cell r="J5127">
            <v>114.25645636645187</v>
          </cell>
          <cell r="K5127">
            <v>5.51496078725211</v>
          </cell>
          <cell r="L5127">
            <v>6.512313302362756</v>
          </cell>
          <cell r="M5127">
            <v>97.898476288306796</v>
          </cell>
          <cell r="N5127">
            <v>4.725389488101353</v>
          </cell>
          <cell r="O5127">
            <v>5.5799520630029109</v>
          </cell>
          <cell r="P5127">
            <v>1.6270376130407236</v>
          </cell>
          <cell r="Q5127">
            <v>1.4136917325</v>
          </cell>
          <cell r="R5127">
            <v>1.6499072699999999</v>
          </cell>
          <cell r="S5127">
            <v>0.70058781219772315</v>
          </cell>
          <cell r="T5127">
            <v>161.52340774999999</v>
          </cell>
          <cell r="U5127">
            <v>7.7964544699999996</v>
          </cell>
          <cell r="V5127">
            <v>1.9127166847237271</v>
          </cell>
          <cell r="W5127">
            <v>9.2064034750000001</v>
          </cell>
          <cell r="X5127">
            <v>1.41235</v>
          </cell>
          <cell r="Y5127">
            <v>2.322389263291285</v>
          </cell>
          <cell r="Z5127">
            <v>2.0178651525000002</v>
          </cell>
          <cell r="AA5127">
            <v>2.3550327900000001</v>
          </cell>
          <cell r="AB5127">
            <v>230.55412175000001</v>
          </cell>
          <cell r="AC5127">
            <v>11.128447190000001</v>
          </cell>
          <cell r="AD5127">
            <v>2.730159804983749</v>
          </cell>
          <cell r="AE5127">
            <v>13.140970075000002</v>
          </cell>
          <cell r="AF5127">
            <v>2.0159500000000001</v>
          </cell>
          <cell r="AG5127">
            <v>20.717546465707763</v>
          </cell>
          <cell r="AH5127">
            <v>1.1808448969240246</v>
          </cell>
          <cell r="AI5127">
            <v>0.73910147999999998</v>
          </cell>
          <cell r="AJ5127">
            <v>0.86259887999999985</v>
          </cell>
          <cell r="AK5127">
            <v>84.447115999999994</v>
          </cell>
          <cell r="AL5127">
            <v>4.07611568</v>
          </cell>
          <cell r="AM5127">
            <v>4.8132603999999999</v>
          </cell>
          <cell r="AN5127">
            <v>0.73839999999999995</v>
          </cell>
          <cell r="AO5127">
            <v>17.544680524660581</v>
          </cell>
          <cell r="AP5127">
            <v>1.00095</v>
          </cell>
          <cell r="AQ5127">
            <v>1.1681999999999999</v>
          </cell>
          <cell r="AR5127">
            <v>114.36499999999999</v>
          </cell>
          <cell r="AS5127">
            <v>5.5202</v>
          </cell>
          <cell r="AT5127">
            <v>6.5185000000000004</v>
          </cell>
        </row>
        <row r="5128">
          <cell r="A5128">
            <v>39351</v>
          </cell>
          <cell r="B5128">
            <v>0.88083401750000001</v>
          </cell>
          <cell r="C5128">
            <v>1.025064405</v>
          </cell>
          <cell r="D5128">
            <v>101.28518774999999</v>
          </cell>
          <cell r="E5128">
            <v>4.8231166849999996</v>
          </cell>
          <cell r="F5128">
            <v>1.1751006711409395</v>
          </cell>
          <cell r="G5128">
            <v>5.7223351525000004</v>
          </cell>
          <cell r="H5128">
            <v>0.87544999999999995</v>
          </cell>
          <cell r="I5128">
            <v>1.1637429806688864</v>
          </cell>
          <cell r="J5128">
            <v>114.98782487700639</v>
          </cell>
          <cell r="K5128">
            <v>5.4756249068230378</v>
          </cell>
          <cell r="L5128">
            <v>6.4964965462406195</v>
          </cell>
          <cell r="M5128">
            <v>98.80860876249038</v>
          </cell>
          <cell r="N5128">
            <v>4.7051840464599879</v>
          </cell>
          <cell r="O5128">
            <v>5.5824152361431381</v>
          </cell>
          <cell r="P5128">
            <v>1.6130561425552574</v>
          </cell>
          <cell r="Q5128">
            <v>1.4208347225000002</v>
          </cell>
          <cell r="R5128">
            <v>1.653486435</v>
          </cell>
          <cell r="S5128">
            <v>0.70069714937851979</v>
          </cell>
          <cell r="T5128">
            <v>163.37869425</v>
          </cell>
          <cell r="U5128">
            <v>7.7799579949999993</v>
          </cell>
          <cell r="V5128">
            <v>1.8955033557046981</v>
          </cell>
          <cell r="W5128">
            <v>9.2304478675000006</v>
          </cell>
          <cell r="X5128">
            <v>1.41215</v>
          </cell>
          <cell r="Y5128">
            <v>2.3020732194871214</v>
          </cell>
          <cell r="Z5128">
            <v>2.0277444025000002</v>
          </cell>
          <cell r="AA5128">
            <v>2.3597733150000004</v>
          </cell>
          <cell r="AB5128">
            <v>233.16591825</v>
          </cell>
          <cell r="AC5128">
            <v>11.103167755000001</v>
          </cell>
          <cell r="AD5128">
            <v>2.7051677852348996</v>
          </cell>
          <cell r="AE5128">
            <v>13.173234507500002</v>
          </cell>
          <cell r="AF5128">
            <v>2.0153500000000002</v>
          </cell>
          <cell r="AG5128">
            <v>20.999945546621166</v>
          </cell>
          <cell r="AH5128">
            <v>1.1864392935581654</v>
          </cell>
          <cell r="AI5128">
            <v>0.74958175000000005</v>
          </cell>
          <cell r="AJ5128">
            <v>0.87232050000000005</v>
          </cell>
          <cell r="AK5128">
            <v>86.192774999999997</v>
          </cell>
          <cell r="AL5128">
            <v>4.1044285</v>
          </cell>
          <cell r="AM5128">
            <v>4.8696552500000001</v>
          </cell>
          <cell r="AN5128">
            <v>0.745</v>
          </cell>
          <cell r="AO5128">
            <v>17.699974756939927</v>
          </cell>
          <cell r="AP5128">
            <v>1.0061500000000001</v>
          </cell>
          <cell r="AQ5128">
            <v>1.1709000000000001</v>
          </cell>
          <cell r="AR5128">
            <v>115.69499999999999</v>
          </cell>
          <cell r="AS5128">
            <v>5.5092999999999996</v>
          </cell>
          <cell r="AT5128">
            <v>6.5364500000000003</v>
          </cell>
        </row>
        <row r="5129">
          <cell r="A5129">
            <v>39352</v>
          </cell>
          <cell r="B5129">
            <v>0.88073246999999999</v>
          </cell>
          <cell r="C5129">
            <v>1.0311550350000001</v>
          </cell>
          <cell r="D5129">
            <v>101.67809325</v>
          </cell>
          <cell r="E5129">
            <v>4.8161595300000002</v>
          </cell>
          <cell r="F5129">
            <v>1.1732167878828319</v>
          </cell>
          <cell r="G5129">
            <v>5.7349152375000001</v>
          </cell>
          <cell r="H5129">
            <v>0.87914999999999999</v>
          </cell>
          <cell r="I5129">
            <v>1.1707925733679376</v>
          </cell>
          <cell r="J5129">
            <v>115.44719504891195</v>
          </cell>
          <cell r="K5129">
            <v>5.4683569574765425</v>
          </cell>
          <cell r="L5129">
            <v>6.511529247354761</v>
          </cell>
          <cell r="M5129">
            <v>98.606019268479827</v>
          </cell>
          <cell r="N5129">
            <v>4.6706454088157559</v>
          </cell>
          <cell r="O5129">
            <v>5.5616420837241023</v>
          </cell>
          <cell r="P5129">
            <v>1.6096798043564806</v>
          </cell>
          <cell r="Q5129">
            <v>1.4176972699999999</v>
          </cell>
          <cell r="R5129">
            <v>1.659829435</v>
          </cell>
          <cell r="S5129">
            <v>0.69920205538674363</v>
          </cell>
          <cell r="T5129">
            <v>163.66917325</v>
          </cell>
          <cell r="U5129">
            <v>7.7524747299999994</v>
          </cell>
          <cell r="V5129">
            <v>1.8885033695869753</v>
          </cell>
          <cell r="W5129">
            <v>9.2313772375000003</v>
          </cell>
          <cell r="X5129">
            <v>1.4151499999999999</v>
          </cell>
          <cell r="Y5129">
            <v>2.3021668657225733</v>
          </cell>
          <cell r="Z5129">
            <v>2.0275931100000002</v>
          </cell>
          <cell r="AA5129">
            <v>2.3738909550000002</v>
          </cell>
          <cell r="AB5129">
            <v>234.07993725000003</v>
          </cell>
          <cell r="AC5129">
            <v>11.087602890000001</v>
          </cell>
          <cell r="AD5129">
            <v>2.7009408153733241</v>
          </cell>
          <cell r="AE5129">
            <v>13.2027318375</v>
          </cell>
          <cell r="AF5129">
            <v>2.0239500000000001</v>
          </cell>
          <cell r="AG5129">
            <v>21.111861560366542</v>
          </cell>
          <cell r="AH5129">
            <v>1.1907652148515935</v>
          </cell>
          <cell r="AI5129">
            <v>0.75069882999999993</v>
          </cell>
          <cell r="AJ5129">
            <v>0.87891261499999995</v>
          </cell>
          <cell r="AK5129">
            <v>86.666074249999994</v>
          </cell>
          <cell r="AL5129">
            <v>4.1050891700000003</v>
          </cell>
          <cell r="AM5129">
            <v>4.8881973875</v>
          </cell>
          <cell r="AN5129">
            <v>0.74934999999999996</v>
          </cell>
          <cell r="AO5129">
            <v>17.72965929559652</v>
          </cell>
          <cell r="AP5129">
            <v>1.0018</v>
          </cell>
          <cell r="AQ5129">
            <v>1.1729000000000001</v>
          </cell>
          <cell r="AR5129">
            <v>115.655</v>
          </cell>
          <cell r="AS5129">
            <v>5.4782000000000002</v>
          </cell>
          <cell r="AT5129">
            <v>6.52325</v>
          </cell>
        </row>
        <row r="5130">
          <cell r="A5130">
            <v>39353</v>
          </cell>
          <cell r="B5130">
            <v>0.87937481500000003</v>
          </cell>
          <cell r="C5130">
            <v>1.03379859</v>
          </cell>
          <cell r="D5130">
            <v>101.78252425000001</v>
          </cell>
          <cell r="E5130">
            <v>4.7984201375</v>
          </cell>
          <cell r="F5130">
            <v>1.1711884595023823</v>
          </cell>
          <cell r="G5130">
            <v>5.7247857975000001</v>
          </cell>
          <cell r="H5130">
            <v>0.88495000000000001</v>
          </cell>
          <cell r="I5130">
            <v>1.1756063198148332</v>
          </cell>
          <cell r="J5130">
            <v>115.74418838683707</v>
          </cell>
          <cell r="K5130">
            <v>5.4566267485156486</v>
          </cell>
          <cell r="L5130">
            <v>6.5100633994163228</v>
          </cell>
          <cell r="M5130">
            <v>98.45488786166753</v>
          </cell>
          <cell r="N5130">
            <v>4.641542544084917</v>
          </cell>
          <cell r="O5130">
            <v>5.537621982537237</v>
          </cell>
          <cell r="P5130">
            <v>1.6070399457596474</v>
          </cell>
          <cell r="Q5130">
            <v>1.4131904550000001</v>
          </cell>
          <cell r="R5130">
            <v>1.6613556299999999</v>
          </cell>
          <cell r="S5130">
            <v>0.69803911944437624</v>
          </cell>
          <cell r="T5130">
            <v>163.56858224999999</v>
          </cell>
          <cell r="U5130">
            <v>7.7112528375</v>
          </cell>
          <cell r="V5130">
            <v>1.8821466384330332</v>
          </cell>
          <cell r="W5130">
            <v>9.1999594575000003</v>
          </cell>
          <cell r="X5130">
            <v>1.42215</v>
          </cell>
          <cell r="Y5130">
            <v>2.3022204644330189</v>
          </cell>
          <cell r="Z5130">
            <v>2.0245146950000001</v>
          </cell>
          <cell r="AA5130">
            <v>2.3800322699999996</v>
          </cell>
          <cell r="AB5130">
            <v>234.32581024999999</v>
          </cell>
          <cell r="AC5130">
            <v>11.0470210375</v>
          </cell>
          <cell r="AD5130">
            <v>2.6963340391741659</v>
          </cell>
          <cell r="AE5130">
            <v>13.1797190175</v>
          </cell>
          <cell r="AF5130">
            <v>2.03735</v>
          </cell>
          <cell r="AG5130">
            <v>21.211674120521923</v>
          </cell>
          <cell r="AH5130">
            <v>1.1930563880307992</v>
          </cell>
          <cell r="AI5130">
            <v>0.7508397200000001</v>
          </cell>
          <cell r="AJ5130">
            <v>0.88269191999999996</v>
          </cell>
          <cell r="AK5130">
            <v>86.905334000000011</v>
          </cell>
          <cell r="AL5130">
            <v>4.0970521</v>
          </cell>
          <cell r="AM5130">
            <v>4.8880141800000008</v>
          </cell>
          <cell r="AN5130">
            <v>0.75560000000000005</v>
          </cell>
          <cell r="AO5130">
            <v>17.779272072406304</v>
          </cell>
          <cell r="AP5130">
            <v>0.99370000000000003</v>
          </cell>
          <cell r="AQ5130">
            <v>1.1681999999999999</v>
          </cell>
          <cell r="AR5130">
            <v>115.015</v>
          </cell>
          <cell r="AS5130">
            <v>5.42225</v>
          </cell>
          <cell r="AT5130">
            <v>6.4690500000000002</v>
          </cell>
        </row>
        <row r="5131">
          <cell r="A5131">
            <v>39356</v>
          </cell>
          <cell r="B5131">
            <v>0.88415178750000001</v>
          </cell>
          <cell r="C5131">
            <v>1.03856565</v>
          </cell>
          <cell r="D5131">
            <v>102.96186375000001</v>
          </cell>
          <cell r="E5131">
            <v>4.7774821125000004</v>
          </cell>
          <cell r="F5131">
            <v>1.1641820321694782</v>
          </cell>
          <cell r="G5131">
            <v>5.7381508874999998</v>
          </cell>
          <cell r="H5131">
            <v>0.89024999999999999</v>
          </cell>
          <cell r="I5131">
            <v>1.1746463273422949</v>
          </cell>
          <cell r="J5131">
            <v>116.45270100186276</v>
          </cell>
          <cell r="K5131">
            <v>5.4034637265267085</v>
          </cell>
          <cell r="L5131">
            <v>6.4900065448320996</v>
          </cell>
          <cell r="M5131">
            <v>99.138522201268643</v>
          </cell>
          <cell r="N5131">
            <v>4.6000771472655577</v>
          </cell>
          <cell r="O5131">
            <v>5.5250728613063602</v>
          </cell>
          <cell r="P5131">
            <v>1.5998315080033698</v>
          </cell>
          <cell r="Q5131">
            <v>1.4144938874999999</v>
          </cell>
          <cell r="R5131">
            <v>1.6615300500000001</v>
          </cell>
          <cell r="S5131">
            <v>0.69710244236699137</v>
          </cell>
          <cell r="T5131">
            <v>164.72163375</v>
          </cell>
          <cell r="U5131">
            <v>7.6431664125000003</v>
          </cell>
          <cell r="V5131">
            <v>1.862495096116124</v>
          </cell>
          <cell r="W5131">
            <v>9.1800745875</v>
          </cell>
          <cell r="X5131">
            <v>1.42425</v>
          </cell>
          <cell r="Y5131">
            <v>2.2949733221005335</v>
          </cell>
          <cell r="Z5131">
            <v>2.029104765</v>
          </cell>
          <cell r="AA5131">
            <v>2.3834804599999999</v>
          </cell>
          <cell r="AB5131">
            <v>236.29473049999999</v>
          </cell>
          <cell r="AC5131">
            <v>10.964193995</v>
          </cell>
          <cell r="AD5131">
            <v>2.6717667058977375</v>
          </cell>
          <cell r="AE5131">
            <v>13.168903204999999</v>
          </cell>
          <cell r="AF5131">
            <v>2.0430999999999999</v>
          </cell>
          <cell r="AG5131">
            <v>21.551491209272424</v>
          </cell>
          <cell r="AH5131">
            <v>1.2010826524052212</v>
          </cell>
          <cell r="AI5131">
            <v>0.75946180500000005</v>
          </cell>
          <cell r="AJ5131">
            <v>0.89209902000000008</v>
          </cell>
          <cell r="AK5131">
            <v>88.441378500000013</v>
          </cell>
          <cell r="AL5131">
            <v>4.1037243150000009</v>
          </cell>
          <cell r="AM5131">
            <v>4.9289120850000003</v>
          </cell>
          <cell r="AN5131">
            <v>0.76470000000000005</v>
          </cell>
          <cell r="AO5131">
            <v>17.943387298213498</v>
          </cell>
          <cell r="AP5131">
            <v>0.99314999999999998</v>
          </cell>
          <cell r="AQ5131">
            <v>1.1666000000000001</v>
          </cell>
          <cell r="AR5131">
            <v>115.655</v>
          </cell>
          <cell r="AS5131">
            <v>5.3664500000000004</v>
          </cell>
          <cell r="AT5131">
            <v>6.4455499999999999</v>
          </cell>
        </row>
        <row r="5132">
          <cell r="A5132">
            <v>39357</v>
          </cell>
          <cell r="B5132">
            <v>0.88337078750000009</v>
          </cell>
          <cell r="C5132">
            <v>1.0379661950000001</v>
          </cell>
          <cell r="D5132">
            <v>102.34383775000001</v>
          </cell>
          <cell r="E5132">
            <v>4.8037177949999998</v>
          </cell>
          <cell r="F5132">
            <v>1.1629575981037661</v>
          </cell>
          <cell r="G5132">
            <v>5.7483350349999993</v>
          </cell>
          <cell r="H5132">
            <v>0.88314999999999999</v>
          </cell>
          <cell r="I5132">
            <v>1.1750062484378905</v>
          </cell>
          <cell r="J5132">
            <v>115.85603599100224</v>
          </cell>
          <cell r="K5132">
            <v>5.4379405148712818</v>
          </cell>
          <cell r="L5132">
            <v>6.5072731817045728</v>
          </cell>
          <cell r="M5132">
            <v>98.600357355568789</v>
          </cell>
          <cell r="N5132">
            <v>4.6280098698204712</v>
          </cell>
          <cell r="O5132">
            <v>5.5380753850080824</v>
          </cell>
          <cell r="P5132">
            <v>1.6026156372077225</v>
          </cell>
          <cell r="Q5132">
            <v>1.4157038375000002</v>
          </cell>
          <cell r="R5132">
            <v>1.6634608550000001</v>
          </cell>
          <cell r="S5132">
            <v>0.69344210087944946</v>
          </cell>
          <cell r="T5132">
            <v>164.01783475000002</v>
          </cell>
          <cell r="U5132">
            <v>7.6985132550000008</v>
          </cell>
          <cell r="V5132">
            <v>1.8637740321306298</v>
          </cell>
          <cell r="W5132">
            <v>9.2123716150000003</v>
          </cell>
          <cell r="X5132">
            <v>1.4153500000000001</v>
          </cell>
          <cell r="Y5132">
            <v>2.3111023042518255</v>
          </cell>
          <cell r="Z5132">
            <v>2.0415602625</v>
          </cell>
          <cell r="AA5132">
            <v>2.3988460649999999</v>
          </cell>
          <cell r="AB5132">
            <v>236.52707924999999</v>
          </cell>
          <cell r="AC5132">
            <v>11.101883265</v>
          </cell>
          <cell r="AD5132">
            <v>2.6877139847247826</v>
          </cell>
          <cell r="AE5132">
            <v>13.284990344999999</v>
          </cell>
          <cell r="AF5132">
            <v>2.0410499999999998</v>
          </cell>
          <cell r="AG5132">
            <v>21.305131174967368</v>
          </cell>
          <cell r="AH5132">
            <v>1.1966429503796443</v>
          </cell>
          <cell r="AI5132">
            <v>0.75958985000000001</v>
          </cell>
          <cell r="AJ5132">
            <v>0.89252281999999994</v>
          </cell>
          <cell r="AK5132">
            <v>88.003068999999996</v>
          </cell>
          <cell r="AL5132">
            <v>4.1306044200000001</v>
          </cell>
          <cell r="AM5132">
            <v>4.9428586599999997</v>
          </cell>
          <cell r="AN5132">
            <v>0.75939999999999996</v>
          </cell>
          <cell r="AO5132">
            <v>17.80408363932462</v>
          </cell>
          <cell r="AP5132">
            <v>1.0002500000000001</v>
          </cell>
          <cell r="AQ5132">
            <v>1.1753</v>
          </cell>
          <cell r="AR5132">
            <v>115.88500000000001</v>
          </cell>
          <cell r="AS5132">
            <v>5.4393000000000002</v>
          </cell>
          <cell r="AT5132">
            <v>6.5088999999999997</v>
          </cell>
        </row>
        <row r="5133">
          <cell r="A5133">
            <v>39358</v>
          </cell>
          <cell r="B5133">
            <v>0.88507503250000008</v>
          </cell>
          <cell r="C5133">
            <v>1.046034095</v>
          </cell>
          <cell r="D5133">
            <v>103.68427774999999</v>
          </cell>
          <cell r="E5133">
            <v>4.8229995500000005</v>
          </cell>
          <cell r="F5133">
            <v>1.1684868421052632</v>
          </cell>
          <cell r="G5133">
            <v>5.7699272649999997</v>
          </cell>
          <cell r="H5133">
            <v>0.88805000000000001</v>
          </cell>
          <cell r="I5133">
            <v>1.1818592284151908</v>
          </cell>
          <cell r="J5133">
            <v>117.14744393718958</v>
          </cell>
          <cell r="K5133">
            <v>5.4492550042642849</v>
          </cell>
          <cell r="L5133">
            <v>6.5191391160387298</v>
          </cell>
          <cell r="M5133">
            <v>99.121317599117077</v>
          </cell>
          <cell r="N5133">
            <v>4.6107479412513799</v>
          </cell>
          <cell r="O5133">
            <v>5.5160030562866122</v>
          </cell>
          <cell r="P5133">
            <v>1.5928720229716795</v>
          </cell>
          <cell r="Q5133">
            <v>1.4098112574999999</v>
          </cell>
          <cell r="R5133">
            <v>1.6661984449999998</v>
          </cell>
          <cell r="S5133">
            <v>0.69442808051055471</v>
          </cell>
          <cell r="T5133">
            <v>165.15578524999998</v>
          </cell>
          <cell r="U5133">
            <v>7.6824210500000003</v>
          </cell>
          <cell r="V5133">
            <v>1.8612500000000001</v>
          </cell>
          <cell r="W5133">
            <v>9.1907557149999999</v>
          </cell>
          <cell r="X5133">
            <v>1.41455</v>
          </cell>
          <cell r="Y5133">
            <v>2.2937897640898597</v>
          </cell>
          <cell r="Z5133">
            <v>2.0301760500000001</v>
          </cell>
          <cell r="AA5133">
            <v>2.3993822999999996</v>
          </cell>
          <cell r="AB5133">
            <v>237.82993499999998</v>
          </cell>
          <cell r="AC5133">
            <v>11.062946999999999</v>
          </cell>
          <cell r="AD5133">
            <v>2.6802631578947369</v>
          </cell>
          <cell r="AE5133">
            <v>13.235000099999999</v>
          </cell>
          <cell r="AF5133">
            <v>2.0369999999999999</v>
          </cell>
          <cell r="AG5133">
            <v>21.497882526238261</v>
          </cell>
          <cell r="AH5133">
            <v>1.1963358497514269</v>
          </cell>
          <cell r="AI5133">
            <v>0.75745400000000007</v>
          </cell>
          <cell r="AJ5133">
            <v>0.895204</v>
          </cell>
          <cell r="AK5133">
            <v>88.733800000000002</v>
          </cell>
          <cell r="AL5133">
            <v>4.1275599999999999</v>
          </cell>
          <cell r="AM5133">
            <v>4.9379480000000004</v>
          </cell>
          <cell r="AN5133">
            <v>0.76</v>
          </cell>
          <cell r="AO5133">
            <v>17.969772059163034</v>
          </cell>
          <cell r="AP5133">
            <v>0.99665000000000004</v>
          </cell>
          <cell r="AQ5133">
            <v>1.1778999999999999</v>
          </cell>
          <cell r="AR5133">
            <v>116.755</v>
          </cell>
          <cell r="AS5133">
            <v>5.431</v>
          </cell>
          <cell r="AT5133">
            <v>6.4973000000000001</v>
          </cell>
        </row>
        <row r="5134">
          <cell r="A5134">
            <v>39359</v>
          </cell>
          <cell r="B5134">
            <v>0.88813892000000005</v>
          </cell>
          <cell r="C5134">
            <v>1.04475429</v>
          </cell>
          <cell r="D5134">
            <v>103.50658250000001</v>
          </cell>
          <cell r="E5134">
            <v>4.8328996625</v>
          </cell>
          <cell r="F5134">
            <v>1.1760386345594072</v>
          </cell>
          <cell r="G5134">
            <v>5.7793471424999998</v>
          </cell>
          <cell r="H5134">
            <v>0.88885000000000003</v>
          </cell>
          <cell r="I5134">
            <v>1.1763410728582866</v>
          </cell>
          <cell r="J5134">
            <v>116.54323458767014</v>
          </cell>
          <cell r="K5134">
            <v>5.4416032826261009</v>
          </cell>
          <cell r="L5134">
            <v>6.507255804643715</v>
          </cell>
          <cell r="M5134">
            <v>99.072656117066529</v>
          </cell>
          <cell r="N5134">
            <v>4.6258720435596388</v>
          </cell>
          <cell r="O5134">
            <v>5.5317764165390502</v>
          </cell>
          <cell r="P5134">
            <v>1.5903133262080216</v>
          </cell>
          <cell r="Q5134">
            <v>1.41241916</v>
          </cell>
          <cell r="R5134">
            <v>1.6614866700000002</v>
          </cell>
          <cell r="S5134">
            <v>0.69247538333414982</v>
          </cell>
          <cell r="T5134">
            <v>164.60789750000001</v>
          </cell>
          <cell r="U5134">
            <v>7.6858247374999999</v>
          </cell>
          <cell r="V5134">
            <v>1.8702699126753111</v>
          </cell>
          <cell r="W5134">
            <v>9.1909727775000007</v>
          </cell>
          <cell r="X5134">
            <v>1.4135500000000001</v>
          </cell>
          <cell r="Y5134">
            <v>2.2965629746301399</v>
          </cell>
          <cell r="Z5134">
            <v>2.0396669599999999</v>
          </cell>
          <cell r="AA5134">
            <v>2.39934402</v>
          </cell>
          <cell r="AB5134">
            <v>237.70938500000003</v>
          </cell>
          <cell r="AC5134">
            <v>11.099058425000001</v>
          </cell>
          <cell r="AD5134">
            <v>2.7008467848637205</v>
          </cell>
          <cell r="AE5134">
            <v>13.272634665</v>
          </cell>
          <cell r="AF5134">
            <v>2.0413000000000001</v>
          </cell>
          <cell r="AG5134">
            <v>21.417076647202173</v>
          </cell>
          <cell r="AH5134">
            <v>1.1958342912317808</v>
          </cell>
          <cell r="AI5134">
            <v>0.75519535999999998</v>
          </cell>
          <cell r="AJ5134">
            <v>0.88836732000000007</v>
          </cell>
          <cell r="AK5134">
            <v>88.012910000000005</v>
          </cell>
          <cell r="AL5134">
            <v>4.1094735499999997</v>
          </cell>
          <cell r="AM5134">
            <v>4.9142493900000002</v>
          </cell>
          <cell r="AN5134">
            <v>0.75580000000000003</v>
          </cell>
          <cell r="AO5134">
            <v>17.909736160134113</v>
          </cell>
          <cell r="AP5134">
            <v>0.99919999999999998</v>
          </cell>
          <cell r="AQ5134">
            <v>1.1754</v>
          </cell>
          <cell r="AR5134">
            <v>116.45</v>
          </cell>
          <cell r="AS5134">
            <v>5.4372499999999997</v>
          </cell>
          <cell r="AT5134">
            <v>6.5020499999999997</v>
          </cell>
        </row>
        <row r="5135">
          <cell r="A5135">
            <v>39360</v>
          </cell>
          <cell r="B5135">
            <v>0.88191489749999996</v>
          </cell>
          <cell r="C5135">
            <v>1.058154045</v>
          </cell>
          <cell r="D5135">
            <v>104.90297025</v>
          </cell>
          <cell r="E5135">
            <v>4.8658815075000001</v>
          </cell>
          <cell r="F5135">
            <v>1.1808091422566662</v>
          </cell>
          <cell r="G5135">
            <v>5.8300952774999999</v>
          </cell>
          <cell r="H5135">
            <v>0.89895000000000003</v>
          </cell>
          <cell r="I5135">
            <v>1.19983690943377</v>
          </cell>
          <cell r="J5135">
            <v>118.94908516385505</v>
          </cell>
          <cell r="K5135">
            <v>5.5174048213648641</v>
          </cell>
          <cell r="L5135">
            <v>6.6107232047296272</v>
          </cell>
          <cell r="M5135">
            <v>99.137711324441412</v>
          </cell>
          <cell r="N5135">
            <v>4.5984623226573778</v>
          </cell>
          <cell r="O5135">
            <v>5.5096848186220369</v>
          </cell>
          <cell r="P5135">
            <v>1.5732243172590243</v>
          </cell>
          <cell r="Q5135">
            <v>1.3874499625000001</v>
          </cell>
          <cell r="R5135">
            <v>1.664713675</v>
          </cell>
          <cell r="S5135">
            <v>0.69266560548549039</v>
          </cell>
          <cell r="T5135">
            <v>165.03590374999999</v>
          </cell>
          <cell r="U5135">
            <v>7.6551231124999992</v>
          </cell>
          <cell r="V5135">
            <v>1.857677656639958</v>
          </cell>
          <cell r="W5135">
            <v>9.1720476625000007</v>
          </cell>
          <cell r="X5135">
            <v>1.41425</v>
          </cell>
          <cell r="Y5135">
            <v>2.2712609155125425</v>
          </cell>
          <cell r="Z5135">
            <v>2.0030588374999998</v>
          </cell>
          <cell r="AA5135">
            <v>2.4033439250000002</v>
          </cell>
          <cell r="AB5135">
            <v>238.26201624999999</v>
          </cell>
          <cell r="AC5135">
            <v>11.0516864875</v>
          </cell>
          <cell r="AD5135">
            <v>2.6819256534874558</v>
          </cell>
          <cell r="AE5135">
            <v>13.2416675375</v>
          </cell>
          <cell r="AF5135">
            <v>2.04175</v>
          </cell>
          <cell r="AG5135">
            <v>21.558883028349207</v>
          </cell>
          <cell r="AH5135">
            <v>1.1981580867749893</v>
          </cell>
          <cell r="AI5135">
            <v>0.74687336500000001</v>
          </cell>
          <cell r="AJ5135">
            <v>0.89612623000000002</v>
          </cell>
          <cell r="AK5135">
            <v>88.839903499999991</v>
          </cell>
          <cell r="AL5135">
            <v>4.120802705</v>
          </cell>
          <cell r="AM5135">
            <v>4.9373730849999999</v>
          </cell>
          <cell r="AN5135">
            <v>0.76129999999999998</v>
          </cell>
          <cell r="AO5135">
            <v>17.993354354747936</v>
          </cell>
          <cell r="AP5135">
            <v>0.98104999999999998</v>
          </cell>
          <cell r="AQ5135">
            <v>1.1771</v>
          </cell>
          <cell r="AR5135">
            <v>116.69499999999999</v>
          </cell>
          <cell r="AS5135">
            <v>5.4128499999999997</v>
          </cell>
          <cell r="AT5135">
            <v>6.4854500000000002</v>
          </cell>
        </row>
        <row r="5136">
          <cell r="A5136">
            <v>39363</v>
          </cell>
          <cell r="B5136">
            <v>0.88310207750000003</v>
          </cell>
          <cell r="C5136">
            <v>1.061371225</v>
          </cell>
          <cell r="D5136">
            <v>105.35307875000001</v>
          </cell>
          <cell r="E5136">
            <v>4.8810083625000003</v>
          </cell>
          <cell r="F5136">
            <v>1.1742235617874459</v>
          </cell>
          <cell r="G5136">
            <v>5.8315382025</v>
          </cell>
          <cell r="H5136">
            <v>0.89605000000000001</v>
          </cell>
          <cell r="I5136">
            <v>1.2018669778296382</v>
          </cell>
          <cell r="J5136">
            <v>119.29886865202171</v>
          </cell>
          <cell r="K5136">
            <v>5.5271168383136322</v>
          </cell>
          <cell r="L5136">
            <v>6.6034701435746532</v>
          </cell>
          <cell r="M5136">
            <v>99.261291684254957</v>
          </cell>
          <cell r="N5136">
            <v>4.5987758547910511</v>
          </cell>
          <cell r="O5136">
            <v>5.4943436048965806</v>
          </cell>
          <cell r="P5136">
            <v>1.5696110708107807</v>
          </cell>
          <cell r="Q5136">
            <v>1.3861267975</v>
          </cell>
          <cell r="R5136">
            <v>1.665940025</v>
          </cell>
          <cell r="S5136">
            <v>0.69023139400780298</v>
          </cell>
          <cell r="T5136">
            <v>165.36335875</v>
          </cell>
          <cell r="U5136">
            <v>7.6612847625000002</v>
          </cell>
          <cell r="V5136">
            <v>1.8430743021884419</v>
          </cell>
          <cell r="W5136">
            <v>9.1532469224999993</v>
          </cell>
          <cell r="X5136">
            <v>1.40645</v>
          </cell>
          <cell r="Y5136">
            <v>2.2740360470955863</v>
          </cell>
          <cell r="Z5136">
            <v>2.0082059575000004</v>
          </cell>
          <cell r="AA5136">
            <v>2.4135964250000006</v>
          </cell>
          <cell r="AB5136">
            <v>239.57669875000002</v>
          </cell>
          <cell r="AC5136">
            <v>11.099588962500002</v>
          </cell>
          <cell r="AD5136">
            <v>2.6702267068536236</v>
          </cell>
          <cell r="AE5136">
            <v>13.261128082500001</v>
          </cell>
          <cell r="AF5136">
            <v>2.0376500000000002</v>
          </cell>
          <cell r="AG5136">
            <v>21.584285648721831</v>
          </cell>
          <cell r="AH5136">
            <v>1.1947404653724356</v>
          </cell>
          <cell r="AI5136">
            <v>0.75207320500000008</v>
          </cell>
          <cell r="AJ5136">
            <v>0.90389195000000011</v>
          </cell>
          <cell r="AK5136">
            <v>89.721482500000008</v>
          </cell>
          <cell r="AL5136">
            <v>4.1567964750000002</v>
          </cell>
          <cell r="AM5136">
            <v>4.9662929550000001</v>
          </cell>
          <cell r="AN5136">
            <v>0.7631</v>
          </cell>
          <cell r="AO5136">
            <v>18.066087384085865</v>
          </cell>
          <cell r="AP5136">
            <v>0.98555000000000004</v>
          </cell>
          <cell r="AQ5136">
            <v>1.1845000000000001</v>
          </cell>
          <cell r="AR5136">
            <v>117.575</v>
          </cell>
          <cell r="AS5136">
            <v>5.4472500000000004</v>
          </cell>
          <cell r="AT5136">
            <v>6.5080499999999999</v>
          </cell>
        </row>
        <row r="5137">
          <cell r="A5137">
            <v>39364</v>
          </cell>
          <cell r="B5137">
            <v>0.88359743999999996</v>
          </cell>
          <cell r="C5137">
            <v>1.0619505599999999</v>
          </cell>
          <cell r="D5137">
            <v>105.005736</v>
          </cell>
          <cell r="E5137">
            <v>4.8938498399999997</v>
          </cell>
          <cell r="F5137">
            <v>1.177103140777654</v>
          </cell>
          <cell r="G5137">
            <v>5.8363298400000003</v>
          </cell>
          <cell r="H5137">
            <v>0.89759999999999995</v>
          </cell>
          <cell r="I5137">
            <v>1.2018488419341731</v>
          </cell>
          <cell r="J5137">
            <v>118.83888663145062</v>
          </cell>
          <cell r="K5137">
            <v>5.5385514018691584</v>
          </cell>
          <cell r="L5137">
            <v>6.6051909792767169</v>
          </cell>
          <cell r="M5137">
            <v>98.880060857070404</v>
          </cell>
          <cell r="N5137">
            <v>4.6083593948102441</v>
          </cell>
          <cell r="O5137">
            <v>5.4958583382638828</v>
          </cell>
          <cell r="P5137">
            <v>1.5695744206773619</v>
          </cell>
          <cell r="Q5137">
            <v>1.38687194</v>
          </cell>
          <cell r="R5137">
            <v>1.6668104349999999</v>
          </cell>
          <cell r="S5137">
            <v>0.69282026063437419</v>
          </cell>
          <cell r="T5137">
            <v>164.81431724999999</v>
          </cell>
          <cell r="U5137">
            <v>7.6812615274999994</v>
          </cell>
          <cell r="V5137">
            <v>1.8475509802635892</v>
          </cell>
          <cell r="W5137">
            <v>9.1605540274999999</v>
          </cell>
          <cell r="X5137">
            <v>1.4088499999999999</v>
          </cell>
          <cell r="Y5137">
            <v>2.2654857397504458</v>
          </cell>
          <cell r="Z5137">
            <v>2.0017774000000004</v>
          </cell>
          <cell r="AA5137">
            <v>2.4058338500000001</v>
          </cell>
          <cell r="AB5137">
            <v>237.88899750000002</v>
          </cell>
          <cell r="AC5137">
            <v>11.086947024999999</v>
          </cell>
          <cell r="AD5137">
            <v>2.6667103796472365</v>
          </cell>
          <cell r="AE5137">
            <v>13.222122025000001</v>
          </cell>
          <cell r="AF5137">
            <v>2.0335000000000001</v>
          </cell>
          <cell r="AG5137">
            <v>21.456673055583579</v>
          </cell>
          <cell r="AH5137">
            <v>1.1925845767266126</v>
          </cell>
          <cell r="AI5137">
            <v>0.75065422000000004</v>
          </cell>
          <cell r="AJ5137">
            <v>0.90217290500000002</v>
          </cell>
          <cell r="AK5137">
            <v>89.206911749999989</v>
          </cell>
          <cell r="AL5137">
            <v>4.157536982499999</v>
          </cell>
          <cell r="AM5137">
            <v>4.9582144824999999</v>
          </cell>
          <cell r="AN5137">
            <v>0.76254999999999995</v>
          </cell>
          <cell r="AO5137">
            <v>17.991741193297599</v>
          </cell>
          <cell r="AP5137">
            <v>0.98440000000000005</v>
          </cell>
          <cell r="AQ5137">
            <v>1.1831</v>
          </cell>
          <cell r="AR5137">
            <v>116.985</v>
          </cell>
          <cell r="AS5137">
            <v>5.4521499999999996</v>
          </cell>
          <cell r="AT5137">
            <v>6.5021500000000003</v>
          </cell>
        </row>
        <row r="5138">
          <cell r="A5138">
            <v>39365</v>
          </cell>
          <cell r="B5138">
            <v>0.88355808749999998</v>
          </cell>
          <cell r="C5138">
            <v>1.0610250749999999</v>
          </cell>
          <cell r="D5138">
            <v>105.28868625</v>
          </cell>
          <cell r="E5138">
            <v>4.8798700500000001</v>
          </cell>
          <cell r="F5138">
            <v>1.1774140752864157</v>
          </cell>
          <cell r="G5138">
            <v>5.8089301874999997</v>
          </cell>
          <cell r="H5138">
            <v>0.89924999999999999</v>
          </cell>
          <cell r="I5138">
            <v>1.200854918324767</v>
          </cell>
          <cell r="J5138">
            <v>119.16441911353111</v>
          </cell>
          <cell r="K5138">
            <v>5.5229759299781174</v>
          </cell>
          <cell r="L5138">
            <v>6.5744745814462364</v>
          </cell>
          <cell r="M5138">
            <v>99.23298584625816</v>
          </cell>
          <cell r="N5138">
            <v>4.59920332231545</v>
          </cell>
          <cell r="O5138">
            <v>5.4748283752860409</v>
          </cell>
          <cell r="P5138">
            <v>1.5750347511815401</v>
          </cell>
          <cell r="Q5138">
            <v>1.3916346925</v>
          </cell>
          <cell r="R5138">
            <v>1.6711513649999998</v>
          </cell>
          <cell r="S5138">
            <v>0.69301529051987765</v>
          </cell>
          <cell r="T5138">
            <v>165.83333974999999</v>
          </cell>
          <cell r="U5138">
            <v>7.6859649099999992</v>
          </cell>
          <cell r="V5138">
            <v>1.8544680851063828</v>
          </cell>
          <cell r="W5138">
            <v>9.1492669124999999</v>
          </cell>
          <cell r="X5138">
            <v>1.41635</v>
          </cell>
          <cell r="Y5138">
            <v>2.2727272727272729</v>
          </cell>
          <cell r="Z5138">
            <v>2.0080865625000004</v>
          </cell>
          <cell r="AA5138">
            <v>2.4114206250000003</v>
          </cell>
          <cell r="AB5138">
            <v>239.29246875000001</v>
          </cell>
          <cell r="AC5138">
            <v>11.090613750000001</v>
          </cell>
          <cell r="AD5138">
            <v>2.6759410801963996</v>
          </cell>
          <cell r="AE5138">
            <v>13.2021140625</v>
          </cell>
          <cell r="AF5138">
            <v>2.0437500000000002</v>
          </cell>
          <cell r="AG5138">
            <v>21.57612501382081</v>
          </cell>
          <cell r="AH5138">
            <v>1.1903862455312719</v>
          </cell>
          <cell r="AI5138">
            <v>0.75042256250000006</v>
          </cell>
          <cell r="AJ5138">
            <v>0.90114862500000004</v>
          </cell>
          <cell r="AK5138">
            <v>89.423668750000004</v>
          </cell>
          <cell r="AL5138">
            <v>4.1445657499999999</v>
          </cell>
          <cell r="AM5138">
            <v>4.9336340625000004</v>
          </cell>
          <cell r="AN5138">
            <v>0.76375000000000004</v>
          </cell>
          <cell r="AO5138">
            <v>18.125314447153528</v>
          </cell>
          <cell r="AP5138">
            <v>0.98255000000000003</v>
          </cell>
          <cell r="AQ5138">
            <v>1.1798999999999999</v>
          </cell>
          <cell r="AR5138">
            <v>117.08499999999999</v>
          </cell>
          <cell r="AS5138">
            <v>5.4265999999999996</v>
          </cell>
          <cell r="AT5138">
            <v>6.4597499999999997</v>
          </cell>
        </row>
        <row r="5139">
          <cell r="A5139">
            <v>39366</v>
          </cell>
          <cell r="B5139">
            <v>0.88162297499999998</v>
          </cell>
          <cell r="C5139">
            <v>1.0668371250000002</v>
          </cell>
          <cell r="D5139">
            <v>106.44382125</v>
          </cell>
          <cell r="E5139">
            <v>4.8687966000000005</v>
          </cell>
          <cell r="F5139">
            <v>1.1713897515527949</v>
          </cell>
          <cell r="G5139">
            <v>5.7926494875000003</v>
          </cell>
          <cell r="H5139">
            <v>0.90525</v>
          </cell>
          <cell r="I5139">
            <v>1.2100831707567514</v>
          </cell>
          <cell r="J5139">
            <v>120.73621521716808</v>
          </cell>
          <cell r="K5139">
            <v>5.5225382482801111</v>
          </cell>
          <cell r="L5139">
            <v>6.5704384433720096</v>
          </cell>
          <cell r="M5139">
            <v>99.775137887144666</v>
          </cell>
          <cell r="N5139">
            <v>4.5637675010606698</v>
          </cell>
          <cell r="O5139">
            <v>5.4297411964361473</v>
          </cell>
          <cell r="P5139">
            <v>1.5727699530516432</v>
          </cell>
          <cell r="Q5139">
            <v>1.3865901250000001</v>
          </cell>
          <cell r="R5139">
            <v>1.6778893750000001</v>
          </cell>
          <cell r="S5139">
            <v>0.69839595801039922</v>
          </cell>
          <cell r="T5139">
            <v>167.41164375</v>
          </cell>
          <cell r="U5139">
            <v>7.6574970000000002</v>
          </cell>
          <cell r="V5139">
            <v>1.8423266045548654</v>
          </cell>
          <cell r="W5139">
            <v>9.1105050625000015</v>
          </cell>
          <cell r="X5139">
            <v>1.4237500000000001</v>
          </cell>
          <cell r="Y5139">
            <v>2.2519745926539634</v>
          </cell>
          <cell r="Z5139">
            <v>1.9853925400000001</v>
          </cell>
          <cell r="AA5139">
            <v>2.4024901000000005</v>
          </cell>
          <cell r="AB5139">
            <v>239.70878100000002</v>
          </cell>
          <cell r="AC5139">
            <v>10.964406240000001</v>
          </cell>
          <cell r="AD5139">
            <v>2.6379399585921326</v>
          </cell>
          <cell r="AE5139">
            <v>13.044899470000001</v>
          </cell>
          <cell r="AF5139">
            <v>2.0386000000000002</v>
          </cell>
          <cell r="AG5139">
            <v>21.862449799196785</v>
          </cell>
          <cell r="AH5139">
            <v>1.1897497396995389</v>
          </cell>
          <cell r="AI5139">
            <v>0.75262992000000006</v>
          </cell>
          <cell r="AJ5139">
            <v>0.91074480000000013</v>
          </cell>
          <cell r="AK5139">
            <v>90.869687999999996</v>
          </cell>
          <cell r="AL5139">
            <v>4.1564275200000003</v>
          </cell>
          <cell r="AM5139">
            <v>4.9451085600000004</v>
          </cell>
          <cell r="AN5139">
            <v>0.77280000000000004</v>
          </cell>
          <cell r="AO5139">
            <v>18.375671008524836</v>
          </cell>
          <cell r="AP5139">
            <v>0.97389999999999999</v>
          </cell>
          <cell r="AQ5139">
            <v>1.1785000000000001</v>
          </cell>
          <cell r="AR5139">
            <v>117.58499999999999</v>
          </cell>
          <cell r="AS5139">
            <v>5.3784000000000001</v>
          </cell>
          <cell r="AT5139">
            <v>6.3989500000000001</v>
          </cell>
        </row>
        <row r="5140">
          <cell r="A5140">
            <v>39367</v>
          </cell>
          <cell r="B5140">
            <v>0.88046429749999999</v>
          </cell>
          <cell r="C5140">
            <v>1.0700742649999999</v>
          </cell>
          <cell r="D5140">
            <v>106.09935874999999</v>
          </cell>
          <cell r="E5140">
            <v>4.8946658825</v>
          </cell>
          <cell r="F5140">
            <v>1.167377260981912</v>
          </cell>
          <cell r="G5140">
            <v>5.80567017</v>
          </cell>
          <cell r="H5140">
            <v>0.90354999999999996</v>
          </cell>
          <cell r="I5140">
            <v>1.2153522499871721</v>
          </cell>
          <cell r="J5140">
            <v>120.50387398019394</v>
          </cell>
          <cell r="K5140">
            <v>5.5591872338242085</v>
          </cell>
          <cell r="L5140">
            <v>6.5938734670839958</v>
          </cell>
          <cell r="M5140">
            <v>99.151397449970446</v>
          </cell>
          <cell r="N5140">
            <v>4.5741366207886518</v>
          </cell>
          <cell r="O5140">
            <v>5.4254834079202903</v>
          </cell>
          <cell r="P5140">
            <v>1.5684245476177301</v>
          </cell>
          <cell r="Q5140">
            <v>1.3809418174999999</v>
          </cell>
          <cell r="R5140">
            <v>1.6783307449999998</v>
          </cell>
          <cell r="S5140">
            <v>0.6964566542166305</v>
          </cell>
          <cell r="T5140">
            <v>166.40883874999997</v>
          </cell>
          <cell r="U5140">
            <v>7.6769141225000004</v>
          </cell>
          <cell r="V5140">
            <v>1.8309431524547801</v>
          </cell>
          <cell r="W5140">
            <v>9.1057556099999992</v>
          </cell>
          <cell r="X5140">
            <v>1.4171499999999999</v>
          </cell>
          <cell r="Y5140">
            <v>2.2520059764263185</v>
          </cell>
          <cell r="Z5140">
            <v>1.9828108600000003</v>
          </cell>
          <cell r="AA5140">
            <v>2.4098136399999999</v>
          </cell>
          <cell r="AB5140">
            <v>238.93639000000002</v>
          </cell>
          <cell r="AC5140">
            <v>11.022816820000001</v>
          </cell>
          <cell r="AD5140">
            <v>2.6289405684754525</v>
          </cell>
          <cell r="AE5140">
            <v>13.07440392</v>
          </cell>
          <cell r="AF5140">
            <v>2.0348000000000002</v>
          </cell>
          <cell r="AG5140">
            <v>21.676527325254053</v>
          </cell>
          <cell r="AH5140">
            <v>1.1861218537422813</v>
          </cell>
          <cell r="AI5140">
            <v>0.75422430000000007</v>
          </cell>
          <cell r="AJ5140">
            <v>0.91664819999999991</v>
          </cell>
          <cell r="AK5140">
            <v>90.886949999999999</v>
          </cell>
          <cell r="AL5140">
            <v>4.1928741</v>
          </cell>
          <cell r="AM5140">
            <v>4.9732595999999996</v>
          </cell>
          <cell r="AN5140">
            <v>0.77400000000000002</v>
          </cell>
          <cell r="AO5140">
            <v>18.275126840352353</v>
          </cell>
          <cell r="AP5140">
            <v>0.97445000000000004</v>
          </cell>
          <cell r="AQ5140">
            <v>1.1842999999999999</v>
          </cell>
          <cell r="AR5140">
            <v>117.425</v>
          </cell>
          <cell r="AS5140">
            <v>5.4171500000000004</v>
          </cell>
          <cell r="AT5140">
            <v>6.4253999999999998</v>
          </cell>
        </row>
        <row r="5141">
          <cell r="A5141">
            <v>39370</v>
          </cell>
          <cell r="B5141">
            <v>0.8805134375</v>
          </cell>
          <cell r="C5141">
            <v>1.0668793625000002</v>
          </cell>
          <cell r="D5141">
            <v>106.20868374999999</v>
          </cell>
          <cell r="E5141">
            <v>4.8621522499999994</v>
          </cell>
          <cell r="F5141">
            <v>1.1754956126096847</v>
          </cell>
          <cell r="G5141">
            <v>5.7894606250000002</v>
          </cell>
          <cell r="H5141">
            <v>0.90425</v>
          </cell>
          <cell r="I5141">
            <v>1.2116559691912709</v>
          </cell>
          <cell r="J5141">
            <v>120.62130937098844</v>
          </cell>
          <cell r="K5141">
            <v>5.5219512195121947</v>
          </cell>
          <cell r="L5141">
            <v>6.5750962772785622</v>
          </cell>
          <cell r="M5141">
            <v>99.550790354706095</v>
          </cell>
          <cell r="N5141">
            <v>4.5573589863118187</v>
          </cell>
          <cell r="O5141">
            <v>5.4265372716870788</v>
          </cell>
          <cell r="P5141">
            <v>1.5730716063035666</v>
          </cell>
          <cell r="Q5141">
            <v>1.3851106875000001</v>
          </cell>
          <cell r="R5141">
            <v>1.6782776325000002</v>
          </cell>
          <cell r="S5141">
            <v>0.69649414875385596</v>
          </cell>
          <cell r="T5141">
            <v>167.07386474999998</v>
          </cell>
          <cell r="U5141">
            <v>7.6485136499999999</v>
          </cell>
          <cell r="V5141">
            <v>1.8491387715307117</v>
          </cell>
          <cell r="W5141">
            <v>9.107236125</v>
          </cell>
          <cell r="X5141">
            <v>1.42245</v>
          </cell>
          <cell r="Y5141">
            <v>2.2585568150400883</v>
          </cell>
          <cell r="Z5141">
            <v>1.9886896249999999</v>
          </cell>
          <cell r="AA5141">
            <v>2.4096076550000003</v>
          </cell>
          <cell r="AB5141">
            <v>239.87834649999999</v>
          </cell>
          <cell r="AC5141">
            <v>10.9814471</v>
          </cell>
          <cell r="AD5141">
            <v>2.6549236269093273</v>
          </cell>
          <cell r="AE5141">
            <v>13.07582575</v>
          </cell>
          <cell r="AF5141">
            <v>2.0423</v>
          </cell>
          <cell r="AG5141">
            <v>21.843965036265576</v>
          </cell>
          <cell r="AH5141">
            <v>1.1907197321926726</v>
          </cell>
          <cell r="AI5141">
            <v>0.74905718749999994</v>
          </cell>
          <cell r="AJ5141">
            <v>0.90759961249999999</v>
          </cell>
          <cell r="AK5141">
            <v>90.352258750000004</v>
          </cell>
          <cell r="AL5141">
            <v>4.1362572499999999</v>
          </cell>
          <cell r="AM5141">
            <v>4.9251231249999998</v>
          </cell>
          <cell r="AN5141">
            <v>0.76924999999999999</v>
          </cell>
          <cell r="AO5141">
            <v>18.345177664974621</v>
          </cell>
          <cell r="AP5141">
            <v>0.97375</v>
          </cell>
          <cell r="AQ5141">
            <v>1.1798500000000001</v>
          </cell>
          <cell r="AR5141">
            <v>117.455</v>
          </cell>
          <cell r="AS5141">
            <v>5.3769999999999998</v>
          </cell>
          <cell r="AT5141">
            <v>6.4024999999999999</v>
          </cell>
        </row>
        <row r="5142">
          <cell r="A5142">
            <v>39371</v>
          </cell>
          <cell r="B5142">
            <v>0.86647044250000005</v>
          </cell>
          <cell r="C5142">
            <v>1.0469390425</v>
          </cell>
          <cell r="D5142">
            <v>103.13692025</v>
          </cell>
          <cell r="E5142">
            <v>4.7828159925000007</v>
          </cell>
          <cell r="F5142">
            <v>1.1888859024324689</v>
          </cell>
          <cell r="G5142">
            <v>5.7215181075000006</v>
          </cell>
          <cell r="H5142">
            <v>0.88465000000000005</v>
          </cell>
          <cell r="I5142">
            <v>1.2082801572310988</v>
          </cell>
          <cell r="J5142">
            <v>119.03108887641022</v>
          </cell>
          <cell r="K5142">
            <v>5.5198836081474303</v>
          </cell>
          <cell r="L5142">
            <v>6.6032467200980136</v>
          </cell>
          <cell r="M5142">
            <v>98.512822679454146</v>
          </cell>
          <cell r="N5142">
            <v>4.5683805821961219</v>
          </cell>
          <cell r="O5142">
            <v>5.4649964088047662</v>
          </cell>
          <cell r="P5142">
            <v>1.6001808624879894</v>
          </cell>
          <cell r="Q5142">
            <v>1.3865094200000001</v>
          </cell>
          <cell r="R5142">
            <v>1.6752918199999998</v>
          </cell>
          <cell r="S5142">
            <v>0.69668782912544913</v>
          </cell>
          <cell r="T5142">
            <v>165.03772599999999</v>
          </cell>
          <cell r="U5142">
            <v>7.6533706200000005</v>
          </cell>
          <cell r="V5142">
            <v>1.9024324687541998</v>
          </cell>
          <cell r="W5142">
            <v>9.1554637799999998</v>
          </cell>
          <cell r="X5142">
            <v>1.4156</v>
          </cell>
          <cell r="Y5142">
            <v>2.2968405584129314</v>
          </cell>
          <cell r="Z5142">
            <v>1.9901444549999998</v>
          </cell>
          <cell r="AA5142">
            <v>2.4046520549999997</v>
          </cell>
          <cell r="AB5142">
            <v>236.88906149999997</v>
          </cell>
          <cell r="AC5142">
            <v>10.985365755</v>
          </cell>
          <cell r="AD5142">
            <v>2.7306813600322535</v>
          </cell>
          <cell r="AE5142">
            <v>13.141414845</v>
          </cell>
          <cell r="AF5142">
            <v>2.0318999999999998</v>
          </cell>
          <cell r="AG5142">
            <v>21.564057745840614</v>
          </cell>
          <cell r="AH5142">
            <v>1.1962655716782731</v>
          </cell>
          <cell r="AI5142">
            <v>0.72880874500000004</v>
          </cell>
          <cell r="AJ5142">
            <v>0.88060514499999987</v>
          </cell>
          <cell r="AK5142">
            <v>86.750898499999991</v>
          </cell>
          <cell r="AL5142">
            <v>4.0229394450000004</v>
          </cell>
          <cell r="AM5142">
            <v>4.8125039550000004</v>
          </cell>
          <cell r="AN5142">
            <v>0.74409999999999998</v>
          </cell>
          <cell r="AO5142">
            <v>18.026145913058265</v>
          </cell>
          <cell r="AP5142">
            <v>0.97945000000000004</v>
          </cell>
          <cell r="AQ5142">
            <v>1.1834499999999999</v>
          </cell>
          <cell r="AR5142">
            <v>116.58499999999999</v>
          </cell>
          <cell r="AS5142">
            <v>5.4064500000000004</v>
          </cell>
          <cell r="AT5142">
            <v>6.4675500000000001</v>
          </cell>
        </row>
        <row r="5143">
          <cell r="A5143">
            <v>39372</v>
          </cell>
          <cell r="B5143">
            <v>0.86954223750000004</v>
          </cell>
          <cell r="C5143">
            <v>1.05446105</v>
          </cell>
          <cell r="D5143">
            <v>104.09880750000001</v>
          </cell>
          <cell r="E5143">
            <v>4.8173023624999995</v>
          </cell>
          <cell r="F5143">
            <v>1.1868972397738609</v>
          </cell>
          <cell r="G5143">
            <v>5.7539417999999998</v>
          </cell>
          <cell r="H5143">
            <v>0.89224999999999999</v>
          </cell>
          <cell r="I5143">
            <v>1.2126622543738135</v>
          </cell>
          <cell r="J5143">
            <v>119.71679236570725</v>
          </cell>
          <cell r="K5143">
            <v>5.5400441229285304</v>
          </cell>
          <cell r="L5143">
            <v>6.6172079421271359</v>
          </cell>
          <cell r="M5143">
            <v>98.722288035200549</v>
          </cell>
          <cell r="N5143">
            <v>4.5684972076493482</v>
          </cell>
          <cell r="O5143">
            <v>5.4567608732442041</v>
          </cell>
          <cell r="P5143">
            <v>1.5910899411599888</v>
          </cell>
          <cell r="Q5143">
            <v>1.3835199075000002</v>
          </cell>
          <cell r="R5143">
            <v>1.67774237</v>
          </cell>
          <cell r="S5143">
            <v>0.69662397566121992</v>
          </cell>
          <cell r="T5143">
            <v>165.63056550000002</v>
          </cell>
          <cell r="U5143">
            <v>7.6647613325000004</v>
          </cell>
          <cell r="V5143">
            <v>1.8884602593947457</v>
          </cell>
          <cell r="W5143">
            <v>9.1550389200000009</v>
          </cell>
          <cell r="X5143">
            <v>1.4196500000000001</v>
          </cell>
          <cell r="Y5143">
            <v>2.2840011207621185</v>
          </cell>
          <cell r="Z5143">
            <v>1.9860354450000002</v>
          </cell>
          <cell r="AA5143">
            <v>2.4083902199999998</v>
          </cell>
          <cell r="AB5143">
            <v>237.76179300000001</v>
          </cell>
          <cell r="AC5143">
            <v>11.002723995</v>
          </cell>
          <cell r="AD5143">
            <v>2.7108746258729632</v>
          </cell>
          <cell r="AE5143">
            <v>13.14200952</v>
          </cell>
          <cell r="AF5143">
            <v>2.0379</v>
          </cell>
          <cell r="AG5143">
            <v>21.609357201729935</v>
          </cell>
          <cell r="AH5143">
            <v>1.1944323538400274</v>
          </cell>
          <cell r="AI5143">
            <v>0.7326179625</v>
          </cell>
          <cell r="AJ5143">
            <v>0.88841815000000002</v>
          </cell>
          <cell r="AK5143">
            <v>87.70667250000001</v>
          </cell>
          <cell r="AL5143">
            <v>4.0587358375000004</v>
          </cell>
          <cell r="AM5143">
            <v>4.8478854</v>
          </cell>
          <cell r="AN5143">
            <v>0.75175000000000003</v>
          </cell>
          <cell r="AO5143">
            <v>18.091737997767027</v>
          </cell>
          <cell r="AP5143">
            <v>0.97455000000000003</v>
          </cell>
          <cell r="AQ5143">
            <v>1.1818</v>
          </cell>
          <cell r="AR5143">
            <v>116.67</v>
          </cell>
          <cell r="AS5143">
            <v>5.3990499999999999</v>
          </cell>
          <cell r="AT5143">
            <v>6.4488000000000003</v>
          </cell>
        </row>
        <row r="5144">
          <cell r="A5144">
            <v>39373</v>
          </cell>
          <cell r="B5144">
            <v>0.8732108999999999</v>
          </cell>
          <cell r="C5144">
            <v>1.0470122500000001</v>
          </cell>
          <cell r="D5144">
            <v>103.466815</v>
          </cell>
          <cell r="E5144">
            <v>4.8040911499999996</v>
          </cell>
          <cell r="F5144">
            <v>1.1887833078609875</v>
          </cell>
          <cell r="G5144">
            <v>5.7385305749999995</v>
          </cell>
          <cell r="H5144">
            <v>0.89449999999999996</v>
          </cell>
          <cell r="I5144">
            <v>1.1990370825650483</v>
          </cell>
          <cell r="J5144">
            <v>118.4900635115755</v>
          </cell>
          <cell r="K5144">
            <v>5.5016390083999189</v>
          </cell>
          <cell r="L5144">
            <v>6.5717578365089127</v>
          </cell>
          <cell r="M5144">
            <v>98.821016659547197</v>
          </cell>
          <cell r="N5144">
            <v>4.5883810337462618</v>
          </cell>
          <cell r="O5144">
            <v>5.4808628791114904</v>
          </cell>
          <cell r="P5144">
            <v>1.5963666852990499</v>
          </cell>
          <cell r="Q5144">
            <v>1.3939647900000001</v>
          </cell>
          <cell r="R5144">
            <v>1.6714154750000001</v>
          </cell>
          <cell r="S5144">
            <v>0.69780340606445634</v>
          </cell>
          <cell r="T5144">
            <v>165.17097649999999</v>
          </cell>
          <cell r="U5144">
            <v>7.6690910650000008</v>
          </cell>
          <cell r="V5144">
            <v>1.8977340687088844</v>
          </cell>
          <cell r="W5144">
            <v>9.1607990324999999</v>
          </cell>
          <cell r="X5144">
            <v>1.4279500000000001</v>
          </cell>
          <cell r="Y5144">
            <v>2.2877026271660146</v>
          </cell>
          <cell r="Z5144">
            <v>1.9976468699999999</v>
          </cell>
          <cell r="AA5144">
            <v>2.3952526750000001</v>
          </cell>
          <cell r="AB5144">
            <v>236.70130449999999</v>
          </cell>
          <cell r="AC5144">
            <v>10.990331944999999</v>
          </cell>
          <cell r="AD5144">
            <v>2.7195826965246859</v>
          </cell>
          <cell r="AE5144">
            <v>13.128051472499999</v>
          </cell>
          <cell r="AF5144">
            <v>2.0463499999999999</v>
          </cell>
          <cell r="AG5144">
            <v>21.537229783827062</v>
          </cell>
          <cell r="AH5144">
            <v>1.194509095648612</v>
          </cell>
          <cell r="AI5144">
            <v>0.73454168999999991</v>
          </cell>
          <cell r="AJ5144">
            <v>0.88074272500000006</v>
          </cell>
          <cell r="AK5144">
            <v>87.035891499999991</v>
          </cell>
          <cell r="AL5144">
            <v>4.0411832150000002</v>
          </cell>
          <cell r="AM5144">
            <v>4.8272301075000001</v>
          </cell>
          <cell r="AN5144">
            <v>0.75244999999999995</v>
          </cell>
          <cell r="AO5144">
            <v>18.030193208476543</v>
          </cell>
          <cell r="AP5144">
            <v>0.97619999999999996</v>
          </cell>
          <cell r="AQ5144">
            <v>1.1705000000000001</v>
          </cell>
          <cell r="AR5144">
            <v>115.67</v>
          </cell>
          <cell r="AS5144">
            <v>5.3707000000000003</v>
          </cell>
          <cell r="AT5144">
            <v>6.4153500000000001</v>
          </cell>
        </row>
        <row r="5145">
          <cell r="A5145">
            <v>39374</v>
          </cell>
          <cell r="B5145">
            <v>0.85978887500000001</v>
          </cell>
          <cell r="C5145">
            <v>1.0447678124999999</v>
          </cell>
          <cell r="D5145">
            <v>102.45364375</v>
          </cell>
          <cell r="E5145">
            <v>4.7953706249999994</v>
          </cell>
          <cell r="F5145">
            <v>1.1892847611422472</v>
          </cell>
          <cell r="G5145">
            <v>5.7367534375</v>
          </cell>
          <cell r="H5145">
            <v>0.89124999999999999</v>
          </cell>
          <cell r="I5145">
            <v>1.2151446045402716</v>
          </cell>
          <cell r="J5145">
            <v>119.16139732559344</v>
          </cell>
          <cell r="K5145">
            <v>5.5773815693998134</v>
          </cell>
          <cell r="L5145">
            <v>6.6722815383020624</v>
          </cell>
          <cell r="M5145">
            <v>98.063552996374497</v>
          </cell>
          <cell r="N5145">
            <v>4.5898912348048624</v>
          </cell>
          <cell r="O5145">
            <v>5.4909362337385366</v>
          </cell>
          <cell r="P5145">
            <v>1.5989340813464235</v>
          </cell>
          <cell r="Q5145">
            <v>1.3747457349999999</v>
          </cell>
          <cell r="R5145">
            <v>1.6705148624999999</v>
          </cell>
          <cell r="S5145">
            <v>0.69638624868668608</v>
          </cell>
          <cell r="T5145">
            <v>163.81662274999999</v>
          </cell>
          <cell r="U5145">
            <v>7.6674815249999995</v>
          </cell>
          <cell r="V5145">
            <v>1.9015879370162798</v>
          </cell>
          <cell r="W5145">
            <v>9.1726905875</v>
          </cell>
          <cell r="X5145">
            <v>1.4250499999999999</v>
          </cell>
          <cell r="Y5145">
            <v>2.2960448807854137</v>
          </cell>
          <cell r="Z5145">
            <v>1.974113845</v>
          </cell>
          <cell r="AA5145">
            <v>2.3988337875000001</v>
          </cell>
          <cell r="AB5145">
            <v>235.23816424999998</v>
          </cell>
          <cell r="AC5145">
            <v>11.010386174999999</v>
          </cell>
          <cell r="AD5145">
            <v>2.7306511876167603</v>
          </cell>
          <cell r="AE5145">
            <v>13.171843362499999</v>
          </cell>
          <cell r="AF5145">
            <v>2.0463499999999999</v>
          </cell>
          <cell r="AG5145">
            <v>21.365114766285661</v>
          </cell>
          <cell r="AH5145">
            <v>1.1963107517888674</v>
          </cell>
          <cell r="AI5145">
            <v>0.72294617999999999</v>
          </cell>
          <cell r="AJ5145">
            <v>0.87848414999999991</v>
          </cell>
          <cell r="AK5145">
            <v>86.147276999999988</v>
          </cell>
          <cell r="AL5145">
            <v>4.0321466999999993</v>
          </cell>
          <cell r="AM5145">
            <v>4.8237004499999996</v>
          </cell>
          <cell r="AN5145">
            <v>0.74939999999999996</v>
          </cell>
          <cell r="AO5145">
            <v>17.859168058414571</v>
          </cell>
          <cell r="AP5145">
            <v>0.9647</v>
          </cell>
          <cell r="AQ5145">
            <v>1.17225</v>
          </cell>
          <cell r="AR5145">
            <v>114.955</v>
          </cell>
          <cell r="AS5145">
            <v>5.3804999999999996</v>
          </cell>
          <cell r="AT5145">
            <v>6.43675</v>
          </cell>
        </row>
        <row r="5146">
          <cell r="A5146">
            <v>39377</v>
          </cell>
          <cell r="B5146">
            <v>0.85977961250000001</v>
          </cell>
          <cell r="C5146">
            <v>1.0327885950000002</v>
          </cell>
          <cell r="D5146">
            <v>100.07141425</v>
          </cell>
          <cell r="E5146">
            <v>4.8045862499999998</v>
          </cell>
          <cell r="F5146">
            <v>1.1838785834738619</v>
          </cell>
          <cell r="G5146">
            <v>5.7133331525000006</v>
          </cell>
          <cell r="H5146">
            <v>0.87755000000000005</v>
          </cell>
          <cell r="I5146">
            <v>1.2012248022454708</v>
          </cell>
          <cell r="J5146">
            <v>116.39193671855065</v>
          </cell>
          <cell r="K5146">
            <v>5.5881602449604486</v>
          </cell>
          <cell r="L5146">
            <v>6.645113549374841</v>
          </cell>
          <cell r="M5146">
            <v>96.894383550004235</v>
          </cell>
          <cell r="N5146">
            <v>4.6520520010196273</v>
          </cell>
          <cell r="O5146">
            <v>5.5319483388563171</v>
          </cell>
          <cell r="P5146">
            <v>1.6119309441057488</v>
          </cell>
          <cell r="Q5146">
            <v>1.3859053625</v>
          </cell>
          <cell r="R5146">
            <v>1.664783895</v>
          </cell>
          <cell r="S5146">
            <v>0.69761305913103522</v>
          </cell>
          <cell r="T5146">
            <v>161.30820925</v>
          </cell>
          <cell r="U5146">
            <v>7.7446612499999992</v>
          </cell>
          <cell r="V5146">
            <v>1.9083305227655987</v>
          </cell>
          <cell r="W5146">
            <v>9.2094985025000007</v>
          </cell>
          <cell r="X5146">
            <v>1.41455</v>
          </cell>
          <cell r="Y5146">
            <v>2.3106375705088027</v>
          </cell>
          <cell r="Z5146">
            <v>1.9866390749999998</v>
          </cell>
          <cell r="AA5146">
            <v>2.3864001299999997</v>
          </cell>
          <cell r="AB5146">
            <v>231.22876949999997</v>
          </cell>
          <cell r="AC5146">
            <v>11.101657499999998</v>
          </cell>
          <cell r="AD5146">
            <v>2.7355143338954466</v>
          </cell>
          <cell r="AE5146">
            <v>13.201442235</v>
          </cell>
          <cell r="AF5146">
            <v>2.0276999999999998</v>
          </cell>
          <cell r="AG5146">
            <v>20.828310502283106</v>
          </cell>
          <cell r="AH5146">
            <v>1.1891415525114157</v>
          </cell>
          <cell r="AI5146">
            <v>0.72623968750000001</v>
          </cell>
          <cell r="AJ5146">
            <v>0.87237712499999998</v>
          </cell>
          <cell r="AK5146">
            <v>84.528443749999994</v>
          </cell>
          <cell r="AL5146">
            <v>4.0583437499999997</v>
          </cell>
          <cell r="AM5146">
            <v>4.8259451875000003</v>
          </cell>
          <cell r="AN5146">
            <v>0.74124999999999996</v>
          </cell>
          <cell r="AO5146">
            <v>17.515417284254017</v>
          </cell>
          <cell r="AP5146">
            <v>0.97975000000000001</v>
          </cell>
          <cell r="AQ5146">
            <v>1.1769000000000001</v>
          </cell>
          <cell r="AR5146">
            <v>114.035</v>
          </cell>
          <cell r="AS5146">
            <v>5.4749999999999996</v>
          </cell>
          <cell r="AT5146">
            <v>6.5105500000000003</v>
          </cell>
        </row>
        <row r="5147">
          <cell r="A5147">
            <v>39378</v>
          </cell>
          <cell r="B5147">
            <v>0.86367605000000003</v>
          </cell>
          <cell r="C5147">
            <v>1.04837947</v>
          </cell>
          <cell r="D5147">
            <v>102.42197625</v>
          </cell>
          <cell r="E5147">
            <v>4.8331025949999997</v>
          </cell>
          <cell r="F5147">
            <v>1.1876205039558541</v>
          </cell>
          <cell r="G5147">
            <v>5.7658191399999996</v>
          </cell>
          <cell r="H5147">
            <v>0.89315</v>
          </cell>
          <cell r="I5147">
            <v>1.2138572905894518</v>
          </cell>
          <cell r="J5147">
            <v>118.58841778697001</v>
          </cell>
          <cell r="K5147">
            <v>5.5959669079627714</v>
          </cell>
          <cell r="L5147">
            <v>6.6759048603929676</v>
          </cell>
          <cell r="M5147">
            <v>97.695518827738965</v>
          </cell>
          <cell r="N5147">
            <v>4.6100698585789743</v>
          </cell>
          <cell r="O5147">
            <v>5.4997444198330205</v>
          </cell>
          <cell r="P5147">
            <v>1.5945249958013772</v>
          </cell>
          <cell r="Q5147">
            <v>1.37715305</v>
          </cell>
          <cell r="R5147">
            <v>1.6716672699999999</v>
          </cell>
          <cell r="S5147">
            <v>0.69528389396084567</v>
          </cell>
          <cell r="T5147">
            <v>163.31440125</v>
          </cell>
          <cell r="U5147">
            <v>7.7065028949999999</v>
          </cell>
          <cell r="V5147">
            <v>1.8936905790838376</v>
          </cell>
          <cell r="W5147">
            <v>9.1937427399999994</v>
          </cell>
          <cell r="X5147">
            <v>1.42415</v>
          </cell>
          <cell r="Y5147">
            <v>2.2933437832390973</v>
          </cell>
          <cell r="Z5147">
            <v>1.9807060999999997</v>
          </cell>
          <cell r="AA5147">
            <v>2.4042945399999995</v>
          </cell>
          <cell r="AB5147">
            <v>234.88880249999997</v>
          </cell>
          <cell r="AC5147">
            <v>11.083965789999999</v>
          </cell>
          <cell r="AD5147">
            <v>2.7236220995944418</v>
          </cell>
          <cell r="AE5147">
            <v>13.223005479999998</v>
          </cell>
          <cell r="AF5147">
            <v>2.0482999999999998</v>
          </cell>
          <cell r="AG5147">
            <v>21.191765379853269</v>
          </cell>
          <cell r="AH5147">
            <v>1.1929850498031895</v>
          </cell>
          <cell r="AI5147">
            <v>0.72723234999999997</v>
          </cell>
          <cell r="AJ5147">
            <v>0.88275629</v>
          </cell>
          <cell r="AK5147">
            <v>86.241333749999995</v>
          </cell>
          <cell r="AL5147">
            <v>4.0695681649999997</v>
          </cell>
          <cell r="AM5147">
            <v>4.8549339799999993</v>
          </cell>
          <cell r="AN5147">
            <v>0.75205</v>
          </cell>
          <cell r="AO5147">
            <v>17.763647066113144</v>
          </cell>
          <cell r="AP5147">
            <v>0.96699999999999997</v>
          </cell>
          <cell r="AQ5147">
            <v>1.1738</v>
          </cell>
          <cell r="AR5147">
            <v>114.675</v>
          </cell>
          <cell r="AS5147">
            <v>5.4112999999999998</v>
          </cell>
          <cell r="AT5147">
            <v>6.4555999999999996</v>
          </cell>
        </row>
        <row r="5148">
          <cell r="A5148">
            <v>39379</v>
          </cell>
          <cell r="B5148">
            <v>0.87281744000000006</v>
          </cell>
          <cell r="C5148">
            <v>1.0542200349999999</v>
          </cell>
          <cell r="D5148">
            <v>102.51920250000001</v>
          </cell>
          <cell r="E5148">
            <v>4.9051046000000005</v>
          </cell>
          <cell r="F5148">
            <v>1.1963525026624069</v>
          </cell>
          <cell r="G5148">
            <v>5.8324281950000003</v>
          </cell>
          <cell r="H5148">
            <v>0.89870000000000005</v>
          </cell>
          <cell r="I5148">
            <v>1.2078356672158155</v>
          </cell>
          <cell r="J5148">
            <v>117.45778418451401</v>
          </cell>
          <cell r="K5148">
            <v>5.6198517298187811</v>
          </cell>
          <cell r="L5148">
            <v>6.6823002471169684</v>
          </cell>
          <cell r="M5148">
            <v>97.246494181833697</v>
          </cell>
          <cell r="N5148">
            <v>4.6528280976940461</v>
          </cell>
          <cell r="O5148">
            <v>5.5324581219896851</v>
          </cell>
          <cell r="P5148">
            <v>1.5832313341493267</v>
          </cell>
          <cell r="Q5148">
            <v>1.3818719199999998</v>
          </cell>
          <cell r="R5148">
            <v>1.6690741924999999</v>
          </cell>
          <cell r="S5148">
            <v>0.69512433435927501</v>
          </cell>
          <cell r="T5148">
            <v>162.31161374999999</v>
          </cell>
          <cell r="U5148">
            <v>7.7659152999999996</v>
          </cell>
          <cell r="V5148">
            <v>1.8941027689030885</v>
          </cell>
          <cell r="W5148">
            <v>9.2340830724999989</v>
          </cell>
          <cell r="X5148">
            <v>1.4228499999999999</v>
          </cell>
          <cell r="Y5148">
            <v>2.2776232335595861</v>
          </cell>
          <cell r="Z5148">
            <v>1.9879492799999998</v>
          </cell>
          <cell r="AA5148">
            <v>2.4011160449999998</v>
          </cell>
          <cell r="AB5148">
            <v>233.50011749999999</v>
          </cell>
          <cell r="AC5148">
            <v>11.1719802</v>
          </cell>
          <cell r="AD5148">
            <v>2.7248402555910545</v>
          </cell>
          <cell r="AE5148">
            <v>13.284073964999999</v>
          </cell>
          <cell r="AF5148">
            <v>2.0468999999999999</v>
          </cell>
          <cell r="AG5148">
            <v>20.900513008427996</v>
          </cell>
          <cell r="AH5148">
            <v>1.1890527665811652</v>
          </cell>
          <cell r="AI5148">
            <v>0.7295654399999999</v>
          </cell>
          <cell r="AJ5148">
            <v>0.88119515999999987</v>
          </cell>
          <cell r="AK5148">
            <v>85.69314</v>
          </cell>
          <cell r="AL5148">
            <v>4.1000496000000002</v>
          </cell>
          <cell r="AM5148">
            <v>4.8751753199999994</v>
          </cell>
          <cell r="AN5148">
            <v>0.75119999999999998</v>
          </cell>
          <cell r="AO5148">
            <v>17.577447860890469</v>
          </cell>
          <cell r="AP5148">
            <v>0.97119999999999995</v>
          </cell>
          <cell r="AQ5148">
            <v>1.1730499999999999</v>
          </cell>
          <cell r="AR5148">
            <v>114.075</v>
          </cell>
          <cell r="AS5148">
            <v>5.4580000000000002</v>
          </cell>
          <cell r="AT5148">
            <v>6.4898499999999997</v>
          </cell>
        </row>
        <row r="5149">
          <cell r="A5149">
            <v>39380</v>
          </cell>
          <cell r="B5149">
            <v>0.87705997749999998</v>
          </cell>
          <cell r="C5149">
            <v>1.059110115</v>
          </cell>
          <cell r="D5149">
            <v>103.60307825000001</v>
          </cell>
          <cell r="E5149">
            <v>4.9077361725000008</v>
          </cell>
          <cell r="F5149">
            <v>1.1906387448303026</v>
          </cell>
          <cell r="G5149">
            <v>5.8377561900000003</v>
          </cell>
          <cell r="H5149">
            <v>0.90685000000000004</v>
          </cell>
          <cell r="I5149">
            <v>1.2075686294783643</v>
          </cell>
          <cell r="J5149">
            <v>118.1254200485964</v>
          </cell>
          <cell r="K5149">
            <v>5.5956676833996797</v>
          </cell>
          <cell r="L5149">
            <v>6.6560512847024773</v>
          </cell>
          <cell r="M5149">
            <v>97.820875074920806</v>
          </cell>
          <cell r="N5149">
            <v>4.6338299511944516</v>
          </cell>
          <cell r="O5149">
            <v>5.5119445157975857</v>
          </cell>
          <cell r="P5149">
            <v>1.5776037933506091</v>
          </cell>
          <cell r="Q5149">
            <v>1.3836531475</v>
          </cell>
          <cell r="R5149">
            <v>1.670856135</v>
          </cell>
          <cell r="S5149">
            <v>0.69801424668227952</v>
          </cell>
          <cell r="T5149">
            <v>163.44460925000001</v>
          </cell>
          <cell r="U5149">
            <v>7.7424632025000006</v>
          </cell>
          <cell r="V5149">
            <v>1.8783562003544934</v>
          </cell>
          <cell r="W5149">
            <v>9.2096663099999994</v>
          </cell>
          <cell r="X5149">
            <v>1.43065</v>
          </cell>
          <cell r="Y5149">
            <v>2.2601312234658431</v>
          </cell>
          <cell r="Z5149">
            <v>1.9822706399999999</v>
          </cell>
          <cell r="AA5149">
            <v>2.3937278399999995</v>
          </cell>
          <cell r="AB5149">
            <v>234.156552</v>
          </cell>
          <cell r="AC5149">
            <v>11.09212776</v>
          </cell>
          <cell r="AD5149">
            <v>2.6909998030591478</v>
          </cell>
          <cell r="AE5149">
            <v>13.194095039999999</v>
          </cell>
          <cell r="AF5149">
            <v>2.0495999999999999</v>
          </cell>
          <cell r="AG5149">
            <v>21.110156416013009</v>
          </cell>
          <cell r="AH5149">
            <v>1.1895008176501567</v>
          </cell>
          <cell r="AI5149">
            <v>0.73662979750000002</v>
          </cell>
          <cell r="AJ5149">
            <v>0.88953103499999997</v>
          </cell>
          <cell r="AK5149">
            <v>87.014704250000008</v>
          </cell>
          <cell r="AL5149">
            <v>4.1219355525000001</v>
          </cell>
          <cell r="AM5149">
            <v>4.9030457100000007</v>
          </cell>
          <cell r="AN5149">
            <v>0.76165000000000005</v>
          </cell>
          <cell r="AO5149">
            <v>17.747071799173579</v>
          </cell>
          <cell r="AP5149">
            <v>0.96714999999999995</v>
          </cell>
          <cell r="AQ5149">
            <v>1.1678999999999999</v>
          </cell>
          <cell r="AR5149">
            <v>114.245</v>
          </cell>
          <cell r="AS5149">
            <v>5.4118500000000003</v>
          </cell>
          <cell r="AT5149">
            <v>6.4374000000000002</v>
          </cell>
        </row>
        <row r="5150">
          <cell r="A5150">
            <v>39381</v>
          </cell>
          <cell r="B5150">
            <v>0.88180818999999999</v>
          </cell>
          <cell r="C5150">
            <v>1.065922995</v>
          </cell>
          <cell r="D5150">
            <v>104.63567875</v>
          </cell>
          <cell r="E5150">
            <v>4.91510464</v>
          </cell>
          <cell r="F5150">
            <v>1.1959415372569491</v>
          </cell>
          <cell r="G5150">
            <v>5.849242125</v>
          </cell>
          <cell r="H5150">
            <v>0.91644999999999999</v>
          </cell>
          <cell r="I5150">
            <v>1.2087923508626064</v>
          </cell>
          <cell r="J5150">
            <v>118.66036167117022</v>
          </cell>
          <cell r="K5150">
            <v>5.5738931615048841</v>
          </cell>
          <cell r="L5150">
            <v>6.6332363334026185</v>
          </cell>
          <cell r="M5150">
            <v>98.164388272719449</v>
          </cell>
          <cell r="N5150">
            <v>4.6111254406327919</v>
          </cell>
          <cell r="O5150">
            <v>5.4874903275728659</v>
          </cell>
          <cell r="P5150">
            <v>1.5698074090239511</v>
          </cell>
          <cell r="Q5150">
            <v>1.38426903</v>
          </cell>
          <cell r="R5150">
            <v>1.6732938150000001</v>
          </cell>
          <cell r="S5150">
            <v>0.70104524523061174</v>
          </cell>
          <cell r="T5150">
            <v>164.25786374999998</v>
          </cell>
          <cell r="U5150">
            <v>7.7157676799999999</v>
          </cell>
          <cell r="V5150">
            <v>1.8773978859454521</v>
          </cell>
          <cell r="W5150">
            <v>9.1821836250000004</v>
          </cell>
          <cell r="X5150">
            <v>1.43865</v>
          </cell>
          <cell r="Y5150">
            <v>2.2392383654318295</v>
          </cell>
          <cell r="Z5150">
            <v>1.9745787300000002</v>
          </cell>
          <cell r="AA5150">
            <v>2.3868556650000001</v>
          </cell>
          <cell r="AB5150">
            <v>234.30422625</v>
          </cell>
          <cell r="AC5150">
            <v>11.00609088</v>
          </cell>
          <cell r="AD5150">
            <v>2.6779981730392799</v>
          </cell>
          <cell r="AE5150">
            <v>13.097847375000001</v>
          </cell>
          <cell r="AF5150">
            <v>2.0521500000000001</v>
          </cell>
          <cell r="AG5150">
            <v>21.28859636038186</v>
          </cell>
          <cell r="AH5150">
            <v>1.1900544451073987</v>
          </cell>
          <cell r="AI5150">
            <v>0.73733386000000001</v>
          </cell>
          <cell r="AJ5150">
            <v>0.89128353000000005</v>
          </cell>
          <cell r="AK5150">
            <v>87.492302499999994</v>
          </cell>
          <cell r="AL5150">
            <v>4.1098201599999999</v>
          </cell>
          <cell r="AM5150">
            <v>4.8909097500000005</v>
          </cell>
          <cell r="AN5150">
            <v>0.76629999999999998</v>
          </cell>
          <cell r="AO5150">
            <v>17.88875832354093</v>
          </cell>
          <cell r="AP5150">
            <v>0.96220000000000006</v>
          </cell>
          <cell r="AQ5150">
            <v>1.1631</v>
          </cell>
          <cell r="AR5150">
            <v>114.175</v>
          </cell>
          <cell r="AS5150">
            <v>5.3632</v>
          </cell>
          <cell r="AT5150">
            <v>6.3825000000000003</v>
          </cell>
        </row>
        <row r="5151">
          <cell r="A5151">
            <v>39384</v>
          </cell>
          <cell r="B5151">
            <v>0.87956175999999997</v>
          </cell>
          <cell r="C5151">
            <v>1.07356648</v>
          </cell>
          <cell r="D5151">
            <v>105.657034</v>
          </cell>
          <cell r="E5151">
            <v>4.9349144599999999</v>
          </cell>
          <cell r="F5151">
            <v>1.1990888382687928</v>
          </cell>
          <cell r="G5151">
            <v>5.8815856399999999</v>
          </cell>
          <cell r="H5151">
            <v>0.92120000000000002</v>
          </cell>
          <cell r="I5151">
            <v>1.2205697528278174</v>
          </cell>
          <cell r="J5151">
            <v>120.12463343108504</v>
          </cell>
          <cell r="K5151">
            <v>5.6106514453288652</v>
          </cell>
          <cell r="L5151">
            <v>6.6869501466275656</v>
          </cell>
          <cell r="M5151">
            <v>98.416852582804182</v>
          </cell>
          <cell r="N5151">
            <v>4.5967478977175222</v>
          </cell>
          <cell r="O5151">
            <v>5.4785481379783763</v>
          </cell>
          <cell r="P5151">
            <v>1.5635584020842379</v>
          </cell>
          <cell r="Q5151">
            <v>1.37524618</v>
          </cell>
          <cell r="R5151">
            <v>1.6785838900000001</v>
          </cell>
          <cell r="S5151">
            <v>0.69891064366644839</v>
          </cell>
          <cell r="T5151">
            <v>165.20094324999999</v>
          </cell>
          <cell r="U5151">
            <v>7.7160269675000004</v>
          </cell>
          <cell r="V5151">
            <v>1.8748454279205988</v>
          </cell>
          <cell r="W5151">
            <v>9.1962026449999996</v>
          </cell>
          <cell r="X5151">
            <v>1.44035</v>
          </cell>
          <cell r="Y5151">
            <v>2.2371363438992615</v>
          </cell>
          <cell r="Z5151">
            <v>1.9676995799999999</v>
          </cell>
          <cell r="AA5151">
            <v>2.4017145899999996</v>
          </cell>
          <cell r="AB5151">
            <v>236.36919074999997</v>
          </cell>
          <cell r="AC5151">
            <v>11.040076492499999</v>
          </cell>
          <cell r="AD5151">
            <v>2.68252521965506</v>
          </cell>
          <cell r="AE5151">
            <v>13.157908994999998</v>
          </cell>
          <cell r="AF5151">
            <v>2.0608499999999998</v>
          </cell>
          <cell r="AG5151">
            <v>21.410104441810322</v>
          </cell>
          <cell r="AH5151">
            <v>1.1918313250763013</v>
          </cell>
          <cell r="AI5151">
            <v>0.73352509999999993</v>
          </cell>
          <cell r="AJ5151">
            <v>0.89531854999999994</v>
          </cell>
          <cell r="AK5151">
            <v>88.114433749999989</v>
          </cell>
          <cell r="AL5151">
            <v>4.1155536625</v>
          </cell>
          <cell r="AM5151">
            <v>4.9050457749999996</v>
          </cell>
          <cell r="AN5151">
            <v>0.76824999999999999</v>
          </cell>
          <cell r="AO5151">
            <v>17.964039030808024</v>
          </cell>
          <cell r="AP5151">
            <v>0.95479999999999998</v>
          </cell>
          <cell r="AQ5151">
            <v>1.1654</v>
          </cell>
          <cell r="AR5151">
            <v>114.69499999999999</v>
          </cell>
          <cell r="AS5151">
            <v>5.3570500000000001</v>
          </cell>
          <cell r="AT5151">
            <v>6.3846999999999996</v>
          </cell>
        </row>
        <row r="5152">
          <cell r="A5152">
            <v>39385</v>
          </cell>
          <cell r="B5152">
            <v>0.87588335249999993</v>
          </cell>
          <cell r="C5152">
            <v>1.066895825</v>
          </cell>
          <cell r="D5152">
            <v>105.38064874999999</v>
          </cell>
          <cell r="E5152">
            <v>4.9143343550000003</v>
          </cell>
          <cell r="F5152">
            <v>1.1989166612282189</v>
          </cell>
          <cell r="G5152">
            <v>5.8474892999999994</v>
          </cell>
          <cell r="H5152">
            <v>0.91854999999999998</v>
          </cell>
          <cell r="I5152">
            <v>1.2180798070368621</v>
          </cell>
          <cell r="J5152">
            <v>120.31356509884117</v>
          </cell>
          <cell r="K5152">
            <v>5.610717843846678</v>
          </cell>
          <cell r="L5152">
            <v>6.6761050810130564</v>
          </cell>
          <cell r="M5152">
            <v>98.773138183383551</v>
          </cell>
          <cell r="N5152">
            <v>4.6061988807576411</v>
          </cell>
          <cell r="O5152">
            <v>5.480843736547568</v>
          </cell>
          <cell r="P5152">
            <v>1.5702465842904578</v>
          </cell>
          <cell r="Q5152">
            <v>1.3753528425000001</v>
          </cell>
          <cell r="R5152">
            <v>1.6752895249999999</v>
          </cell>
          <cell r="S5152">
            <v>0.69778186304153256</v>
          </cell>
          <cell r="T5152">
            <v>165.47360375</v>
          </cell>
          <cell r="U5152">
            <v>7.7167167350000003</v>
          </cell>
          <cell r="V5152">
            <v>1.8825947921425308</v>
          </cell>
          <cell r="W5152">
            <v>9.1820000999999998</v>
          </cell>
          <cell r="X5152">
            <v>1.44235</v>
          </cell>
          <cell r="Y5152">
            <v>2.2503402101137664</v>
          </cell>
          <cell r="Z5152">
            <v>1.9710355275</v>
          </cell>
          <cell r="AA5152">
            <v>2.4008785750000001</v>
          </cell>
          <cell r="AB5152">
            <v>237.14231125000001</v>
          </cell>
          <cell r="AC5152">
            <v>11.058924205</v>
          </cell>
          <cell r="AD5152">
            <v>2.6979703713372056</v>
          </cell>
          <cell r="AE5152">
            <v>13.1588403</v>
          </cell>
          <cell r="AF5152">
            <v>2.0670500000000001</v>
          </cell>
          <cell r="AG5152">
            <v>21.443524420104296</v>
          </cell>
          <cell r="AH5152">
            <v>1.1898843012280143</v>
          </cell>
          <cell r="AI5152">
            <v>0.73056233250000002</v>
          </cell>
          <cell r="AJ5152">
            <v>0.88988322499999994</v>
          </cell>
          <cell r="AK5152">
            <v>87.896558749999997</v>
          </cell>
          <cell r="AL5152">
            <v>4.0989791150000006</v>
          </cell>
          <cell r="AM5152">
            <v>4.8773108999999994</v>
          </cell>
          <cell r="AN5152">
            <v>0.76615</v>
          </cell>
          <cell r="AO5152">
            <v>18.021520578071001</v>
          </cell>
          <cell r="AP5152">
            <v>0.95355000000000001</v>
          </cell>
          <cell r="AQ5152">
            <v>1.1615</v>
          </cell>
          <cell r="AR5152">
            <v>114.72499999999999</v>
          </cell>
          <cell r="AS5152">
            <v>5.3501000000000003</v>
          </cell>
          <cell r="AT5152">
            <v>6.3659999999999997</v>
          </cell>
        </row>
        <row r="5153">
          <cell r="A5153">
            <v>39386</v>
          </cell>
          <cell r="B5153">
            <v>0.88022714999999996</v>
          </cell>
          <cell r="C5153">
            <v>1.0741495874999998</v>
          </cell>
          <cell r="D5153">
            <v>106.84037375</v>
          </cell>
          <cell r="E5153">
            <v>4.9964336124999997</v>
          </cell>
          <cell r="F5153">
            <v>1.2049015146590392</v>
          </cell>
          <cell r="G5153">
            <v>5.8951494250000005</v>
          </cell>
          <cell r="H5153">
            <v>0.92674999999999996</v>
          </cell>
          <cell r="I5153">
            <v>1.2203095388502843</v>
          </cell>
          <cell r="J5153">
            <v>121.37818488102758</v>
          </cell>
          <cell r="K5153">
            <v>5.6763002737418402</v>
          </cell>
          <cell r="L5153">
            <v>6.6973046957254168</v>
          </cell>
          <cell r="M5153">
            <v>99.465079159656625</v>
          </cell>
          <cell r="N5153">
            <v>4.6515249557827536</v>
          </cell>
          <cell r="O5153">
            <v>5.4882015443682333</v>
          </cell>
          <cell r="P5153">
            <v>1.5611006204478015</v>
          </cell>
          <cell r="Q5153">
            <v>1.37412315</v>
          </cell>
          <cell r="R5153">
            <v>1.6768555874999997</v>
          </cell>
          <cell r="S5153">
            <v>0.69644017618600618</v>
          </cell>
          <cell r="T5153">
            <v>166.78857374999998</v>
          </cell>
          <cell r="U5153">
            <v>7.7999356124999997</v>
          </cell>
          <cell r="V5153">
            <v>1.8809725021127217</v>
          </cell>
          <cell r="W5153">
            <v>9.2029214250000013</v>
          </cell>
          <cell r="X5153">
            <v>1.44675</v>
          </cell>
          <cell r="Y5153">
            <v>2.2415430267062315</v>
          </cell>
          <cell r="Z5153">
            <v>1.9730670299999999</v>
          </cell>
          <cell r="AA5153">
            <v>2.4077525174999996</v>
          </cell>
          <cell r="AB5153">
            <v>239.48729474999999</v>
          </cell>
          <cell r="AC5153">
            <v>11.199720922500001</v>
          </cell>
          <cell r="AD5153">
            <v>2.7008385880517456</v>
          </cell>
          <cell r="AE5153">
            <v>13.214231085000002</v>
          </cell>
          <cell r="AF5153">
            <v>2.07735</v>
          </cell>
          <cell r="AG5153">
            <v>21.383326996021403</v>
          </cell>
          <cell r="AH5153">
            <v>1.1798714607658565</v>
          </cell>
          <cell r="AI5153">
            <v>0.73053866999999995</v>
          </cell>
          <cell r="AJ5153">
            <v>0.89148330749999993</v>
          </cell>
          <cell r="AK5153">
            <v>88.671457750000002</v>
          </cell>
          <cell r="AL5153">
            <v>4.1467568525000003</v>
          </cell>
          <cell r="AM5153">
            <v>4.8926400650000001</v>
          </cell>
          <cell r="AN5153">
            <v>0.76915</v>
          </cell>
          <cell r="AO5153">
            <v>18.123437770196976</v>
          </cell>
          <cell r="AP5153">
            <v>0.94979999999999998</v>
          </cell>
          <cell r="AQ5153">
            <v>1.1590499999999999</v>
          </cell>
          <cell r="AR5153">
            <v>115.285</v>
          </cell>
          <cell r="AS5153">
            <v>5.3913500000000001</v>
          </cell>
          <cell r="AT5153">
            <v>6.3611000000000004</v>
          </cell>
        </row>
        <row r="5154">
          <cell r="A5154">
            <v>39387</v>
          </cell>
          <cell r="B5154">
            <v>0.87248471750000001</v>
          </cell>
          <cell r="C5154">
            <v>1.0650587249999999</v>
          </cell>
          <cell r="D5154">
            <v>105.51843124999999</v>
          </cell>
          <cell r="E5154">
            <v>4.9817559249999999</v>
          </cell>
          <cell r="F5154">
            <v>1.2045767490656352</v>
          </cell>
          <cell r="G5154">
            <v>5.8912582075</v>
          </cell>
          <cell r="H5154">
            <v>0.91854999999999998</v>
          </cell>
          <cell r="I5154">
            <v>1.2207190609043532</v>
          </cell>
          <cell r="J5154">
            <v>120.94014844449124</v>
          </cell>
          <cell r="K5154">
            <v>5.7098489235142393</v>
          </cell>
          <cell r="L5154">
            <v>6.7522766752645156</v>
          </cell>
          <cell r="M5154">
            <v>99.072876239758514</v>
          </cell>
          <cell r="N5154">
            <v>4.6774471755066838</v>
          </cell>
          <cell r="O5154">
            <v>5.5313928417421296</v>
          </cell>
          <cell r="P5154">
            <v>1.5714441238909149</v>
          </cell>
          <cell r="Q5154">
            <v>1.3710609825</v>
          </cell>
          <cell r="R5154">
            <v>1.6736802749999999</v>
          </cell>
          <cell r="S5154">
            <v>0.69339962530624</v>
          </cell>
          <cell r="T5154">
            <v>165.81631874999999</v>
          </cell>
          <cell r="U5154">
            <v>7.8285510749999991</v>
          </cell>
          <cell r="V5154">
            <v>1.8929250540948135</v>
          </cell>
          <cell r="W5154">
            <v>9.2577830924999986</v>
          </cell>
          <cell r="X5154">
            <v>1.4434499999999999</v>
          </cell>
          <cell r="Y5154">
            <v>2.2662892602471287</v>
          </cell>
          <cell r="Z5154">
            <v>1.977302745</v>
          </cell>
          <cell r="AA5154">
            <v>2.4137311500000003</v>
          </cell>
          <cell r="AB5154">
            <v>239.1352875</v>
          </cell>
          <cell r="AC5154">
            <v>11.29009995</v>
          </cell>
          <cell r="AD5154">
            <v>2.7299193495508494</v>
          </cell>
          <cell r="AE5154">
            <v>13.351295205</v>
          </cell>
          <cell r="AF5154">
            <v>2.0817000000000001</v>
          </cell>
          <cell r="AG5154">
            <v>21.180971697243479</v>
          </cell>
          <cell r="AH5154">
            <v>1.1825666082787867</v>
          </cell>
          <cell r="AI5154">
            <v>0.7243081174999999</v>
          </cell>
          <cell r="AJ5154">
            <v>0.88417672499999989</v>
          </cell>
          <cell r="AK5154">
            <v>87.597931249999988</v>
          </cell>
          <cell r="AL5154">
            <v>4.1356899249999994</v>
          </cell>
          <cell r="AM5154">
            <v>4.8907288074999995</v>
          </cell>
          <cell r="AN5154">
            <v>0.76254999999999995</v>
          </cell>
          <cell r="AO5154">
            <v>17.911017907119973</v>
          </cell>
          <cell r="AP5154">
            <v>0.94984999999999997</v>
          </cell>
          <cell r="AQ5154">
            <v>1.1595</v>
          </cell>
          <cell r="AR5154">
            <v>114.875</v>
          </cell>
          <cell r="AS5154">
            <v>5.4234999999999998</v>
          </cell>
          <cell r="AT5154">
            <v>6.4136499999999996</v>
          </cell>
        </row>
        <row r="5155">
          <cell r="A5155">
            <v>39388</v>
          </cell>
          <cell r="B5155">
            <v>0.85910850500000002</v>
          </cell>
          <cell r="C5155">
            <v>1.0595319700000001</v>
          </cell>
          <cell r="D5155">
            <v>105.338204</v>
          </cell>
          <cell r="E5155">
            <v>4.970566185</v>
          </cell>
          <cell r="F5155">
            <v>1.2062553387213353</v>
          </cell>
          <cell r="G5155">
            <v>5.8790577099999997</v>
          </cell>
          <cell r="H5155">
            <v>0.91790000000000005</v>
          </cell>
          <cell r="I5155">
            <v>1.2332923767295263</v>
          </cell>
          <cell r="J5155">
            <v>122.61338746727925</v>
          </cell>
          <cell r="K5155">
            <v>5.785725733212244</v>
          </cell>
          <cell r="L5155">
            <v>6.8432074362946738</v>
          </cell>
          <cell r="M5155">
            <v>99.419561639088627</v>
          </cell>
          <cell r="N5155">
            <v>4.6912847613272106</v>
          </cell>
          <cell r="O5155">
            <v>5.5487308325392002</v>
          </cell>
          <cell r="P5155">
            <v>1.577677306896176</v>
          </cell>
          <cell r="Q5155">
            <v>1.3553959924999999</v>
          </cell>
          <cell r="R5155">
            <v>1.6715995450000003</v>
          </cell>
          <cell r="S5155">
            <v>0.69559056630962102</v>
          </cell>
          <cell r="T5155">
            <v>166.189694</v>
          </cell>
          <cell r="U5155">
            <v>7.8419494724999996</v>
          </cell>
          <cell r="V5155">
            <v>1.9030816742230108</v>
          </cell>
          <cell r="W5155">
            <v>9.2752559350000006</v>
          </cell>
          <cell r="X5155">
            <v>1.44815</v>
          </cell>
          <cell r="Y5155">
            <v>2.2681119947706723</v>
          </cell>
          <cell r="Z5155">
            <v>1.948554305</v>
          </cell>
          <cell r="AA5155">
            <v>2.4031371700000004</v>
          </cell>
          <cell r="AB5155">
            <v>238.91884400000001</v>
          </cell>
          <cell r="AC5155">
            <v>11.273800785000001</v>
          </cell>
          <cell r="AD5155">
            <v>2.7359222025100203</v>
          </cell>
          <cell r="AE5155">
            <v>13.33436131</v>
          </cell>
          <cell r="AF5155">
            <v>2.0819000000000001</v>
          </cell>
          <cell r="AG5155">
            <v>21.192395409176111</v>
          </cell>
          <cell r="AH5155">
            <v>1.1827742537141168</v>
          </cell>
          <cell r="AI5155">
            <v>0.7122111525</v>
          </cell>
          <cell r="AJ5155">
            <v>0.87836458500000014</v>
          </cell>
          <cell r="AK5155">
            <v>87.326622</v>
          </cell>
          <cell r="AL5155">
            <v>4.1206583925000002</v>
          </cell>
          <cell r="AM5155">
            <v>4.8738086549999995</v>
          </cell>
          <cell r="AN5155">
            <v>0.76095000000000002</v>
          </cell>
          <cell r="AO5155">
            <v>17.917531889646991</v>
          </cell>
          <cell r="AP5155">
            <v>0.93594999999999995</v>
          </cell>
          <cell r="AQ5155">
            <v>1.1543000000000001</v>
          </cell>
          <cell r="AR5155">
            <v>114.76</v>
          </cell>
          <cell r="AS5155">
            <v>5.4151499999999997</v>
          </cell>
          <cell r="AT5155">
            <v>6.4048999999999996</v>
          </cell>
        </row>
        <row r="5156">
          <cell r="A5156">
            <v>39391</v>
          </cell>
          <cell r="B5156">
            <v>0.85955383249999995</v>
          </cell>
          <cell r="C5156">
            <v>1.0608170125</v>
          </cell>
          <cell r="D5156">
            <v>105.30902725</v>
          </cell>
          <cell r="E5156">
            <v>4.9451595924999996</v>
          </cell>
          <cell r="F5156">
            <v>1.1989702815432741</v>
          </cell>
          <cell r="G5156">
            <v>5.8918692124999996</v>
          </cell>
          <cell r="H5156">
            <v>0.91984999999999995</v>
          </cell>
          <cell r="I5156">
            <v>1.2341484295574938</v>
          </cell>
          <cell r="J5156">
            <v>122.51591845470598</v>
          </cell>
          <cell r="K5156">
            <v>5.7531703140885018</v>
          </cell>
          <cell r="L5156">
            <v>6.8545668575097647</v>
          </cell>
          <cell r="M5156">
            <v>99.271623672230646</v>
          </cell>
          <cell r="N5156">
            <v>4.6616518534576192</v>
          </cell>
          <cell r="O5156">
            <v>5.5540862779102529</v>
          </cell>
          <cell r="P5156">
            <v>1.5731369244985596</v>
          </cell>
          <cell r="Q5156">
            <v>1.3521958725000001</v>
          </cell>
          <cell r="R5156">
            <v>1.6688104125000001</v>
          </cell>
          <cell r="S5156">
            <v>0.69549649139671244</v>
          </cell>
          <cell r="T5156">
            <v>165.66551924999999</v>
          </cell>
          <cell r="U5156">
            <v>7.7794131525000001</v>
          </cell>
          <cell r="V5156">
            <v>1.8861444212721585</v>
          </cell>
          <cell r="W5156">
            <v>9.2687170124999998</v>
          </cell>
          <cell r="X5156">
            <v>1.4470499999999999</v>
          </cell>
          <cell r="Y5156">
            <v>2.261890525629179</v>
          </cell>
          <cell r="Z5156">
            <v>1.9442166700000001</v>
          </cell>
          <cell r="AA5156">
            <v>2.3994519500000004</v>
          </cell>
          <cell r="AB5156">
            <v>238.19749099999999</v>
          </cell>
          <cell r="AC5156">
            <v>11.185409630000001</v>
          </cell>
          <cell r="AD5156">
            <v>2.7119395203336811</v>
          </cell>
          <cell r="AE5156">
            <v>13.32676315</v>
          </cell>
          <cell r="AF5156">
            <v>2.0806</v>
          </cell>
          <cell r="AG5156">
            <v>21.295374857004678</v>
          </cell>
          <cell r="AH5156">
            <v>1.1914416718594505</v>
          </cell>
          <cell r="AI5156">
            <v>0.71691004000000003</v>
          </cell>
          <cell r="AJ5156">
            <v>0.88477340000000004</v>
          </cell>
          <cell r="AK5156">
            <v>87.832892000000001</v>
          </cell>
          <cell r="AL5156">
            <v>4.1245055600000002</v>
          </cell>
          <cell r="AM5156">
            <v>4.9141078</v>
          </cell>
          <cell r="AN5156">
            <v>0.76719999999999999</v>
          </cell>
          <cell r="AO5156">
            <v>17.8736192966707</v>
          </cell>
          <cell r="AP5156">
            <v>0.93445</v>
          </cell>
          <cell r="AQ5156">
            <v>1.1532500000000001</v>
          </cell>
          <cell r="AR5156">
            <v>114.485</v>
          </cell>
          <cell r="AS5156">
            <v>5.3760500000000002</v>
          </cell>
          <cell r="AT5156">
            <v>6.4052499999999997</v>
          </cell>
        </row>
        <row r="5157">
          <cell r="A5157">
            <v>39392</v>
          </cell>
          <cell r="B5157">
            <v>0.85613377499999999</v>
          </cell>
          <cell r="C5157">
            <v>1.0597437749999998</v>
          </cell>
          <cell r="D5157">
            <v>105.78927750000001</v>
          </cell>
          <cell r="E5157">
            <v>4.9499442</v>
          </cell>
          <cell r="F5157">
            <v>1.1945788964181994</v>
          </cell>
          <cell r="G5157">
            <v>5.8892341500000001</v>
          </cell>
          <cell r="H5157">
            <v>0.92549999999999999</v>
          </cell>
          <cell r="I5157">
            <v>1.2378249824333818</v>
          </cell>
          <cell r="J5157">
            <v>123.56629371385331</v>
          </cell>
          <cell r="K5157">
            <v>5.7817415274850008</v>
          </cell>
          <cell r="L5157">
            <v>6.8788714123560881</v>
          </cell>
          <cell r="M5157">
            <v>99.825335138203585</v>
          </cell>
          <cell r="N5157">
            <v>4.6708877341600807</v>
          </cell>
          <cell r="O5157">
            <v>5.557224575346055</v>
          </cell>
          <cell r="P5157">
            <v>1.5722312263641276</v>
          </cell>
          <cell r="Q5157">
            <v>1.3460402550000001</v>
          </cell>
          <cell r="R5157">
            <v>1.6661622549999999</v>
          </cell>
          <cell r="S5157">
            <v>0.69703719671385123</v>
          </cell>
          <cell r="T5157">
            <v>166.32520550000001</v>
          </cell>
          <cell r="U5157">
            <v>7.78245684</v>
          </cell>
          <cell r="V5157">
            <v>1.8781542433042917</v>
          </cell>
          <cell r="W5157">
            <v>9.25923783</v>
          </cell>
          <cell r="X5157">
            <v>1.4551000000000001</v>
          </cell>
          <cell r="Y5157">
            <v>2.2555915721231763</v>
          </cell>
          <cell r="Z5157">
            <v>1.9310881274999998</v>
          </cell>
          <cell r="AA5157">
            <v>2.3903491274999995</v>
          </cell>
          <cell r="AB5157">
            <v>238.61740275</v>
          </cell>
          <cell r="AC5157">
            <v>11.165052419999999</v>
          </cell>
          <cell r="AD5157">
            <v>2.6944820909970955</v>
          </cell>
          <cell r="AE5157">
            <v>13.283706914999998</v>
          </cell>
          <cell r="AF5157">
            <v>2.0875499999999998</v>
          </cell>
          <cell r="AG5157">
            <v>21.371812130730689</v>
          </cell>
          <cell r="AH5157">
            <v>1.1897576845411713</v>
          </cell>
          <cell r="AI5157">
            <v>0.71668248750000008</v>
          </cell>
          <cell r="AJ5157">
            <v>0.88712748750000003</v>
          </cell>
          <cell r="AK5157">
            <v>88.557798750000018</v>
          </cell>
          <cell r="AL5157">
            <v>4.1436729000000003</v>
          </cell>
          <cell r="AM5157">
            <v>4.9299666750000002</v>
          </cell>
          <cell r="AN5157">
            <v>0.77475000000000005</v>
          </cell>
          <cell r="AO5157">
            <v>17.963163767227698</v>
          </cell>
          <cell r="AP5157">
            <v>0.92505000000000004</v>
          </cell>
          <cell r="AQ5157">
            <v>1.1450499999999999</v>
          </cell>
          <cell r="AR5157">
            <v>114.30500000000001</v>
          </cell>
          <cell r="AS5157">
            <v>5.3483999999999998</v>
          </cell>
          <cell r="AT5157">
            <v>6.3632999999999997</v>
          </cell>
        </row>
        <row r="5158">
          <cell r="A5158">
            <v>39393</v>
          </cell>
          <cell r="B5158">
            <v>0.85815667500000004</v>
          </cell>
          <cell r="C5158">
            <v>1.0621808249999998</v>
          </cell>
          <cell r="D5158">
            <v>106.05415125</v>
          </cell>
          <cell r="E5158">
            <v>4.9612153499999998</v>
          </cell>
          <cell r="F5158">
            <v>1.1930841240527288</v>
          </cell>
          <cell r="G5158">
            <v>5.9017591874999997</v>
          </cell>
          <cell r="H5158">
            <v>0.93674999999999997</v>
          </cell>
          <cell r="I5158">
            <v>1.23774697085471</v>
          </cell>
          <cell r="J5158">
            <v>123.5836699050322</v>
          </cell>
          <cell r="K5158">
            <v>5.7812465888003493</v>
          </cell>
          <cell r="L5158">
            <v>6.8772513917694571</v>
          </cell>
          <cell r="M5158">
            <v>99.845665402592829</v>
          </cell>
          <cell r="N5158">
            <v>4.6707822559308587</v>
          </cell>
          <cell r="O5158">
            <v>5.5562659846547318</v>
          </cell>
          <cell r="P5158">
            <v>1.5655190819322125</v>
          </cell>
          <cell r="Q5158">
            <v>1.3434606499999999</v>
          </cell>
          <cell r="R5158">
            <v>1.6628643499999998</v>
          </cell>
          <cell r="S5158">
            <v>0.69700570342205315</v>
          </cell>
          <cell r="T5158">
            <v>166.0297975</v>
          </cell>
          <cell r="U5158">
            <v>7.7668772999999991</v>
          </cell>
          <cell r="V5158">
            <v>1.8677959625549256</v>
          </cell>
          <cell r="W5158">
            <v>9.239316624999999</v>
          </cell>
          <cell r="X5158">
            <v>1.4664999999999999</v>
          </cell>
          <cell r="Y5158">
            <v>2.2460635174806511</v>
          </cell>
          <cell r="Z5158">
            <v>1.9274744000000001</v>
          </cell>
          <cell r="AA5158">
            <v>2.3857255999999998</v>
          </cell>
          <cell r="AB5158">
            <v>238.20436000000001</v>
          </cell>
          <cell r="AC5158">
            <v>11.143204799999999</v>
          </cell>
          <cell r="AD5158">
            <v>2.6797427243201937</v>
          </cell>
          <cell r="AE5158">
            <v>13.255726000000001</v>
          </cell>
          <cell r="AF5158">
            <v>2.1040000000000001</v>
          </cell>
          <cell r="AG5158">
            <v>21.376647407575245</v>
          </cell>
          <cell r="AH5158">
            <v>1.18957932102262</v>
          </cell>
          <cell r="AI5158">
            <v>0.71927591499999999</v>
          </cell>
          <cell r="AJ5158">
            <v>0.89028158499999999</v>
          </cell>
          <cell r="AK5158">
            <v>88.890757250000007</v>
          </cell>
          <cell r="AL5158">
            <v>4.1583114299999995</v>
          </cell>
          <cell r="AM5158">
            <v>4.9466412875000003</v>
          </cell>
          <cell r="AN5158">
            <v>0.78515000000000001</v>
          </cell>
          <cell r="AO5158">
            <v>17.969921828498869</v>
          </cell>
          <cell r="AP5158">
            <v>0.91610000000000003</v>
          </cell>
          <cell r="AQ5158">
            <v>1.1338999999999999</v>
          </cell>
          <cell r="AR5158">
            <v>113.215</v>
          </cell>
          <cell r="AS5158">
            <v>5.2961999999999998</v>
          </cell>
          <cell r="AT5158">
            <v>6.3002500000000001</v>
          </cell>
        </row>
        <row r="5159">
          <cell r="A5159">
            <v>39394</v>
          </cell>
          <cell r="B5159">
            <v>0.86109039249999997</v>
          </cell>
          <cell r="C5159">
            <v>1.0476963575</v>
          </cell>
          <cell r="D5159">
            <v>104.72319324999999</v>
          </cell>
          <cell r="E5159">
            <v>4.8940642074999996</v>
          </cell>
          <cell r="F5159">
            <v>1.1967403208142755</v>
          </cell>
          <cell r="G5159">
            <v>5.8544951075</v>
          </cell>
          <cell r="H5159">
            <v>0.92884999999999995</v>
          </cell>
          <cell r="I5159">
            <v>1.2167089153767325</v>
          </cell>
          <cell r="J5159">
            <v>121.61695701418478</v>
          </cell>
          <cell r="K5159">
            <v>5.6835661506930588</v>
          </cell>
          <cell r="L5159">
            <v>6.7989320964349274</v>
          </cell>
          <cell r="M5159">
            <v>99.955671793962495</v>
          </cell>
          <cell r="N5159">
            <v>4.6712620240258875</v>
          </cell>
          <cell r="O5159">
            <v>5.5879693248814224</v>
          </cell>
          <cell r="P5159">
            <v>1.5813640523227648</v>
          </cell>
          <cell r="Q5159">
            <v>1.3616973925</v>
          </cell>
          <cell r="R5159">
            <v>1.6567893574999999</v>
          </cell>
          <cell r="S5159">
            <v>0.69673180912626886</v>
          </cell>
          <cell r="T5159">
            <v>165.60549324999999</v>
          </cell>
          <cell r="U5159">
            <v>7.7392972074999999</v>
          </cell>
          <cell r="V5159">
            <v>1.8924821233009084</v>
          </cell>
          <cell r="W5159">
            <v>9.2580881075000008</v>
          </cell>
          <cell r="X5159">
            <v>1.46885</v>
          </cell>
          <cell r="Y5159">
            <v>2.2696883242719492</v>
          </cell>
          <cell r="Z5159">
            <v>1.95440681</v>
          </cell>
          <cell r="AA5159">
            <v>2.37794419</v>
          </cell>
          <cell r="AB5159">
            <v>237.68900900000003</v>
          </cell>
          <cell r="AC5159">
            <v>11.108000390000001</v>
          </cell>
          <cell r="AD5159">
            <v>2.7162275333376282</v>
          </cell>
          <cell r="AE5159">
            <v>13.28787919</v>
          </cell>
          <cell r="AF5159">
            <v>2.1082000000000001</v>
          </cell>
          <cell r="AG5159">
            <v>21.398001499349967</v>
          </cell>
          <cell r="AH5159">
            <v>1.1962440334411979</v>
          </cell>
          <cell r="AI5159">
            <v>0.71952985750000009</v>
          </cell>
          <cell r="AJ5159">
            <v>0.87545839250000002</v>
          </cell>
          <cell r="AK5159">
            <v>87.50703175000001</v>
          </cell>
          <cell r="AL5159">
            <v>4.0894955424999999</v>
          </cell>
          <cell r="AM5159">
            <v>4.8920346424999996</v>
          </cell>
          <cell r="AN5159">
            <v>0.77615000000000001</v>
          </cell>
          <cell r="AO5159">
            <v>17.887655780229892</v>
          </cell>
          <cell r="AP5159">
            <v>0.92705000000000004</v>
          </cell>
          <cell r="AQ5159">
            <v>1.12795</v>
          </cell>
          <cell r="AR5159">
            <v>112.745</v>
          </cell>
          <cell r="AS5159">
            <v>5.2689500000000002</v>
          </cell>
          <cell r="AT5159">
            <v>6.3029500000000001</v>
          </cell>
        </row>
        <row r="5160">
          <cell r="A5160">
            <v>39395</v>
          </cell>
          <cell r="B5160">
            <v>0.86048803500000004</v>
          </cell>
          <cell r="C5160">
            <v>1.02488892</v>
          </cell>
          <cell r="D5160">
            <v>101.15887650000001</v>
          </cell>
          <cell r="E5160">
            <v>4.8553792650000007</v>
          </cell>
          <cell r="F5160">
            <v>1.1906994919890581</v>
          </cell>
          <cell r="G5160">
            <v>5.7806312850000001</v>
          </cell>
          <cell r="H5160">
            <v>0.91410000000000002</v>
          </cell>
          <cell r="I5160">
            <v>1.1910553991607797</v>
          </cell>
          <cell r="J5160">
            <v>117.55988739576141</v>
          </cell>
          <cell r="K5160">
            <v>5.6425877728793754</v>
          </cell>
          <cell r="L5160">
            <v>6.7178520210336217</v>
          </cell>
          <cell r="M5160">
            <v>98.702283267927228</v>
          </cell>
          <cell r="N5160">
            <v>4.7374687834463076</v>
          </cell>
          <cell r="O5160">
            <v>5.6402515162326079</v>
          </cell>
          <cell r="P5160">
            <v>1.6057871130073298</v>
          </cell>
          <cell r="Q5160">
            <v>1.3817605975</v>
          </cell>
          <cell r="R5160">
            <v>1.6457534200000001</v>
          </cell>
          <cell r="S5160">
            <v>0.70074473671647497</v>
          </cell>
          <cell r="T5160">
            <v>162.43962025000002</v>
          </cell>
          <cell r="U5160">
            <v>7.7967054525000012</v>
          </cell>
          <cell r="V5160">
            <v>1.9120098997004038</v>
          </cell>
          <cell r="W5160">
            <v>9.2824632225000006</v>
          </cell>
          <cell r="X5160">
            <v>1.4678500000000001</v>
          </cell>
          <cell r="Y5160">
            <v>2.2915435947926923</v>
          </cell>
          <cell r="Z5160">
            <v>1.971845845</v>
          </cell>
          <cell r="AA5160">
            <v>2.3485776399999998</v>
          </cell>
          <cell r="AB5160">
            <v>231.80997550000001</v>
          </cell>
          <cell r="AC5160">
            <v>11.126313255000001</v>
          </cell>
          <cell r="AD5160">
            <v>2.7285397941904388</v>
          </cell>
          <cell r="AE5160">
            <v>13.246568595000001</v>
          </cell>
          <cell r="AF5160">
            <v>2.0947</v>
          </cell>
          <cell r="AG5160">
            <v>20.834392326301622</v>
          </cell>
          <cell r="AH5160">
            <v>1.190562254666629</v>
          </cell>
          <cell r="AI5160">
            <v>0.72267439500000008</v>
          </cell>
          <cell r="AJ5160">
            <v>0.86074524000000008</v>
          </cell>
          <cell r="AK5160">
            <v>84.957520500000015</v>
          </cell>
          <cell r="AL5160">
            <v>4.0777537050000001</v>
          </cell>
          <cell r="AM5160">
            <v>4.8548196450000001</v>
          </cell>
          <cell r="AN5160">
            <v>0.76770000000000005</v>
          </cell>
          <cell r="AO5160">
            <v>17.49962443764479</v>
          </cell>
          <cell r="AP5160">
            <v>0.94135000000000002</v>
          </cell>
          <cell r="AQ5160">
            <v>1.1212</v>
          </cell>
          <cell r="AR5160">
            <v>110.66500000000001</v>
          </cell>
          <cell r="AS5160">
            <v>5.3116500000000002</v>
          </cell>
          <cell r="AT5160">
            <v>6.3238500000000002</v>
          </cell>
        </row>
        <row r="5161">
          <cell r="A5161">
            <v>39398</v>
          </cell>
          <cell r="B5161">
            <v>0.84900379999999998</v>
          </cell>
          <cell r="C5161">
            <v>0.99113456250000009</v>
          </cell>
          <cell r="D5161">
            <v>96.16796875</v>
          </cell>
          <cell r="E5161">
            <v>4.7770092124999994</v>
          </cell>
          <cell r="F5161">
            <v>1.1764115600749265</v>
          </cell>
          <cell r="G5161">
            <v>5.6207375124999999</v>
          </cell>
          <cell r="H5161">
            <v>0.87924999999999998</v>
          </cell>
          <cell r="I5161">
            <v>1.1674088649544325</v>
          </cell>
          <cell r="J5161">
            <v>113.27154101077051</v>
          </cell>
          <cell r="K5161">
            <v>5.6266052195526095</v>
          </cell>
          <cell r="L5161">
            <v>6.6203914664457324</v>
          </cell>
          <cell r="M5161">
            <v>97.028165890441329</v>
          </cell>
          <cell r="N5161">
            <v>4.819738301175426</v>
          </cell>
          <cell r="O5161">
            <v>5.6710135284985581</v>
          </cell>
          <cell r="P5161">
            <v>1.6532840489053171</v>
          </cell>
          <cell r="Q5161">
            <v>1.4036444400000001</v>
          </cell>
          <cell r="R5161">
            <v>1.6386269625000003</v>
          </cell>
          <cell r="S5161">
            <v>0.70598091352808334</v>
          </cell>
          <cell r="T5161">
            <v>158.99296875000002</v>
          </cell>
          <cell r="U5161">
            <v>7.8977531325000001</v>
          </cell>
          <cell r="V5161">
            <v>1.9449424672196951</v>
          </cell>
          <cell r="W5161">
            <v>9.2926756724999997</v>
          </cell>
          <cell r="X5161">
            <v>1.4536500000000001</v>
          </cell>
          <cell r="Y5161">
            <v>2.3418254193915269</v>
          </cell>
          <cell r="Z5161">
            <v>1.9882186800000001</v>
          </cell>
          <cell r="AA5161">
            <v>2.3210641125000002</v>
          </cell>
          <cell r="AB5161">
            <v>225.20859375000001</v>
          </cell>
          <cell r="AC5161">
            <v>11.1869216025</v>
          </cell>
          <cell r="AD5161">
            <v>2.7549504950495054</v>
          </cell>
          <cell r="AE5161">
            <v>13.162785982499999</v>
          </cell>
          <cell r="AF5161">
            <v>2.05905</v>
          </cell>
          <cell r="AG5161">
            <v>20.131417896025255</v>
          </cell>
          <cell r="AH5161">
            <v>1.1766227073190934</v>
          </cell>
          <cell r="AI5161">
            <v>0.72168944000000002</v>
          </cell>
          <cell r="AJ5161">
            <v>0.84250665000000002</v>
          </cell>
          <cell r="AK5161">
            <v>81.746875000000003</v>
          </cell>
          <cell r="AL5161">
            <v>4.0606615699999997</v>
          </cell>
          <cell r="AM5161">
            <v>4.7778666099999993</v>
          </cell>
          <cell r="AN5161">
            <v>0.74739999999999995</v>
          </cell>
          <cell r="AO5161">
            <v>17.109492933290575</v>
          </cell>
          <cell r="AP5161">
            <v>0.96560000000000001</v>
          </cell>
          <cell r="AQ5161">
            <v>1.1272500000000001</v>
          </cell>
          <cell r="AR5161">
            <v>109.375</v>
          </cell>
          <cell r="AS5161">
            <v>5.4330499999999997</v>
          </cell>
          <cell r="AT5161">
            <v>6.3926499999999997</v>
          </cell>
        </row>
        <row r="5162">
          <cell r="A5162">
            <v>39399</v>
          </cell>
          <cell r="B5162">
            <v>0.85875880999999998</v>
          </cell>
          <cell r="C5162">
            <v>1.00273992</v>
          </cell>
          <cell r="D5162">
            <v>98.298654999999997</v>
          </cell>
          <cell r="E5162">
            <v>4.8419835100000004</v>
          </cell>
          <cell r="F5162">
            <v>1.1819748177601062</v>
          </cell>
          <cell r="G5162">
            <v>5.6621273800000003</v>
          </cell>
          <cell r="H5162">
            <v>0.89180000000000004</v>
          </cell>
          <cell r="I5162">
            <v>1.167661872371359</v>
          </cell>
          <cell r="J5162">
            <v>114.46596396489953</v>
          </cell>
          <cell r="K5162">
            <v>5.6383509008775121</v>
          </cell>
          <cell r="L5162">
            <v>6.5933849109507241</v>
          </cell>
          <cell r="M5162">
            <v>98.030060476698679</v>
          </cell>
          <cell r="N5162">
            <v>4.8287531127712553</v>
          </cell>
          <cell r="O5162">
            <v>5.646655994308075</v>
          </cell>
          <cell r="P5162">
            <v>1.6374187037452343</v>
          </cell>
          <cell r="Q5162">
            <v>1.4061477375</v>
          </cell>
          <cell r="R5162">
            <v>1.6419051000000002</v>
          </cell>
          <cell r="S5162">
            <v>0.70456683795324604</v>
          </cell>
          <cell r="T5162">
            <v>160.95605624999999</v>
          </cell>
          <cell r="U5162">
            <v>7.9283543625000004</v>
          </cell>
          <cell r="V5162">
            <v>1.9353876739562625</v>
          </cell>
          <cell r="W5162">
            <v>9.2712732750000004</v>
          </cell>
          <cell r="X5162">
            <v>1.46025</v>
          </cell>
          <cell r="Y5162">
            <v>2.3240076250280333</v>
          </cell>
          <cell r="Z5162">
            <v>1.9957620225000001</v>
          </cell>
          <cell r="AA5162">
            <v>2.3303752200000001</v>
          </cell>
          <cell r="AB5162">
            <v>228.44682374999999</v>
          </cell>
          <cell r="AC5162">
            <v>11.252806597500001</v>
          </cell>
          <cell r="AD5162">
            <v>2.7469184890656067</v>
          </cell>
          <cell r="AE5162">
            <v>13.158827205000001</v>
          </cell>
          <cell r="AF5162">
            <v>2.0725500000000001</v>
          </cell>
          <cell r="AG5162">
            <v>20.301319654845333</v>
          </cell>
          <cell r="AH5162">
            <v>1.1693817974196281</v>
          </cell>
          <cell r="AI5162">
            <v>0.72654577499999995</v>
          </cell>
          <cell r="AJ5162">
            <v>0.8483598</v>
          </cell>
          <cell r="AK5162">
            <v>83.164762499999995</v>
          </cell>
          <cell r="AL5162">
            <v>4.0965200250000002</v>
          </cell>
          <cell r="AM5162">
            <v>4.7903959499999997</v>
          </cell>
          <cell r="AN5162">
            <v>0.75449999999999995</v>
          </cell>
          <cell r="AO5162">
            <v>17.360728292198893</v>
          </cell>
          <cell r="AP5162">
            <v>0.96294999999999997</v>
          </cell>
          <cell r="AQ5162">
            <v>1.1244000000000001</v>
          </cell>
          <cell r="AR5162">
            <v>110.22499999999999</v>
          </cell>
          <cell r="AS5162">
            <v>5.4294500000000001</v>
          </cell>
          <cell r="AT5162">
            <v>6.3491</v>
          </cell>
        </row>
        <row r="5163">
          <cell r="A5163">
            <v>39400</v>
          </cell>
          <cell r="B5163">
            <v>0.86134218750000013</v>
          </cell>
          <cell r="C5163">
            <v>1.0096506750000001</v>
          </cell>
          <cell r="D5163">
            <v>100.33003875000001</v>
          </cell>
          <cell r="E5163">
            <v>4.8566188125000007</v>
          </cell>
          <cell r="F5163">
            <v>1.1778358940830336</v>
          </cell>
          <cell r="G5163">
            <v>5.6539627125000003</v>
          </cell>
          <cell r="H5163">
            <v>0.90075000000000005</v>
          </cell>
          <cell r="I5163">
            <v>1.1721830065359478</v>
          </cell>
          <cell r="J5163">
            <v>116.48104575163399</v>
          </cell>
          <cell r="K5163">
            <v>5.6384313725490198</v>
          </cell>
          <cell r="L5163">
            <v>6.5641307189542486</v>
          </cell>
          <cell r="M5163">
            <v>99.371041127665279</v>
          </cell>
          <cell r="N5163">
            <v>4.8101971629940223</v>
          </cell>
          <cell r="O5163">
            <v>5.5999197073779996</v>
          </cell>
          <cell r="P5163">
            <v>1.630918678878712</v>
          </cell>
          <cell r="Q5163">
            <v>1.4047790625000001</v>
          </cell>
          <cell r="R5163">
            <v>1.646658145</v>
          </cell>
          <cell r="S5163">
            <v>0.71124936454525656</v>
          </cell>
          <cell r="T5163">
            <v>163.63013425</v>
          </cell>
          <cell r="U5163">
            <v>7.9207503374999995</v>
          </cell>
          <cell r="V5163">
            <v>1.9209545603138278</v>
          </cell>
          <cell r="W5163">
            <v>9.2211533975000002</v>
          </cell>
          <cell r="X5163">
            <v>1.46905</v>
          </cell>
          <cell r="Y5163">
            <v>2.2930335831251729</v>
          </cell>
          <cell r="Z5163">
            <v>1.9750865624999998</v>
          </cell>
          <cell r="AA5163">
            <v>2.3151629049999998</v>
          </cell>
          <cell r="AB5163">
            <v>230.06014825</v>
          </cell>
          <cell r="AC5163">
            <v>11.136390037499998</v>
          </cell>
          <cell r="AD5163">
            <v>2.7008172605426606</v>
          </cell>
          <cell r="AE5163">
            <v>12.9647263775</v>
          </cell>
          <cell r="AF5163">
            <v>2.0654499999999998</v>
          </cell>
          <cell r="AG5163">
            <v>20.658413316641166</v>
          </cell>
          <cell r="AH5163">
            <v>1.1641767515185237</v>
          </cell>
          <cell r="AI5163">
            <v>0.73129218750000002</v>
          </cell>
          <cell r="AJ5163">
            <v>0.85720827500000008</v>
          </cell>
          <cell r="AK5163">
            <v>85.181678750000003</v>
          </cell>
          <cell r="AL5163">
            <v>4.1233408125000004</v>
          </cell>
          <cell r="AM5163">
            <v>4.8002975125000003</v>
          </cell>
          <cell r="AN5163">
            <v>0.76475000000000004</v>
          </cell>
          <cell r="AO5163">
            <v>17.74508320123627</v>
          </cell>
          <cell r="AP5163">
            <v>0.95625000000000004</v>
          </cell>
          <cell r="AQ5163">
            <v>1.1209</v>
          </cell>
          <cell r="AR5163">
            <v>111.38500000000001</v>
          </cell>
          <cell r="AS5163">
            <v>5.39175</v>
          </cell>
          <cell r="AT5163">
            <v>6.2769500000000003</v>
          </cell>
        </row>
        <row r="5164">
          <cell r="A5164">
            <v>39401</v>
          </cell>
          <cell r="B5164">
            <v>0.87191856999999995</v>
          </cell>
          <cell r="C5164">
            <v>1.0021893725</v>
          </cell>
          <cell r="D5164">
            <v>98.855171749999997</v>
          </cell>
          <cell r="E5164">
            <v>4.8715397224999997</v>
          </cell>
          <cell r="F5164">
            <v>1.1761562314442171</v>
          </cell>
          <cell r="G5164">
            <v>5.6358723474999994</v>
          </cell>
          <cell r="H5164">
            <v>0.89134999999999998</v>
          </cell>
          <cell r="I5164">
            <v>1.1494070742179514</v>
          </cell>
          <cell r="J5164">
            <v>113.37661010018402</v>
          </cell>
          <cell r="K5164">
            <v>5.5871498671028421</v>
          </cell>
          <cell r="L5164">
            <v>6.4637599672868538</v>
          </cell>
          <cell r="M5164">
            <v>98.639213767954828</v>
          </cell>
          <cell r="N5164">
            <v>4.8608974073909375</v>
          </cell>
          <cell r="O5164">
            <v>5.6235602792724686</v>
          </cell>
          <cell r="P5164">
            <v>1.641050092556235</v>
          </cell>
          <cell r="Q5164">
            <v>1.43086205</v>
          </cell>
          <cell r="R5164">
            <v>1.6446429624999999</v>
          </cell>
          <cell r="S5164">
            <v>0.71512381138624748</v>
          </cell>
          <cell r="T5164">
            <v>162.22628875000001</v>
          </cell>
          <cell r="U5164">
            <v>7.9944407124999994</v>
          </cell>
          <cell r="V5164">
            <v>1.930131292472125</v>
          </cell>
          <cell r="W5164">
            <v>9.2487488374999991</v>
          </cell>
          <cell r="X5164">
            <v>1.46275</v>
          </cell>
          <cell r="Y5164">
            <v>2.2947775845627421</v>
          </cell>
          <cell r="Z5164">
            <v>2.0008591900000003</v>
          </cell>
          <cell r="AA5164">
            <v>2.2998017075000003</v>
          </cell>
          <cell r="AB5164">
            <v>226.85063225000002</v>
          </cell>
          <cell r="AC5164">
            <v>11.179100157500001</v>
          </cell>
          <cell r="AD5164">
            <v>2.6990169558619783</v>
          </cell>
          <cell r="AE5164">
            <v>12.933073532500002</v>
          </cell>
          <cell r="AF5164">
            <v>2.0454500000000002</v>
          </cell>
          <cell r="AG5164">
            <v>20.2923874957688</v>
          </cell>
          <cell r="AH5164">
            <v>1.1568975454453969</v>
          </cell>
          <cell r="AI5164">
            <v>0.74132887000000003</v>
          </cell>
          <cell r="AJ5164">
            <v>0.85208864750000002</v>
          </cell>
          <cell r="AK5164">
            <v>84.049354250000007</v>
          </cell>
          <cell r="AL5164">
            <v>4.1419154975000003</v>
          </cell>
          <cell r="AM5164">
            <v>4.7917718725</v>
          </cell>
          <cell r="AN5164">
            <v>0.75785000000000002</v>
          </cell>
          <cell r="AO5164">
            <v>17.540349684082337</v>
          </cell>
          <cell r="AP5164">
            <v>0.97819999999999996</v>
          </cell>
          <cell r="AQ5164">
            <v>1.12435</v>
          </cell>
          <cell r="AR5164">
            <v>110.905</v>
          </cell>
          <cell r="AS5164">
            <v>5.4653499999999999</v>
          </cell>
          <cell r="AT5164">
            <v>6.3228499999999999</v>
          </cell>
        </row>
        <row r="5165">
          <cell r="A5165">
            <v>39402</v>
          </cell>
          <cell r="B5165">
            <v>0.86698518250000001</v>
          </cell>
          <cell r="C5165">
            <v>0.99353064000000002</v>
          </cell>
          <cell r="D5165">
            <v>98.27371875</v>
          </cell>
          <cell r="E5165">
            <v>4.8776633450000002</v>
          </cell>
          <cell r="F5165">
            <v>1.1773242329865481</v>
          </cell>
          <cell r="G5165">
            <v>5.6300069600000002</v>
          </cell>
          <cell r="H5165">
            <v>0.88834999999999997</v>
          </cell>
          <cell r="I5165">
            <v>1.1459603463292178</v>
          </cell>
          <cell r="J5165">
            <v>113.35109380603515</v>
          </cell>
          <cell r="K5165">
            <v>5.6260054306060763</v>
          </cell>
          <cell r="L5165">
            <v>6.493775295865567</v>
          </cell>
          <cell r="M5165">
            <v>98.913626609442048</v>
          </cell>
          <cell r="N5165">
            <v>4.9094241773962803</v>
          </cell>
          <cell r="O5165">
            <v>5.6666666666666661</v>
          </cell>
          <cell r="P5165">
            <v>1.6471548376203073</v>
          </cell>
          <cell r="Q5165">
            <v>1.4280588374999998</v>
          </cell>
          <cell r="R5165">
            <v>1.6364988</v>
          </cell>
          <cell r="S5165">
            <v>0.71524586958646985</v>
          </cell>
          <cell r="T5165">
            <v>161.87203124999999</v>
          </cell>
          <cell r="U5165">
            <v>8.0342667750000007</v>
          </cell>
          <cell r="V5165">
            <v>1.9392353058114105</v>
          </cell>
          <cell r="W5165">
            <v>9.273493199999999</v>
          </cell>
          <cell r="X5165">
            <v>1.4632499999999999</v>
          </cell>
          <cell r="Y5165">
            <v>2.3029211459447287</v>
          </cell>
          <cell r="Z5165">
            <v>1.9965985099999999</v>
          </cell>
          <cell r="AA5165">
            <v>2.2880227199999998</v>
          </cell>
          <cell r="AB5165">
            <v>226.31662499999999</v>
          </cell>
          <cell r="AC5165">
            <v>11.23287406</v>
          </cell>
          <cell r="AD5165">
            <v>2.7112848717778806</v>
          </cell>
          <cell r="AE5165">
            <v>12.96546208</v>
          </cell>
          <cell r="AF5165">
            <v>2.0457999999999998</v>
          </cell>
          <cell r="AG5165">
            <v>20.147704299998178</v>
          </cell>
          <cell r="AH5165">
            <v>1.1542426284444607</v>
          </cell>
          <cell r="AI5165">
            <v>0.73640307250000003</v>
          </cell>
          <cell r="AJ5165">
            <v>0.84388872000000015</v>
          </cell>
          <cell r="AK5165">
            <v>83.472093749999999</v>
          </cell>
          <cell r="AL5165">
            <v>4.1430076850000006</v>
          </cell>
          <cell r="AM5165">
            <v>4.7820360800000001</v>
          </cell>
          <cell r="AN5165">
            <v>0.75455000000000005</v>
          </cell>
          <cell r="AO5165">
            <v>17.45534587225448</v>
          </cell>
          <cell r="AP5165">
            <v>0.97594999999999998</v>
          </cell>
          <cell r="AQ5165">
            <v>1.1184000000000001</v>
          </cell>
          <cell r="AR5165">
            <v>110.625</v>
          </cell>
          <cell r="AS5165">
            <v>5.4907000000000004</v>
          </cell>
          <cell r="AT5165">
            <v>6.3376000000000001</v>
          </cell>
        </row>
        <row r="5166">
          <cell r="A5166">
            <v>39405</v>
          </cell>
          <cell r="B5166">
            <v>0.86973326249999994</v>
          </cell>
          <cell r="C5166">
            <v>0.98922473999999994</v>
          </cell>
          <cell r="D5166">
            <v>97.554453749999993</v>
          </cell>
          <cell r="E5166">
            <v>4.8797149499999994</v>
          </cell>
          <cell r="F5166">
            <v>1.1724708686440677</v>
          </cell>
          <cell r="G5166">
            <v>5.6015337899999995</v>
          </cell>
          <cell r="H5166">
            <v>0.88544999999999996</v>
          </cell>
          <cell r="I5166">
            <v>1.1373886485110716</v>
          </cell>
          <cell r="J5166">
            <v>112.16594553321455</v>
          </cell>
          <cell r="K5166">
            <v>5.6105879358615427</v>
          </cell>
          <cell r="L5166">
            <v>6.4405192160855185</v>
          </cell>
          <cell r="M5166">
            <v>98.617078410311493</v>
          </cell>
          <cell r="N5166">
            <v>4.9328678839957041</v>
          </cell>
          <cell r="O5166">
            <v>5.6625492302184037</v>
          </cell>
          <cell r="P5166">
            <v>1.6550341634197301</v>
          </cell>
          <cell r="Q5166">
            <v>1.4394382625</v>
          </cell>
          <cell r="R5166">
            <v>1.6372007399999999</v>
          </cell>
          <cell r="S5166">
            <v>0.71417432198640307</v>
          </cell>
          <cell r="T5166">
            <v>161.45595374999999</v>
          </cell>
          <cell r="U5166">
            <v>8.0760949499999999</v>
          </cell>
          <cell r="V5166">
            <v>1.9404793432203389</v>
          </cell>
          <cell r="W5166">
            <v>9.270729789999999</v>
          </cell>
          <cell r="X5166">
            <v>1.4654499999999999</v>
          </cell>
          <cell r="Y5166">
            <v>2.3174092269467503</v>
          </cell>
          <cell r="Z5166">
            <v>2.0155278875000002</v>
          </cell>
          <cell r="AA5166">
            <v>2.29243854</v>
          </cell>
          <cell r="AB5166">
            <v>226.07359125000002</v>
          </cell>
          <cell r="AC5166">
            <v>11.30829645</v>
          </cell>
          <cell r="AD5166">
            <v>2.7170948093220342</v>
          </cell>
          <cell r="AE5166">
            <v>12.981046090000001</v>
          </cell>
          <cell r="AF5166">
            <v>2.0519500000000002</v>
          </cell>
          <cell r="AG5166">
            <v>19.991834512792597</v>
          </cell>
          <cell r="AH5166">
            <v>1.147922337143894</v>
          </cell>
          <cell r="AI5166">
            <v>0.74179519999999999</v>
          </cell>
          <cell r="AJ5166">
            <v>0.84370943999999992</v>
          </cell>
          <cell r="AK5166">
            <v>83.204160000000002</v>
          </cell>
          <cell r="AL5166">
            <v>4.1619071999999999</v>
          </cell>
          <cell r="AM5166">
            <v>4.7775462399999995</v>
          </cell>
          <cell r="AN5166">
            <v>0.75519999999999998</v>
          </cell>
          <cell r="AO5166">
            <v>17.415668173627136</v>
          </cell>
          <cell r="AP5166">
            <v>0.98224999999999996</v>
          </cell>
          <cell r="AQ5166">
            <v>1.1172</v>
          </cell>
          <cell r="AR5166">
            <v>110.175</v>
          </cell>
          <cell r="AS5166">
            <v>5.5110000000000001</v>
          </cell>
          <cell r="AT5166">
            <v>6.3262</v>
          </cell>
        </row>
        <row r="5167">
          <cell r="A5167">
            <v>39406</v>
          </cell>
          <cell r="B5167">
            <v>0.87581594250000006</v>
          </cell>
          <cell r="C5167">
            <v>0.98782287749999997</v>
          </cell>
          <cell r="D5167">
            <v>98.03498175</v>
          </cell>
          <cell r="E5167">
            <v>4.811316165</v>
          </cell>
          <cell r="F5167">
            <v>1.1662952281069743</v>
          </cell>
          <cell r="G5167">
            <v>5.5889147474999996</v>
          </cell>
          <cell r="H5167">
            <v>0.88965000000000005</v>
          </cell>
          <cell r="I5167">
            <v>1.1278886687998373</v>
          </cell>
          <cell r="J5167">
            <v>111.9355985575702</v>
          </cell>
          <cell r="K5167">
            <v>5.4935243029102541</v>
          </cell>
          <cell r="L5167">
            <v>6.3813804662501896</v>
          </cell>
          <cell r="M5167">
            <v>99.243481785022738</v>
          </cell>
          <cell r="N5167">
            <v>4.8706263790696633</v>
          </cell>
          <cell r="O5167">
            <v>5.657810600261179</v>
          </cell>
          <cell r="P5167">
            <v>1.6613836902152532</v>
          </cell>
          <cell r="Q5167">
            <v>1.4550663225000002</v>
          </cell>
          <cell r="R5167">
            <v>1.6411528175000001</v>
          </cell>
          <cell r="S5167">
            <v>0.71590138525622404</v>
          </cell>
          <cell r="T5167">
            <v>162.87371974999999</v>
          </cell>
          <cell r="U5167">
            <v>7.9934422050000009</v>
          </cell>
          <cell r="V5167">
            <v>1.9376638699528055</v>
          </cell>
          <cell r="W5167">
            <v>9.2853318075000004</v>
          </cell>
          <cell r="X5167">
            <v>1.4780500000000001</v>
          </cell>
          <cell r="Y5167">
            <v>2.3206879109762264</v>
          </cell>
          <cell r="Z5167">
            <v>2.0324954700000002</v>
          </cell>
          <cell r="AA5167">
            <v>2.29242861</v>
          </cell>
          <cell r="AB5167">
            <v>227.50859699999998</v>
          </cell>
          <cell r="AC5167">
            <v>11.165563260000001</v>
          </cell>
          <cell r="AD5167">
            <v>2.7066072364971157</v>
          </cell>
          <cell r="AE5167">
            <v>12.97012689</v>
          </cell>
          <cell r="AF5167">
            <v>2.0646</v>
          </cell>
          <cell r="AG5167">
            <v>20.37591760507387</v>
          </cell>
          <cell r="AH5167">
            <v>1.1616186830864812</v>
          </cell>
          <cell r="AI5167">
            <v>0.75093846000000009</v>
          </cell>
          <cell r="AJ5167">
            <v>0.84697498000000004</v>
          </cell>
          <cell r="AK5167">
            <v>84.056746000000004</v>
          </cell>
          <cell r="AL5167">
            <v>4.1252986800000002</v>
          </cell>
          <cell r="AM5167">
            <v>4.7920240200000004</v>
          </cell>
          <cell r="AN5167">
            <v>0.76280000000000003</v>
          </cell>
          <cell r="AO5167">
            <v>17.540969254156618</v>
          </cell>
          <cell r="AP5167">
            <v>0.98445000000000005</v>
          </cell>
          <cell r="AQ5167">
            <v>1.1103499999999999</v>
          </cell>
          <cell r="AR5167">
            <v>110.19499999999999</v>
          </cell>
          <cell r="AS5167">
            <v>5.4081000000000001</v>
          </cell>
          <cell r="AT5167">
            <v>6.2821499999999997</v>
          </cell>
        </row>
        <row r="5168">
          <cell r="A5168">
            <v>39407</v>
          </cell>
          <cell r="B5168">
            <v>0.86037871249999998</v>
          </cell>
          <cell r="C5168">
            <v>0.95955794000000005</v>
          </cell>
          <cell r="D5168">
            <v>94.20506125</v>
          </cell>
          <cell r="E5168">
            <v>4.716552225</v>
          </cell>
          <cell r="F5168">
            <v>1.1551552216977996</v>
          </cell>
          <cell r="G5168">
            <v>5.4751886025000003</v>
          </cell>
          <cell r="H5168">
            <v>0.86885000000000001</v>
          </cell>
          <cell r="I5168">
            <v>1.1152739207270892</v>
          </cell>
          <cell r="J5168">
            <v>109.49255238576117</v>
          </cell>
          <cell r="K5168">
            <v>5.4819490027770765</v>
          </cell>
          <cell r="L5168">
            <v>6.3636960363544564</v>
          </cell>
          <cell r="M5168">
            <v>98.175479898587454</v>
          </cell>
          <cell r="N5168">
            <v>4.9153386454183261</v>
          </cell>
          <cell r="O5168">
            <v>5.7059489315465415</v>
          </cell>
          <cell r="P5168">
            <v>1.7061057719974679</v>
          </cell>
          <cell r="Q5168">
            <v>1.4678970874999999</v>
          </cell>
          <cell r="R5168">
            <v>1.6371073400000002</v>
          </cell>
          <cell r="S5168">
            <v>0.7213206491326245</v>
          </cell>
          <cell r="T5168">
            <v>160.72379875000001</v>
          </cell>
          <cell r="U5168">
            <v>8.0469369749999995</v>
          </cell>
          <cell r="V5168">
            <v>1.9708169912916307</v>
          </cell>
          <cell r="W5168">
            <v>9.3412508775000003</v>
          </cell>
          <cell r="X5168">
            <v>1.4823500000000001</v>
          </cell>
          <cell r="Y5168">
            <v>2.3652529205271335</v>
          </cell>
          <cell r="Z5168">
            <v>2.0350132625000001</v>
          </cell>
          <cell r="AA5168">
            <v>2.2695972200000001</v>
          </cell>
          <cell r="AB5168">
            <v>222.81879624999999</v>
          </cell>
          <cell r="AC5168">
            <v>11.155838924999999</v>
          </cell>
          <cell r="AD5168">
            <v>2.7322342617828892</v>
          </cell>
          <cell r="AE5168">
            <v>12.950205832500002</v>
          </cell>
          <cell r="AF5168">
            <v>2.05505</v>
          </cell>
          <cell r="AG5168">
            <v>19.973289122225292</v>
          </cell>
          <cell r="AH5168">
            <v>1.1608455374412823</v>
          </cell>
          <cell r="AI5168">
            <v>0.74481653749999999</v>
          </cell>
          <cell r="AJ5168">
            <v>0.83067446</v>
          </cell>
          <cell r="AK5168">
            <v>81.551863749999995</v>
          </cell>
          <cell r="AL5168">
            <v>4.0830462750000001</v>
          </cell>
          <cell r="AM5168">
            <v>4.7397860475</v>
          </cell>
          <cell r="AN5168">
            <v>0.75214999999999999</v>
          </cell>
          <cell r="AO5168">
            <v>17.205811176437916</v>
          </cell>
          <cell r="AP5168">
            <v>0.99024999999999996</v>
          </cell>
          <cell r="AQ5168">
            <v>1.1044</v>
          </cell>
          <cell r="AR5168">
            <v>108.425</v>
          </cell>
          <cell r="AS5168">
            <v>5.4284999999999997</v>
          </cell>
          <cell r="AT5168">
            <v>6.3016500000000004</v>
          </cell>
        </row>
        <row r="5169">
          <cell r="A5169">
            <v>39408</v>
          </cell>
          <cell r="B5169">
            <v>0.86045505249999998</v>
          </cell>
          <cell r="C5169">
            <v>0.959003045</v>
          </cell>
          <cell r="D5169">
            <v>94.545977250000007</v>
          </cell>
          <cell r="E5169">
            <v>4.7121007850000005</v>
          </cell>
          <cell r="F5169">
            <v>1.1585633521782508</v>
          </cell>
          <cell r="G5169">
            <v>5.4659080100000006</v>
          </cell>
          <cell r="H5169">
            <v>0.87095</v>
          </cell>
          <cell r="I5169">
            <v>1.1145300875550381</v>
          </cell>
          <cell r="J5169">
            <v>109.87904246166305</v>
          </cell>
          <cell r="K5169">
            <v>5.4762892858950352</v>
          </cell>
          <cell r="L5169">
            <v>6.3523457664861587</v>
          </cell>
          <cell r="M5169">
            <v>98.587775860503143</v>
          </cell>
          <cell r="N5169">
            <v>4.9135410044500958</v>
          </cell>
          <cell r="O5169">
            <v>5.6995731541186094</v>
          </cell>
          <cell r="P5169">
            <v>1.7048625064584648</v>
          </cell>
          <cell r="Q5169">
            <v>1.4669575575</v>
          </cell>
          <cell r="R5169">
            <v>1.6349683349999999</v>
          </cell>
          <cell r="S5169">
            <v>0.72046871588345174</v>
          </cell>
          <cell r="T5169">
            <v>161.18789175000001</v>
          </cell>
          <cell r="U5169">
            <v>8.0334839550000012</v>
          </cell>
          <cell r="V5169">
            <v>1.9751912204855337</v>
          </cell>
          <cell r="W5169">
            <v>9.3186216300000009</v>
          </cell>
          <cell r="X5169">
            <v>1.48485</v>
          </cell>
          <cell r="Y5169">
            <v>2.3663241288248464</v>
          </cell>
          <cell r="Z5169">
            <v>2.0361155525000001</v>
          </cell>
          <cell r="AA5169">
            <v>2.2693120449999999</v>
          </cell>
          <cell r="AB5169">
            <v>223.72642725000003</v>
          </cell>
          <cell r="AC5169">
            <v>11.150357785000001</v>
          </cell>
          <cell r="AD5169">
            <v>2.7415364150315931</v>
          </cell>
          <cell r="AE5169">
            <v>12.934110010000001</v>
          </cell>
          <cell r="AF5169">
            <v>2.0609500000000001</v>
          </cell>
          <cell r="AG5169">
            <v>20.064506589283404</v>
          </cell>
          <cell r="AH5169">
            <v>1.1599726447701606</v>
          </cell>
          <cell r="AI5169">
            <v>0.74269141250000004</v>
          </cell>
          <cell r="AJ5169">
            <v>0.82775192500000006</v>
          </cell>
          <cell r="AK5169">
            <v>81.606221250000004</v>
          </cell>
          <cell r="AL5169">
            <v>4.0671930250000008</v>
          </cell>
          <cell r="AM5169">
            <v>4.7178326500000001</v>
          </cell>
          <cell r="AN5169">
            <v>0.75175000000000003</v>
          </cell>
          <cell r="AO5169">
            <v>17.297396347875967</v>
          </cell>
          <cell r="AP5169">
            <v>0.98794999999999999</v>
          </cell>
          <cell r="AQ5169">
            <v>1.1011</v>
          </cell>
          <cell r="AR5169">
            <v>108.55500000000001</v>
          </cell>
          <cell r="AS5169">
            <v>5.4103000000000003</v>
          </cell>
          <cell r="AT5169">
            <v>6.2758000000000003</v>
          </cell>
        </row>
        <row r="5170">
          <cell r="A5170">
            <v>39409</v>
          </cell>
          <cell r="B5170">
            <v>0.86174961750000001</v>
          </cell>
          <cell r="C5170">
            <v>0.96028629500000007</v>
          </cell>
          <cell r="D5170">
            <v>94.0518</v>
          </cell>
          <cell r="E5170">
            <v>4.715043155</v>
          </cell>
          <cell r="F5170">
            <v>1.1584303292317926</v>
          </cell>
          <cell r="G5170">
            <v>5.4762095975000005</v>
          </cell>
          <cell r="H5170">
            <v>0.87085000000000001</v>
          </cell>
          <cell r="I5170">
            <v>1.1143449042494062</v>
          </cell>
          <cell r="J5170">
            <v>109.14051841746247</v>
          </cell>
          <cell r="K5170">
            <v>5.4714769339598801</v>
          </cell>
          <cell r="L5170">
            <v>6.3547572128745387</v>
          </cell>
          <cell r="M5170">
            <v>97.94141652307971</v>
          </cell>
          <cell r="N5170">
            <v>4.9100389951936156</v>
          </cell>
          <cell r="O5170">
            <v>5.7026843203047068</v>
          </cell>
          <cell r="P5170">
            <v>1.6995464201642074</v>
          </cell>
          <cell r="Q5170">
            <v>1.4645834775000002</v>
          </cell>
          <cell r="R5170">
            <v>1.6320511350000002</v>
          </cell>
          <cell r="S5170">
            <v>0.72039425651009981</v>
          </cell>
          <cell r="T5170">
            <v>159.84540000000001</v>
          </cell>
          <cell r="U5170">
            <v>8.0134347150000007</v>
          </cell>
          <cell r="V5170">
            <v>1.968806119055537</v>
          </cell>
          <cell r="W5170">
            <v>9.3070724175000006</v>
          </cell>
          <cell r="X5170">
            <v>1.4800500000000001</v>
          </cell>
          <cell r="Y5170">
            <v>2.359189297812482</v>
          </cell>
          <cell r="Z5170">
            <v>2.0330304749999999</v>
          </cell>
          <cell r="AA5170">
            <v>2.2654971499999998</v>
          </cell>
          <cell r="AB5170">
            <v>221.886</v>
          </cell>
          <cell r="AC5170">
            <v>11.12367935</v>
          </cell>
          <cell r="AD5170">
            <v>2.7329564349850348</v>
          </cell>
          <cell r="AE5170">
            <v>12.919415075</v>
          </cell>
          <cell r="AF5170">
            <v>2.0545</v>
          </cell>
          <cell r="AG5170">
            <v>19.947176920377519</v>
          </cell>
          <cell r="AH5170">
            <v>1.1614336109931109</v>
          </cell>
          <cell r="AI5170">
            <v>0.7438942125000001</v>
          </cell>
          <cell r="AJ5170">
            <v>0.828954725</v>
          </cell>
          <cell r="AK5170">
            <v>81.189000000000007</v>
          </cell>
          <cell r="AL5170">
            <v>4.0702000250000001</v>
          </cell>
          <cell r="AM5170">
            <v>4.7272671125000008</v>
          </cell>
          <cell r="AN5170">
            <v>0.75175000000000003</v>
          </cell>
          <cell r="AO5170">
            <v>17.174616552831822</v>
          </cell>
          <cell r="AP5170">
            <v>0.98955000000000004</v>
          </cell>
          <cell r="AQ5170">
            <v>1.1027</v>
          </cell>
          <cell r="AR5170">
            <v>108</v>
          </cell>
          <cell r="AS5170">
            <v>5.4142999999999999</v>
          </cell>
          <cell r="AT5170">
            <v>6.2883500000000003</v>
          </cell>
        </row>
        <row r="5171">
          <cell r="A5171">
            <v>39412</v>
          </cell>
          <cell r="B5171">
            <v>0.86608687500000003</v>
          </cell>
          <cell r="C5171">
            <v>0.96760541250000009</v>
          </cell>
          <cell r="D5171">
            <v>94.936277250000003</v>
          </cell>
          <cell r="E5171">
            <v>4.74256017</v>
          </cell>
          <cell r="F5171">
            <v>1.1605795950774116</v>
          </cell>
          <cell r="G5171">
            <v>5.4829219274999996</v>
          </cell>
          <cell r="H5171">
            <v>0.87705</v>
          </cell>
          <cell r="I5171">
            <v>1.1172151898734177</v>
          </cell>
          <cell r="J5171">
            <v>109.61518987341772</v>
          </cell>
          <cell r="K5171">
            <v>5.4758481012658224</v>
          </cell>
          <cell r="L5171">
            <v>6.3306835443037972</v>
          </cell>
          <cell r="M5171">
            <v>98.114661228189433</v>
          </cell>
          <cell r="N5171">
            <v>4.9013369589848175</v>
          </cell>
          <cell r="O5171">
            <v>5.6664853840924536</v>
          </cell>
          <cell r="P5171">
            <v>1.6919787925431846</v>
          </cell>
          <cell r="Q5171">
            <v>1.4654006250000002</v>
          </cell>
          <cell r="R5171">
            <v>1.6371678375000003</v>
          </cell>
          <cell r="S5171">
            <v>0.71762942186328804</v>
          </cell>
          <cell r="T5171">
            <v>160.63016775000003</v>
          </cell>
          <cell r="U5171">
            <v>8.0243112300000004</v>
          </cell>
          <cell r="V5171">
            <v>1.963676061929337</v>
          </cell>
          <cell r="W5171">
            <v>9.2769876225000001</v>
          </cell>
          <cell r="X5171">
            <v>1.4839500000000001</v>
          </cell>
          <cell r="Y5171">
            <v>2.3577333105296163</v>
          </cell>
          <cell r="Z5171">
            <v>2.042001875</v>
          </cell>
          <cell r="AA5171">
            <v>2.2813555125000002</v>
          </cell>
          <cell r="AB5171">
            <v>223.83442325000001</v>
          </cell>
          <cell r="AC5171">
            <v>11.18169209</v>
          </cell>
          <cell r="AD5171">
            <v>2.7363371708349873</v>
          </cell>
          <cell r="AE5171">
            <v>12.927267667499999</v>
          </cell>
          <cell r="AF5171">
            <v>2.06785</v>
          </cell>
          <cell r="AG5171">
            <v>20.017938380737508</v>
          </cell>
          <cell r="AH5171">
            <v>1.1561101453563636</v>
          </cell>
          <cell r="AI5171">
            <v>0.74625375000000005</v>
          </cell>
          <cell r="AJ5171">
            <v>0.83372602500000004</v>
          </cell>
          <cell r="AK5171">
            <v>81.800746500000002</v>
          </cell>
          <cell r="AL5171">
            <v>4.0863721800000006</v>
          </cell>
          <cell r="AM5171">
            <v>4.724296335</v>
          </cell>
          <cell r="AN5171">
            <v>0.75570000000000004</v>
          </cell>
          <cell r="AO5171">
            <v>17.314905903335973</v>
          </cell>
          <cell r="AP5171">
            <v>0.98750000000000004</v>
          </cell>
          <cell r="AQ5171">
            <v>1.1032500000000001</v>
          </cell>
          <cell r="AR5171">
            <v>108.245</v>
          </cell>
          <cell r="AS5171">
            <v>5.4074</v>
          </cell>
          <cell r="AT5171">
            <v>6.2515499999999999</v>
          </cell>
        </row>
        <row r="5172">
          <cell r="A5172">
            <v>39413</v>
          </cell>
          <cell r="B5172">
            <v>0.87055342499999988</v>
          </cell>
          <cell r="C5172">
            <v>0.96423192499999999</v>
          </cell>
          <cell r="D5172">
            <v>95.057412499999998</v>
          </cell>
          <cell r="E5172">
            <v>4.7682356499999994</v>
          </cell>
          <cell r="F5172">
            <v>1.1523527476143467</v>
          </cell>
          <cell r="G5172">
            <v>5.5033492249999991</v>
          </cell>
          <cell r="H5172">
            <v>0.87549999999999994</v>
          </cell>
          <cell r="I5172">
            <v>1.1076079851159049</v>
          </cell>
          <cell r="J5172">
            <v>109.19193442952684</v>
          </cell>
          <cell r="K5172">
            <v>5.4772464423995579</v>
          </cell>
          <cell r="L5172">
            <v>6.3216674209282449</v>
          </cell>
          <cell r="M5172">
            <v>98.583556544241162</v>
          </cell>
          <cell r="N5172">
            <v>4.9451128160893445</v>
          </cell>
          <cell r="O5172">
            <v>5.7074953466200569</v>
          </cell>
          <cell r="P5172">
            <v>1.6973729297544262</v>
          </cell>
          <cell r="Q5172">
            <v>1.4776538175</v>
          </cell>
          <cell r="R5172">
            <v>1.6366611675000002</v>
          </cell>
          <cell r="S5172">
            <v>0.71793323348954052</v>
          </cell>
          <cell r="T5172">
            <v>161.34787875000001</v>
          </cell>
          <cell r="U5172">
            <v>8.0934741150000011</v>
          </cell>
          <cell r="V5172">
            <v>1.9559723593287266</v>
          </cell>
          <cell r="W5172">
            <v>9.3412359975000001</v>
          </cell>
          <cell r="X5172">
            <v>1.4860500000000001</v>
          </cell>
          <cell r="Y5172">
            <v>2.3642490005711023</v>
          </cell>
          <cell r="Z5172">
            <v>2.0582050650000001</v>
          </cell>
          <cell r="AA5172">
            <v>2.279684365</v>
          </cell>
          <cell r="AB5172">
            <v>224.73939250000001</v>
          </cell>
          <cell r="AC5172">
            <v>11.273296370000001</v>
          </cell>
          <cell r="AD5172">
            <v>2.724448831852583</v>
          </cell>
          <cell r="AE5172">
            <v>13.011287905</v>
          </cell>
          <cell r="AF5172">
            <v>2.0699000000000001</v>
          </cell>
          <cell r="AG5172">
            <v>19.935552576978868</v>
          </cell>
          <cell r="AH5172">
            <v>1.1541688852982759</v>
          </cell>
          <cell r="AI5172">
            <v>0.75545741249999998</v>
          </cell>
          <cell r="AJ5172">
            <v>0.83675066250000008</v>
          </cell>
          <cell r="AK5172">
            <v>82.489856250000003</v>
          </cell>
          <cell r="AL5172">
            <v>4.1378264250000001</v>
          </cell>
          <cell r="AM5172">
            <v>4.7757505125000002</v>
          </cell>
          <cell r="AN5172">
            <v>0.75975000000000004</v>
          </cell>
          <cell r="AO5172">
            <v>17.272647730255571</v>
          </cell>
          <cell r="AP5172">
            <v>0.99434999999999996</v>
          </cell>
          <cell r="AQ5172">
            <v>1.1013500000000001</v>
          </cell>
          <cell r="AR5172">
            <v>108.575</v>
          </cell>
          <cell r="AS5172">
            <v>5.4462999999999999</v>
          </cell>
          <cell r="AT5172">
            <v>6.2859499999999997</v>
          </cell>
        </row>
        <row r="5173">
          <cell r="A5173">
            <v>39414</v>
          </cell>
          <cell r="B5173">
            <v>0.87577027000000007</v>
          </cell>
          <cell r="C5173">
            <v>0.98624608000000002</v>
          </cell>
          <cell r="D5173">
            <v>97.110091499999996</v>
          </cell>
          <cell r="E5173">
            <v>4.8393438449999993</v>
          </cell>
          <cell r="F5173">
            <v>1.144579094031495</v>
          </cell>
          <cell r="G5173">
            <v>5.5928047649999995</v>
          </cell>
          <cell r="H5173">
            <v>0.8831</v>
          </cell>
          <cell r="I5173">
            <v>1.1261470202682262</v>
          </cell>
          <cell r="J5173">
            <v>110.88534839165069</v>
          </cell>
          <cell r="K5173">
            <v>5.5258142583442567</v>
          </cell>
          <cell r="L5173">
            <v>6.3861550872239583</v>
          </cell>
          <cell r="M5173">
            <v>98.464362464183381</v>
          </cell>
          <cell r="N5173">
            <v>4.9068320200573066</v>
          </cell>
          <cell r="O5173">
            <v>5.6708005014326641</v>
          </cell>
          <cell r="P5173">
            <v>1.6709885630166459</v>
          </cell>
          <cell r="Q5173">
            <v>1.4634021049999999</v>
          </cell>
          <cell r="R5173">
            <v>1.6480059199999999</v>
          </cell>
          <cell r="S5173">
            <v>0.71242697822623469</v>
          </cell>
          <cell r="T5173">
            <v>162.26985224999999</v>
          </cell>
          <cell r="U5173">
            <v>8.0864882174999995</v>
          </cell>
          <cell r="V5173">
            <v>1.9125785755945823</v>
          </cell>
          <cell r="W5173">
            <v>9.3455127974999996</v>
          </cell>
          <cell r="X5173">
            <v>1.4756499999999999</v>
          </cell>
          <cell r="Y5173">
            <v>2.3454874872607858</v>
          </cell>
          <cell r="Z5173">
            <v>2.0541082099999999</v>
          </cell>
          <cell r="AA5173">
            <v>2.3132278400000001</v>
          </cell>
          <cell r="AB5173">
            <v>227.77050449999999</v>
          </cell>
          <cell r="AC5173">
            <v>11.350620434999998</v>
          </cell>
          <cell r="AD5173">
            <v>2.6845959432311579</v>
          </cell>
          <cell r="AE5173">
            <v>13.117853595</v>
          </cell>
          <cell r="AF5173">
            <v>2.0712999999999999</v>
          </cell>
          <cell r="AG5173">
            <v>20.066788930555937</v>
          </cell>
          <cell r="AH5173">
            <v>1.1556948512303944</v>
          </cell>
          <cell r="AI5173">
            <v>0.76514613499999995</v>
          </cell>
          <cell r="AJ5173">
            <v>0.86166703999999994</v>
          </cell>
          <cell r="AK5173">
            <v>84.843495750000002</v>
          </cell>
          <cell r="AL5173">
            <v>4.2280554224999998</v>
          </cell>
          <cell r="AM5173">
            <v>4.8863418825</v>
          </cell>
          <cell r="AN5173">
            <v>0.77154999999999996</v>
          </cell>
          <cell r="AO5173">
            <v>17.363397361502571</v>
          </cell>
          <cell r="AP5173">
            <v>0.99170000000000003</v>
          </cell>
          <cell r="AQ5173">
            <v>1.1168</v>
          </cell>
          <cell r="AR5173">
            <v>109.965</v>
          </cell>
          <cell r="AS5173">
            <v>5.4799499999999997</v>
          </cell>
          <cell r="AT5173">
            <v>6.3331499999999998</v>
          </cell>
        </row>
        <row r="5174">
          <cell r="A5174">
            <v>39415</v>
          </cell>
          <cell r="B5174">
            <v>0.87420898749999998</v>
          </cell>
          <cell r="C5174">
            <v>0.98281949749999986</v>
          </cell>
          <cell r="D5174">
            <v>96.530451249999999</v>
          </cell>
          <cell r="E5174">
            <v>4.8325955974999992</v>
          </cell>
          <cell r="F5174">
            <v>1.1446872155026662</v>
          </cell>
          <cell r="G5174">
            <v>5.5967418274999998</v>
          </cell>
          <cell r="H5174">
            <v>0.88014999999999999</v>
          </cell>
          <cell r="I5174">
            <v>1.1242386106216964</v>
          </cell>
          <cell r="J5174">
            <v>110.42033727661716</v>
          </cell>
          <cell r="K5174">
            <v>5.527963755348603</v>
          </cell>
          <cell r="L5174">
            <v>6.4020639315378816</v>
          </cell>
          <cell r="M5174">
            <v>98.217883849012679</v>
          </cell>
          <cell r="N5174">
            <v>4.9170733891550622</v>
          </cell>
          <cell r="O5174">
            <v>5.6945775310079263</v>
          </cell>
          <cell r="P5174">
            <v>1.6782934727035164</v>
          </cell>
          <cell r="Q5174">
            <v>1.4671792374999999</v>
          </cell>
          <cell r="R5174">
            <v>1.6494595474999998</v>
          </cell>
          <cell r="S5174">
            <v>0.71615921652283521</v>
          </cell>
          <cell r="T5174">
            <v>162.00642625</v>
          </cell>
          <cell r="U5174">
            <v>8.1105136474999995</v>
          </cell>
          <cell r="V5174">
            <v>1.921121082065288</v>
          </cell>
          <cell r="W5174">
            <v>9.3929752774999997</v>
          </cell>
          <cell r="X5174">
            <v>1.47715</v>
          </cell>
          <cell r="Y5174">
            <v>2.3434641822416635</v>
          </cell>
          <cell r="Z5174">
            <v>2.04867745</v>
          </cell>
          <cell r="AA5174">
            <v>2.3032022900000002</v>
          </cell>
          <cell r="AB5174">
            <v>226.21565500000003</v>
          </cell>
          <cell r="AC5174">
            <v>11.32501469</v>
          </cell>
          <cell r="AD5174">
            <v>2.6825334894004422</v>
          </cell>
          <cell r="AE5174">
            <v>13.115764010000001</v>
          </cell>
          <cell r="AF5174">
            <v>2.0626000000000002</v>
          </cell>
          <cell r="AG5174">
            <v>19.974866363727429</v>
          </cell>
          <cell r="AH5174">
            <v>1.1581233551583148</v>
          </cell>
          <cell r="AI5174">
            <v>0.76370992500000001</v>
          </cell>
          <cell r="AJ5174">
            <v>0.85859218500000001</v>
          </cell>
          <cell r="AK5174">
            <v>84.329107500000006</v>
          </cell>
          <cell r="AL5174">
            <v>4.2217607849999998</v>
          </cell>
          <cell r="AM5174">
            <v>4.8893197650000007</v>
          </cell>
          <cell r="AN5174">
            <v>0.76890000000000003</v>
          </cell>
          <cell r="AO5174">
            <v>17.24761552796496</v>
          </cell>
          <cell r="AP5174">
            <v>0.99324999999999997</v>
          </cell>
          <cell r="AQ5174">
            <v>1.1166499999999999</v>
          </cell>
          <cell r="AR5174">
            <v>109.675</v>
          </cell>
          <cell r="AS5174">
            <v>5.4906499999999996</v>
          </cell>
          <cell r="AT5174">
            <v>6.3588500000000003</v>
          </cell>
        </row>
        <row r="5175">
          <cell r="A5175">
            <v>39416</v>
          </cell>
          <cell r="B5175">
            <v>0.88404623999999998</v>
          </cell>
          <cell r="C5175">
            <v>0.99853182000000007</v>
          </cell>
          <cell r="D5175">
            <v>98.102069999999998</v>
          </cell>
          <cell r="E5175">
            <v>4.9039095599999998</v>
          </cell>
          <cell r="F5175">
            <v>1.1535902954412052</v>
          </cell>
          <cell r="G5175">
            <v>5.6499009600000001</v>
          </cell>
          <cell r="H5175">
            <v>0.88439999999999996</v>
          </cell>
          <cell r="I5175">
            <v>1.1295018007202882</v>
          </cell>
          <cell r="J5175">
            <v>110.96938775510203</v>
          </cell>
          <cell r="K5175">
            <v>5.5471188475390152</v>
          </cell>
          <cell r="L5175">
            <v>6.3909563825530205</v>
          </cell>
          <cell r="M5175">
            <v>98.246313272219993</v>
          </cell>
          <cell r="N5175">
            <v>4.9111199681147868</v>
          </cell>
          <cell r="O5175">
            <v>5.6582082281564139</v>
          </cell>
          <cell r="P5175">
            <v>1.6597127996381729</v>
          </cell>
          <cell r="Q5175">
            <v>1.4672628600000002</v>
          </cell>
          <cell r="R5175">
            <v>1.6572760425000004</v>
          </cell>
          <cell r="S5175">
            <v>0.71388274201784885</v>
          </cell>
          <cell r="T5175">
            <v>162.82126125000002</v>
          </cell>
          <cell r="U5175">
            <v>8.1390814650000003</v>
          </cell>
          <cell r="V5175">
            <v>1.9146285788821495</v>
          </cell>
          <cell r="W5175">
            <v>9.3772129399999997</v>
          </cell>
          <cell r="X5175">
            <v>1.4678500000000001</v>
          </cell>
          <cell r="Y5175">
            <v>2.3249095431931255</v>
          </cell>
          <cell r="Z5175">
            <v>2.0553275400000004</v>
          </cell>
          <cell r="AA5175">
            <v>2.3214961575000004</v>
          </cell>
          <cell r="AB5175">
            <v>228.07843875</v>
          </cell>
          <cell r="AC5175">
            <v>11.401146135000001</v>
          </cell>
          <cell r="AD5175">
            <v>2.6819930868062349</v>
          </cell>
          <cell r="AE5175">
            <v>13.135508660000001</v>
          </cell>
          <cell r="AF5175">
            <v>2.0561500000000001</v>
          </cell>
          <cell r="AG5175">
            <v>20.004869339392954</v>
          </cell>
          <cell r="AH5175">
            <v>1.1521217695540045</v>
          </cell>
          <cell r="AI5175">
            <v>0.76634334000000004</v>
          </cell>
          <cell r="AJ5175">
            <v>0.86558618250000019</v>
          </cell>
          <cell r="AK5175">
            <v>85.04065125000001</v>
          </cell>
          <cell r="AL5175">
            <v>4.2509975850000004</v>
          </cell>
          <cell r="AM5175">
            <v>4.8976668600000002</v>
          </cell>
          <cell r="AN5175">
            <v>0.76665000000000005</v>
          </cell>
          <cell r="AO5175">
            <v>17.363502598459707</v>
          </cell>
          <cell r="AP5175">
            <v>0.99960000000000004</v>
          </cell>
          <cell r="AQ5175">
            <v>1.1290500000000001</v>
          </cell>
          <cell r="AR5175">
            <v>110.925</v>
          </cell>
          <cell r="AS5175">
            <v>5.5449000000000002</v>
          </cell>
          <cell r="AT5175">
            <v>6.3883999999999999</v>
          </cell>
        </row>
        <row r="5176">
          <cell r="A5176">
            <v>39419</v>
          </cell>
          <cell r="B5176">
            <v>0.88476631250000004</v>
          </cell>
          <cell r="C5176">
            <v>0.9974002500000001</v>
          </cell>
          <cell r="D5176">
            <v>97.623443750000007</v>
          </cell>
          <cell r="E5176">
            <v>4.8846629999999998</v>
          </cell>
          <cell r="F5176">
            <v>1.1512407998436787</v>
          </cell>
          <cell r="G5176">
            <v>5.659535</v>
          </cell>
          <cell r="H5176">
            <v>0.88375000000000004</v>
          </cell>
          <cell r="I5176">
            <v>1.1273036008590123</v>
          </cell>
          <cell r="J5176">
            <v>110.33811117215203</v>
          </cell>
          <cell r="K5176">
            <v>5.5208510213254751</v>
          </cell>
          <cell r="L5176">
            <v>6.3966438595615047</v>
          </cell>
          <cell r="M5176">
            <v>97.877901825270243</v>
          </cell>
          <cell r="N5176">
            <v>4.8973950026581603</v>
          </cell>
          <cell r="O5176">
            <v>5.6742867269183055</v>
          </cell>
          <cell r="P5176">
            <v>1.6586704384724187</v>
          </cell>
          <cell r="Q5176">
            <v>1.4675357275000001</v>
          </cell>
          <cell r="R5176">
            <v>1.6543583100000001</v>
          </cell>
          <cell r="S5176">
            <v>0.7090821139194583</v>
          </cell>
          <cell r="T5176">
            <v>161.92512025000002</v>
          </cell>
          <cell r="U5176">
            <v>8.1020461200000007</v>
          </cell>
          <cell r="V5176">
            <v>1.9095290822640527</v>
          </cell>
          <cell r="W5176">
            <v>9.3873034000000004</v>
          </cell>
          <cell r="X5176">
            <v>1.4658500000000001</v>
          </cell>
          <cell r="Y5176">
            <v>2.3391796322489391</v>
          </cell>
          <cell r="Z5176">
            <v>2.0696273375000001</v>
          </cell>
          <cell r="AA5176">
            <v>2.3330983500000002</v>
          </cell>
          <cell r="AB5176">
            <v>228.35877125000002</v>
          </cell>
          <cell r="AC5176">
            <v>11.426104199999999</v>
          </cell>
          <cell r="AD5176">
            <v>2.6929590308083111</v>
          </cell>
          <cell r="AE5176">
            <v>13.238669</v>
          </cell>
          <cell r="AF5176">
            <v>2.06725</v>
          </cell>
          <cell r="AG5176">
            <v>19.985707048776959</v>
          </cell>
          <cell r="AH5176">
            <v>1.1586336662324506</v>
          </cell>
          <cell r="AI5176">
            <v>0.76853279750000003</v>
          </cell>
          <cell r="AJ5176">
            <v>0.86636979000000014</v>
          </cell>
          <cell r="AK5176">
            <v>84.798457250000013</v>
          </cell>
          <cell r="AL5176">
            <v>4.2429550799999998</v>
          </cell>
          <cell r="AM5176">
            <v>4.9160306</v>
          </cell>
          <cell r="AN5176">
            <v>0.76765000000000005</v>
          </cell>
          <cell r="AO5176">
            <v>17.249375390381012</v>
          </cell>
          <cell r="AP5176">
            <v>1.00115</v>
          </cell>
          <cell r="AQ5176">
            <v>1.1286</v>
          </cell>
          <cell r="AR5176">
            <v>110.465</v>
          </cell>
          <cell r="AS5176">
            <v>5.5271999999999997</v>
          </cell>
          <cell r="AT5176">
            <v>6.4039999999999999</v>
          </cell>
        </row>
        <row r="5177">
          <cell r="A5177">
            <v>39420</v>
          </cell>
          <cell r="B5177">
            <v>0.88326157500000002</v>
          </cell>
          <cell r="C5177">
            <v>0.97759854499999999</v>
          </cell>
          <cell r="D5177">
            <v>95.853880500000002</v>
          </cell>
          <cell r="E5177">
            <v>4.8028359050000002</v>
          </cell>
          <cell r="F5177">
            <v>1.1459466544334491</v>
          </cell>
          <cell r="G5177">
            <v>5.5736187849999999</v>
          </cell>
          <cell r="H5177">
            <v>0.87429999999999997</v>
          </cell>
          <cell r="I5177">
            <v>1.1068052462261815</v>
          </cell>
          <cell r="J5177">
            <v>108.52264291017075</v>
          </cell>
          <cell r="K5177">
            <v>5.4376144518683489</v>
          </cell>
          <cell r="L5177">
            <v>6.3102697352140558</v>
          </cell>
          <cell r="M5177">
            <v>98.05035102624872</v>
          </cell>
          <cell r="N5177">
            <v>4.912891830255333</v>
          </cell>
          <cell r="O5177">
            <v>5.7013370299154857</v>
          </cell>
          <cell r="P5177">
            <v>1.6874642571199816</v>
          </cell>
          <cell r="Q5177">
            <v>1.4904723375</v>
          </cell>
          <cell r="R5177">
            <v>1.6496626024999999</v>
          </cell>
          <cell r="S5177">
            <v>0.71665897554222424</v>
          </cell>
          <cell r="T5177">
            <v>161.74999725000001</v>
          </cell>
          <cell r="U5177">
            <v>8.1046139225000005</v>
          </cell>
          <cell r="V5177">
            <v>1.9337440199226685</v>
          </cell>
          <cell r="W5177">
            <v>9.4052824825000005</v>
          </cell>
          <cell r="X5177">
            <v>1.4753499999999999</v>
          </cell>
          <cell r="Y5177">
            <v>2.3546265583895689</v>
          </cell>
          <cell r="Z5177">
            <v>2.0797511625000005</v>
          </cell>
          <cell r="AA5177">
            <v>2.3018794974999999</v>
          </cell>
          <cell r="AB5177">
            <v>225.70009275000001</v>
          </cell>
          <cell r="AC5177">
            <v>11.308884977500002</v>
          </cell>
          <cell r="AD5177">
            <v>2.698276427026673</v>
          </cell>
          <cell r="AE5177">
            <v>13.123790817500002</v>
          </cell>
          <cell r="AF5177">
            <v>2.0586500000000001</v>
          </cell>
          <cell r="AG5177">
            <v>19.957767118425004</v>
          </cell>
          <cell r="AH5177">
            <v>1.1604849499849819</v>
          </cell>
          <cell r="AI5177">
            <v>0.77077023750000007</v>
          </cell>
          <cell r="AJ5177">
            <v>0.8530925425</v>
          </cell>
          <cell r="AK5177">
            <v>83.646023249999999</v>
          </cell>
          <cell r="AL5177">
            <v>4.1911513825000002</v>
          </cell>
          <cell r="AM5177">
            <v>4.8637681024999999</v>
          </cell>
          <cell r="AN5177">
            <v>0.76295000000000002</v>
          </cell>
          <cell r="AO5177">
            <v>17.197781943387792</v>
          </cell>
          <cell r="AP5177">
            <v>1.0102500000000001</v>
          </cell>
          <cell r="AQ5177">
            <v>1.11815</v>
          </cell>
          <cell r="AR5177">
            <v>109.63500000000001</v>
          </cell>
          <cell r="AS5177">
            <v>5.4933500000000004</v>
          </cell>
          <cell r="AT5177">
            <v>6.3749500000000001</v>
          </cell>
        </row>
        <row r="5178">
          <cell r="A5178">
            <v>39421</v>
          </cell>
          <cell r="B5178">
            <v>0.88075233750000004</v>
          </cell>
          <cell r="C5178">
            <v>0.97872967499999997</v>
          </cell>
          <cell r="D5178">
            <v>96.477018749999999</v>
          </cell>
          <cell r="E5178">
            <v>4.7791457875000001</v>
          </cell>
          <cell r="F5178">
            <v>1.1370024184587229</v>
          </cell>
          <cell r="G5178">
            <v>5.5710531625000002</v>
          </cell>
          <cell r="H5178">
            <v>0.86975000000000002</v>
          </cell>
          <cell r="I5178">
            <v>1.111242778847578</v>
          </cell>
          <cell r="J5178">
            <v>109.53932750703599</v>
          </cell>
          <cell r="K5178">
            <v>5.4262084629437606</v>
          </cell>
          <cell r="L5178">
            <v>6.3253345183429612</v>
          </cell>
          <cell r="M5178">
            <v>98.573713676352966</v>
          </cell>
          <cell r="N5178">
            <v>4.8830089753843415</v>
          </cell>
          <cell r="O5178">
            <v>5.6921265440327025</v>
          </cell>
          <cell r="P5178">
            <v>1.6851394078758262</v>
          </cell>
          <cell r="Q5178">
            <v>1.4841904724999999</v>
          </cell>
          <cell r="R5178">
            <v>1.6492959449999998</v>
          </cell>
          <cell r="S5178">
            <v>0.72283184967819891</v>
          </cell>
          <cell r="T5178">
            <v>162.57722625</v>
          </cell>
          <cell r="U5178">
            <v>8.053526902499998</v>
          </cell>
          <cell r="V5178">
            <v>1.9160075821949145</v>
          </cell>
          <cell r="W5178">
            <v>9.3880012275000002</v>
          </cell>
          <cell r="X5178">
            <v>1.4656499999999999</v>
          </cell>
          <cell r="Y5178">
            <v>2.3313020983041102</v>
          </cell>
          <cell r="Z5178">
            <v>2.0532997725</v>
          </cell>
          <cell r="AA5178">
            <v>2.2817145449999998</v>
          </cell>
          <cell r="AB5178">
            <v>224.91707624999998</v>
          </cell>
          <cell r="AC5178">
            <v>11.1416326025</v>
          </cell>
          <cell r="AD5178">
            <v>2.6506961239296687</v>
          </cell>
          <cell r="AE5178">
            <v>12.9878079275</v>
          </cell>
          <cell r="AF5178">
            <v>2.02765</v>
          </cell>
          <cell r="AG5178">
            <v>20.187084269816285</v>
          </cell>
          <cell r="AH5178">
            <v>1.1657006105717174</v>
          </cell>
          <cell r="AI5178">
            <v>0.77462661750000006</v>
          </cell>
          <cell r="AJ5178">
            <v>0.86079823499999997</v>
          </cell>
          <cell r="AK5178">
            <v>84.852078750000004</v>
          </cell>
          <cell r="AL5178">
            <v>4.2032855074999995</v>
          </cell>
          <cell r="AM5178">
            <v>4.8997724825000004</v>
          </cell>
          <cell r="AN5178">
            <v>0.76495000000000002</v>
          </cell>
          <cell r="AO5178">
            <v>17.317554856487153</v>
          </cell>
          <cell r="AP5178">
            <v>1.0126500000000001</v>
          </cell>
          <cell r="AQ5178">
            <v>1.1253</v>
          </cell>
          <cell r="AR5178">
            <v>110.925</v>
          </cell>
          <cell r="AS5178">
            <v>5.4948499999999996</v>
          </cell>
          <cell r="AT5178">
            <v>6.4053500000000003</v>
          </cell>
        </row>
        <row r="5179">
          <cell r="A5179">
            <v>39422</v>
          </cell>
          <cell r="B5179">
            <v>0.88348919749999999</v>
          </cell>
          <cell r="C5179">
            <v>0.98383913249999999</v>
          </cell>
          <cell r="D5179">
            <v>97.08485675</v>
          </cell>
          <cell r="E5179">
            <v>4.7857154275000005</v>
          </cell>
          <cell r="F5179">
            <v>1.128024323974641</v>
          </cell>
          <cell r="G5179">
            <v>5.60669298</v>
          </cell>
          <cell r="H5179">
            <v>0.87185000000000001</v>
          </cell>
          <cell r="I5179">
            <v>1.113583658163517</v>
          </cell>
          <cell r="J5179">
            <v>109.88799526323581</v>
          </cell>
          <cell r="K5179">
            <v>5.4168352494202407</v>
          </cell>
          <cell r="L5179">
            <v>6.3460798342132527</v>
          </cell>
          <cell r="M5179">
            <v>98.679604767601589</v>
          </cell>
          <cell r="N5179">
            <v>4.8643271744428205</v>
          </cell>
          <cell r="O5179">
            <v>5.6987903761797156</v>
          </cell>
          <cell r="P5179">
            <v>1.6770086597465159</v>
          </cell>
          <cell r="Q5179">
            <v>1.4816190349999998</v>
          </cell>
          <cell r="R5179">
            <v>1.6499067449999998</v>
          </cell>
          <cell r="S5179">
            <v>0.72189991853259927</v>
          </cell>
          <cell r="T5179">
            <v>162.81214550000001</v>
          </cell>
          <cell r="U5179">
            <v>8.0256862150000003</v>
          </cell>
          <cell r="V5179">
            <v>1.8917065597101823</v>
          </cell>
          <cell r="W5179">
            <v>9.4024726799999989</v>
          </cell>
          <cell r="X5179">
            <v>1.4621</v>
          </cell>
          <cell r="Y5179">
            <v>2.3230486895681595</v>
          </cell>
          <cell r="Z5179">
            <v>2.0523884225</v>
          </cell>
          <cell r="AA5179">
            <v>2.2855062075000001</v>
          </cell>
          <cell r="AB5179">
            <v>225.53284925</v>
          </cell>
          <cell r="AC5179">
            <v>11.117449952500001</v>
          </cell>
          <cell r="AD5179">
            <v>2.6204554276102989</v>
          </cell>
          <cell r="AE5179">
            <v>13.024620779999999</v>
          </cell>
          <cell r="AF5179">
            <v>2.02535</v>
          </cell>
          <cell r="AG5179">
            <v>20.286383137644261</v>
          </cell>
          <cell r="AH5179">
            <v>1.1715475073554191</v>
          </cell>
          <cell r="AI5179">
            <v>0.783218215</v>
          </cell>
          <cell r="AJ5179">
            <v>0.87217900500000001</v>
          </cell>
          <cell r="AK5179">
            <v>86.066279500000007</v>
          </cell>
          <cell r="AL5179">
            <v>4.2425640350000009</v>
          </cell>
          <cell r="AM5179">
            <v>4.97036532</v>
          </cell>
          <cell r="AN5179">
            <v>0.77290000000000003</v>
          </cell>
          <cell r="AO5179">
            <v>17.315886048392116</v>
          </cell>
          <cell r="AP5179">
            <v>1.01335</v>
          </cell>
          <cell r="AQ5179">
            <v>1.12845</v>
          </cell>
          <cell r="AR5179">
            <v>111.355</v>
          </cell>
          <cell r="AS5179">
            <v>5.4891500000000004</v>
          </cell>
          <cell r="AT5179">
            <v>6.4307999999999996</v>
          </cell>
        </row>
        <row r="5180">
          <cell r="A5180">
            <v>39423</v>
          </cell>
          <cell r="B5180">
            <v>0.88487084000000005</v>
          </cell>
          <cell r="C5180">
            <v>0.99318828000000003</v>
          </cell>
          <cell r="D5180">
            <v>98.175868000000008</v>
          </cell>
          <cell r="E5180">
            <v>4.80979548</v>
          </cell>
          <cell r="F5180">
            <v>1.1289887640449436</v>
          </cell>
          <cell r="G5180">
            <v>5.6361115999999996</v>
          </cell>
          <cell r="H5180">
            <v>0.87919999999999998</v>
          </cell>
          <cell r="I5180">
            <v>1.1224104525808534</v>
          </cell>
          <cell r="J5180">
            <v>110.94937652143673</v>
          </cell>
          <cell r="K5180">
            <v>5.4355904416513487</v>
          </cell>
          <cell r="L5180">
            <v>6.3694172586815041</v>
          </cell>
          <cell r="M5180">
            <v>98.849201079980531</v>
          </cell>
          <cell r="N5180">
            <v>4.8427831629265699</v>
          </cell>
          <cell r="O5180">
            <v>5.6747665206037263</v>
          </cell>
          <cell r="P5180">
            <v>1.6666856232939036</v>
          </cell>
          <cell r="Q5180">
            <v>1.4748015075000001</v>
          </cell>
          <cell r="R5180">
            <v>1.6553326275</v>
          </cell>
          <cell r="S5180">
            <v>0.72206070759830487</v>
          </cell>
          <cell r="T5180">
            <v>163.62830775</v>
          </cell>
          <cell r="U5180">
            <v>8.0164169775000005</v>
          </cell>
          <cell r="V5180">
            <v>1.8816693418940609</v>
          </cell>
          <cell r="W5180">
            <v>9.3936261749999996</v>
          </cell>
          <cell r="X5180">
            <v>1.4653499999999999</v>
          </cell>
          <cell r="Y5180">
            <v>2.3082347588717016</v>
          </cell>
          <cell r="Z5180">
            <v>2.0424896299999999</v>
          </cell>
          <cell r="AA5180">
            <v>2.2925117099999999</v>
          </cell>
          <cell r="AB5180">
            <v>226.61295100000001</v>
          </cell>
          <cell r="AC5180">
            <v>11.102137109999999</v>
          </cell>
          <cell r="AD5180">
            <v>2.605971107544141</v>
          </cell>
          <cell r="AE5180">
            <v>13.009468699999999</v>
          </cell>
          <cell r="AF5180">
            <v>2.0293999999999999</v>
          </cell>
          <cell r="AG5180">
            <v>20.411651266302908</v>
          </cell>
          <cell r="AH5180">
            <v>1.1717985979728185</v>
          </cell>
          <cell r="AI5180">
            <v>0.7837729375000001</v>
          </cell>
          <cell r="AJ5180">
            <v>0.87971493750000007</v>
          </cell>
          <cell r="AK5180">
            <v>86.959118750000016</v>
          </cell>
          <cell r="AL5180">
            <v>4.2602686875</v>
          </cell>
          <cell r="AM5180">
            <v>4.9921768750000002</v>
          </cell>
          <cell r="AN5180">
            <v>0.77875000000000005</v>
          </cell>
          <cell r="AO5180">
            <v>17.419078075033148</v>
          </cell>
          <cell r="AP5180">
            <v>1.0064500000000001</v>
          </cell>
          <cell r="AQ5180">
            <v>1.12965</v>
          </cell>
          <cell r="AR5180">
            <v>111.66500000000001</v>
          </cell>
          <cell r="AS5180">
            <v>5.47065</v>
          </cell>
          <cell r="AT5180">
            <v>6.4104999999999999</v>
          </cell>
        </row>
        <row r="5181">
          <cell r="A5181">
            <v>39426</v>
          </cell>
          <cell r="B5181">
            <v>0.88884776249999997</v>
          </cell>
          <cell r="C5181">
            <v>0.99505061999999989</v>
          </cell>
          <cell r="D5181">
            <v>98.574077249999988</v>
          </cell>
          <cell r="E5181">
            <v>4.7962481175000002</v>
          </cell>
          <cell r="F5181">
            <v>1.1314912168226694</v>
          </cell>
          <cell r="G5181">
            <v>5.6370905999999996</v>
          </cell>
          <cell r="H5181">
            <v>0.88244999999999996</v>
          </cell>
          <cell r="I5181">
            <v>1.1194837428642344</v>
          </cell>
          <cell r="J5181">
            <v>110.90096798212956</v>
          </cell>
          <cell r="K5181">
            <v>5.3960287912633413</v>
          </cell>
          <cell r="L5181">
            <v>6.3420203524447754</v>
          </cell>
          <cell r="M5181">
            <v>99.064384533522528</v>
          </cell>
          <cell r="N5181">
            <v>4.8201046470379572</v>
          </cell>
          <cell r="O5181">
            <v>5.6651294785384891</v>
          </cell>
          <cell r="P5181">
            <v>1.6673465918748938</v>
          </cell>
          <cell r="Q5181">
            <v>1.4820172874999999</v>
          </cell>
          <cell r="R5181">
            <v>1.6590942599999998</v>
          </cell>
          <cell r="S5181">
            <v>0.71906460756524293</v>
          </cell>
          <cell r="T5181">
            <v>164.35715174999999</v>
          </cell>
          <cell r="U5181">
            <v>7.9970079524999997</v>
          </cell>
          <cell r="V5181">
            <v>1.8865880241056543</v>
          </cell>
          <cell r="W5181">
            <v>9.3989837999999999</v>
          </cell>
          <cell r="X5181">
            <v>1.4713499999999999</v>
          </cell>
          <cell r="Y5181">
            <v>2.3187716017904698</v>
          </cell>
          <cell r="Z5181">
            <v>2.0610349499999998</v>
          </cell>
          <cell r="AA5181">
            <v>2.3072951199999996</v>
          </cell>
          <cell r="AB5181">
            <v>228.57077099999998</v>
          </cell>
          <cell r="AC5181">
            <v>11.12140393</v>
          </cell>
          <cell r="AD5181">
            <v>2.6236697012437489</v>
          </cell>
          <cell r="AE5181">
            <v>13.071125599999998</v>
          </cell>
          <cell r="AF5181">
            <v>2.0461999999999998</v>
          </cell>
          <cell r="AG5181">
            <v>20.552330662447218</v>
          </cell>
          <cell r="AH5181">
            <v>1.1753125488716962</v>
          </cell>
          <cell r="AI5181">
            <v>0.78555427499999997</v>
          </cell>
          <cell r="AJ5181">
            <v>0.87941524000000004</v>
          </cell>
          <cell r="AK5181">
            <v>87.118729500000001</v>
          </cell>
          <cell r="AL5181">
            <v>4.2388734850000001</v>
          </cell>
          <cell r="AM5181">
            <v>4.9820012</v>
          </cell>
          <cell r="AN5181">
            <v>0.77990000000000004</v>
          </cell>
          <cell r="AO5181">
            <v>17.486693800876644</v>
          </cell>
          <cell r="AP5181">
            <v>1.00725</v>
          </cell>
          <cell r="AQ5181">
            <v>1.1275999999999999</v>
          </cell>
          <cell r="AR5181">
            <v>111.705</v>
          </cell>
          <cell r="AS5181">
            <v>5.4351500000000001</v>
          </cell>
          <cell r="AT5181">
            <v>6.3879999999999999</v>
          </cell>
        </row>
        <row r="5182">
          <cell r="A5182">
            <v>39427</v>
          </cell>
          <cell r="B5182">
            <v>0.89515850249999995</v>
          </cell>
          <cell r="C5182">
            <v>1.0025792924999999</v>
          </cell>
          <cell r="D5182">
            <v>98.762532749999991</v>
          </cell>
          <cell r="E5182">
            <v>4.8130530900000004</v>
          </cell>
          <cell r="F5182">
            <v>1.1301487962194265</v>
          </cell>
          <cell r="G5182">
            <v>5.6703842550000001</v>
          </cell>
          <cell r="H5182">
            <v>0.88485000000000003</v>
          </cell>
          <cell r="I5182">
            <v>1.1200019769683189</v>
          </cell>
          <cell r="J5182">
            <v>110.32965946720704</v>
          </cell>
          <cell r="K5182">
            <v>5.3767607374091835</v>
          </cell>
          <cell r="L5182">
            <v>6.3345030395887907</v>
          </cell>
          <cell r="M5182">
            <v>98.50845064207229</v>
          </cell>
          <cell r="N5182">
            <v>4.8006707559242754</v>
          </cell>
          <cell r="O5182">
            <v>5.6557963020166806</v>
          </cell>
          <cell r="P5182">
            <v>1.6605639373905181</v>
          </cell>
          <cell r="Q5182">
            <v>1.4864679274999999</v>
          </cell>
          <cell r="R5182">
            <v>1.6648470174999999</v>
          </cell>
          <cell r="S5182">
            <v>0.72064052576080828</v>
          </cell>
          <cell r="T5182">
            <v>164.00150024999999</v>
          </cell>
          <cell r="U5182">
            <v>7.9923823899999995</v>
          </cell>
          <cell r="V5182">
            <v>1.876684334887285</v>
          </cell>
          <cell r="W5182">
            <v>9.4160356049999994</v>
          </cell>
          <cell r="X5182">
            <v>1.4693499999999999</v>
          </cell>
          <cell r="Y5182">
            <v>2.3042888625190709</v>
          </cell>
          <cell r="Z5182">
            <v>2.0627037674999995</v>
          </cell>
          <cell r="AA5182">
            <v>2.3102322974999994</v>
          </cell>
          <cell r="AB5182">
            <v>227.57740424999997</v>
          </cell>
          <cell r="AC5182">
            <v>11.090664629999999</v>
          </cell>
          <cell r="AD5182">
            <v>2.6041892841177594</v>
          </cell>
          <cell r="AE5182">
            <v>13.066203284999999</v>
          </cell>
          <cell r="AF5182">
            <v>2.0389499999999998</v>
          </cell>
          <cell r="AG5182">
            <v>20.519726440416221</v>
          </cell>
          <cell r="AH5182">
            <v>1.1781262639261683</v>
          </cell>
          <cell r="AI5182">
            <v>0.79207136749999996</v>
          </cell>
          <cell r="AJ5182">
            <v>0.88712149749999991</v>
          </cell>
          <cell r="AK5182">
            <v>87.388964250000001</v>
          </cell>
          <cell r="AL5182">
            <v>4.2587782299999999</v>
          </cell>
          <cell r="AM5182">
            <v>5.0173784850000001</v>
          </cell>
          <cell r="AN5182">
            <v>0.78295000000000003</v>
          </cell>
          <cell r="AO5182">
            <v>17.417255746453819</v>
          </cell>
          <cell r="AP5182">
            <v>1.0116499999999999</v>
          </cell>
          <cell r="AQ5182">
            <v>1.1330499999999999</v>
          </cell>
          <cell r="AR5182">
            <v>111.61499999999999</v>
          </cell>
          <cell r="AS5182">
            <v>5.4394</v>
          </cell>
          <cell r="AT5182">
            <v>6.4082999999999997</v>
          </cell>
        </row>
        <row r="5183">
          <cell r="A5183">
            <v>39428</v>
          </cell>
          <cell r="B5183">
            <v>0.89441233750000004</v>
          </cell>
          <cell r="C5183">
            <v>1.0059981</v>
          </cell>
          <cell r="D5183">
            <v>99.356033749999995</v>
          </cell>
          <cell r="E5183">
            <v>4.7936730125000002</v>
          </cell>
          <cell r="F5183">
            <v>1.1217765950706455</v>
          </cell>
          <cell r="G5183">
            <v>5.6844558249999997</v>
          </cell>
          <cell r="H5183">
            <v>0.88524999999999998</v>
          </cell>
          <cell r="I5183">
            <v>1.1247587469688722</v>
          </cell>
          <cell r="J5183">
            <v>111.08526748156578</v>
          </cell>
          <cell r="K5183">
            <v>5.3595783639332897</v>
          </cell>
          <cell r="L5183">
            <v>6.355520364230216</v>
          </cell>
          <cell r="M5183">
            <v>98.763639563533957</v>
          </cell>
          <cell r="N5183">
            <v>4.7650915170714532</v>
          </cell>
          <cell r="O5183">
            <v>5.6505631819781756</v>
          </cell>
          <cell r="P5183">
            <v>1.6581191753741882</v>
          </cell>
          <cell r="Q5183">
            <v>1.4830422475000002</v>
          </cell>
          <cell r="R5183">
            <v>1.6680647400000002</v>
          </cell>
          <cell r="S5183">
            <v>0.71758206839236394</v>
          </cell>
          <cell r="T5183">
            <v>164.74414475</v>
          </cell>
          <cell r="U5183">
            <v>7.9484811425000004</v>
          </cell>
          <cell r="V5183">
            <v>1.8600392827726036</v>
          </cell>
          <cell r="W5183">
            <v>9.4255052050000003</v>
          </cell>
          <cell r="X5183">
            <v>1.4678500000000001</v>
          </cell>
          <cell r="Y5183">
            <v>2.3107031911889298</v>
          </cell>
          <cell r="Z5183">
            <v>2.0667214425</v>
          </cell>
          <cell r="AA5183">
            <v>2.3245630200000003</v>
          </cell>
          <cell r="AB5183">
            <v>229.58230424999999</v>
          </cell>
          <cell r="AC5183">
            <v>11.0767555275</v>
          </cell>
          <cell r="AD5183">
            <v>2.5920927580307924</v>
          </cell>
          <cell r="AE5183">
            <v>13.135090214999998</v>
          </cell>
          <cell r="AF5183">
            <v>2.04555</v>
          </cell>
          <cell r="AG5183">
            <v>20.72649375352028</v>
          </cell>
          <cell r="AH5183">
            <v>1.1858246922927766</v>
          </cell>
          <cell r="AI5183">
            <v>0.79731770250000011</v>
          </cell>
          <cell r="AJ5183">
            <v>0.89679006000000006</v>
          </cell>
          <cell r="AK5183">
            <v>88.570250250000001</v>
          </cell>
          <cell r="AL5183">
            <v>4.2732867074999996</v>
          </cell>
          <cell r="AM5183">
            <v>5.0673688949999995</v>
          </cell>
          <cell r="AN5183">
            <v>0.78915000000000002</v>
          </cell>
          <cell r="AO5183">
            <v>17.478547957578684</v>
          </cell>
          <cell r="AP5183">
            <v>1.0103500000000001</v>
          </cell>
          <cell r="AQ5183">
            <v>1.1364000000000001</v>
          </cell>
          <cell r="AR5183">
            <v>112.235</v>
          </cell>
          <cell r="AS5183">
            <v>5.4150499999999999</v>
          </cell>
          <cell r="AT5183">
            <v>6.4212999999999996</v>
          </cell>
        </row>
        <row r="5184">
          <cell r="A5184">
            <v>39429</v>
          </cell>
          <cell r="B5184">
            <v>0.89256354250000003</v>
          </cell>
          <cell r="C5184">
            <v>1.0006243100000001</v>
          </cell>
          <cell r="D5184">
            <v>98.244627249999994</v>
          </cell>
          <cell r="E5184">
            <v>4.766150025</v>
          </cell>
          <cell r="F5184">
            <v>1.1199821017642546</v>
          </cell>
          <cell r="G5184">
            <v>5.6624367799999993</v>
          </cell>
          <cell r="H5184">
            <v>0.87605</v>
          </cell>
          <cell r="I5184">
            <v>1.1210678706384649</v>
          </cell>
          <cell r="J5184">
            <v>110.07017716052411</v>
          </cell>
          <cell r="K5184">
            <v>5.339843941698974</v>
          </cell>
          <cell r="L5184">
            <v>6.3440153113804776</v>
          </cell>
          <cell r="M5184">
            <v>98.183330414988603</v>
          </cell>
          <cell r="N5184">
            <v>4.763176326387673</v>
          </cell>
          <cell r="O5184">
            <v>5.6589038697250906</v>
          </cell>
          <cell r="P5184">
            <v>1.6668569145596712</v>
          </cell>
          <cell r="Q5184">
            <v>1.4877757125000002</v>
          </cell>
          <cell r="R5184">
            <v>1.6678975500000002</v>
          </cell>
          <cell r="S5184">
            <v>0.71665194346289762</v>
          </cell>
          <cell r="T5184">
            <v>163.75973625</v>
          </cell>
          <cell r="U5184">
            <v>7.9444901250000006</v>
          </cell>
          <cell r="V5184">
            <v>1.8668499105088212</v>
          </cell>
          <cell r="W5184">
            <v>9.4384718999999997</v>
          </cell>
          <cell r="X5184">
            <v>1.46025</v>
          </cell>
          <cell r="Y5184">
            <v>2.3258946407168537</v>
          </cell>
          <cell r="Z5184">
            <v>2.0760087600000001</v>
          </cell>
          <cell r="AA5184">
            <v>2.32734672</v>
          </cell>
          <cell r="AB5184">
            <v>228.50665199999997</v>
          </cell>
          <cell r="AC5184">
            <v>11.0855628</v>
          </cell>
          <cell r="AD5184">
            <v>2.6049603681922782</v>
          </cell>
          <cell r="AE5184">
            <v>13.170231359999999</v>
          </cell>
          <cell r="AF5184">
            <v>2.0375999999999999</v>
          </cell>
          <cell r="AG5184">
            <v>20.612995129124162</v>
          </cell>
          <cell r="AH5184">
            <v>1.1880525686977299</v>
          </cell>
          <cell r="AI5184">
            <v>0.79694447000000002</v>
          </cell>
          <cell r="AJ5184">
            <v>0.89342884000000011</v>
          </cell>
          <cell r="AK5184">
            <v>87.719819000000001</v>
          </cell>
          <cell r="AL5184">
            <v>4.2555591000000002</v>
          </cell>
          <cell r="AM5184">
            <v>5.0558279199999996</v>
          </cell>
          <cell r="AN5184">
            <v>0.78220000000000001</v>
          </cell>
          <cell r="AO5184">
            <v>17.350238257317905</v>
          </cell>
          <cell r="AP5184">
            <v>1.01885</v>
          </cell>
          <cell r="AQ5184">
            <v>1.1422000000000001</v>
          </cell>
          <cell r="AR5184">
            <v>112.145</v>
          </cell>
          <cell r="AS5184">
            <v>5.4405000000000001</v>
          </cell>
          <cell r="AT5184">
            <v>6.4635999999999996</v>
          </cell>
        </row>
        <row r="5185">
          <cell r="A5185">
            <v>39430</v>
          </cell>
          <cell r="B5185">
            <v>0.87886258249999993</v>
          </cell>
          <cell r="C5185">
            <v>0.99555785000000008</v>
          </cell>
          <cell r="D5185">
            <v>97.876374750000011</v>
          </cell>
          <cell r="E5185">
            <v>4.7761736750000008</v>
          </cell>
          <cell r="F5185">
            <v>1.1212180236332945</v>
          </cell>
          <cell r="G5185">
            <v>5.6311618650000002</v>
          </cell>
          <cell r="H5185">
            <v>0.86345000000000005</v>
          </cell>
          <cell r="I5185">
            <v>1.1327798791570469</v>
          </cell>
          <cell r="J5185">
            <v>111.36709731296361</v>
          </cell>
          <cell r="K5185">
            <v>5.4344942771528224</v>
          </cell>
          <cell r="L5185">
            <v>6.4073291742398197</v>
          </cell>
          <cell r="M5185">
            <v>98.313096270598436</v>
          </cell>
          <cell r="N5185">
            <v>4.7974848222029491</v>
          </cell>
          <cell r="O5185">
            <v>5.656287944492628</v>
          </cell>
          <cell r="P5185">
            <v>1.6718397127801263</v>
          </cell>
          <cell r="Q5185">
            <v>1.4693173675</v>
          </cell>
          <cell r="R5185">
            <v>1.6644131500000001</v>
          </cell>
          <cell r="S5185">
            <v>0.71478794781015575</v>
          </cell>
          <cell r="T5185">
            <v>163.63361025000003</v>
          </cell>
          <cell r="U5185">
            <v>7.9849968250000014</v>
          </cell>
          <cell r="V5185">
            <v>1.8744968185949877</v>
          </cell>
          <cell r="W5185">
            <v>9.4144000350000017</v>
          </cell>
          <cell r="X5185">
            <v>1.4435500000000001</v>
          </cell>
          <cell r="Y5185">
            <v>2.3389310324859576</v>
          </cell>
          <cell r="Z5185">
            <v>2.0555989674999999</v>
          </cell>
          <cell r="AA5185">
            <v>2.3285411500000004</v>
          </cell>
          <cell r="AB5185">
            <v>228.92609025000002</v>
          </cell>
          <cell r="AC5185">
            <v>11.171140825000002</v>
          </cell>
          <cell r="AD5185">
            <v>2.6224516296584861</v>
          </cell>
          <cell r="AE5185">
            <v>13.170899235000002</v>
          </cell>
          <cell r="AF5185">
            <v>2.0195500000000002</v>
          </cell>
          <cell r="AG5185">
            <v>20.492633101328753</v>
          </cell>
          <cell r="AH5185">
            <v>1.1790111181415528</v>
          </cell>
          <cell r="AI5185">
            <v>0.78384628499999998</v>
          </cell>
          <cell r="AJ5185">
            <v>0.88792530000000003</v>
          </cell>
          <cell r="AK5185">
            <v>87.2946855</v>
          </cell>
          <cell r="AL5185">
            <v>4.2598081500000005</v>
          </cell>
          <cell r="AM5185">
            <v>5.0223611699999999</v>
          </cell>
          <cell r="AN5185">
            <v>0.77010000000000001</v>
          </cell>
          <cell r="AO5185">
            <v>17.381204287225724</v>
          </cell>
          <cell r="AP5185">
            <v>1.0178499999999999</v>
          </cell>
          <cell r="AQ5185">
            <v>1.153</v>
          </cell>
          <cell r="AR5185">
            <v>113.355</v>
          </cell>
          <cell r="AS5185">
            <v>5.5315000000000003</v>
          </cell>
          <cell r="AT5185">
            <v>6.5217000000000001</v>
          </cell>
        </row>
        <row r="5186">
          <cell r="A5186">
            <v>39433</v>
          </cell>
          <cell r="B5186">
            <v>0.86365354999999988</v>
          </cell>
          <cell r="C5186">
            <v>0.98908486250000016</v>
          </cell>
          <cell r="D5186">
            <v>97.133150749999999</v>
          </cell>
          <cell r="E5186">
            <v>4.7756096125000003</v>
          </cell>
          <cell r="F5186">
            <v>1.13731600583477</v>
          </cell>
          <cell r="G5186">
            <v>5.6296574824999999</v>
          </cell>
          <cell r="H5186">
            <v>0.85765000000000002</v>
          </cell>
          <cell r="I5186">
            <v>1.1452333664349554</v>
          </cell>
          <cell r="J5186">
            <v>112.46772591857001</v>
          </cell>
          <cell r="K5186">
            <v>5.5295431976166833</v>
          </cell>
          <cell r="L5186">
            <v>6.51842105263158</v>
          </cell>
          <cell r="M5186">
            <v>98.205072620854096</v>
          </cell>
          <cell r="N5186">
            <v>4.8283112941686532</v>
          </cell>
          <cell r="O5186">
            <v>5.6917840884456963</v>
          </cell>
          <cell r="P5186">
            <v>1.6763831399755145</v>
          </cell>
          <cell r="Q5186">
            <v>1.44781425</v>
          </cell>
          <cell r="R5186">
            <v>1.6580851875000002</v>
          </cell>
          <cell r="S5186">
            <v>0.71348816435908891</v>
          </cell>
          <cell r="T5186">
            <v>162.83237625000001</v>
          </cell>
          <cell r="U5186">
            <v>8.0057514375000007</v>
          </cell>
          <cell r="V5186">
            <v>1.9065773770057024</v>
          </cell>
          <cell r="W5186">
            <v>9.4374628875000006</v>
          </cell>
          <cell r="X5186">
            <v>1.4377500000000001</v>
          </cell>
          <cell r="Y5186">
            <v>2.349559843759109</v>
          </cell>
          <cell r="Z5186">
            <v>2.0292056999999999</v>
          </cell>
          <cell r="AA5186">
            <v>2.3239140750000002</v>
          </cell>
          <cell r="AB5186">
            <v>228.22015049999999</v>
          </cell>
          <cell r="AC5186">
            <v>11.220580575</v>
          </cell>
          <cell r="AD5186">
            <v>2.672192016973876</v>
          </cell>
          <cell r="AE5186">
            <v>13.227217155</v>
          </cell>
          <cell r="AF5186">
            <v>2.0150999999999999</v>
          </cell>
          <cell r="AG5186">
            <v>20.339424415211241</v>
          </cell>
          <cell r="AH5186">
            <v>1.1788353611996587</v>
          </cell>
          <cell r="AI5186">
            <v>0.75937869999999996</v>
          </cell>
          <cell r="AJ5186">
            <v>0.86966582500000011</v>
          </cell>
          <cell r="AK5186">
            <v>85.40559549999999</v>
          </cell>
          <cell r="AL5186">
            <v>4.1990173249999998</v>
          </cell>
          <cell r="AM5186">
            <v>4.9499501050000001</v>
          </cell>
          <cell r="AN5186">
            <v>0.75409999999999999</v>
          </cell>
          <cell r="AO5186">
            <v>17.253829571682118</v>
          </cell>
          <cell r="AP5186">
            <v>1.0069999999999999</v>
          </cell>
          <cell r="AQ5186">
            <v>1.1532500000000001</v>
          </cell>
          <cell r="AR5186">
            <v>113.255</v>
          </cell>
          <cell r="AS5186">
            <v>5.5682499999999999</v>
          </cell>
          <cell r="AT5186">
            <v>6.5640499999999999</v>
          </cell>
        </row>
        <row r="5187">
          <cell r="A5187">
            <v>39434</v>
          </cell>
          <cell r="B5187">
            <v>0.86946219499999999</v>
          </cell>
          <cell r="C5187">
            <v>0.99149575000000001</v>
          </cell>
          <cell r="D5187">
            <v>97.394562999999991</v>
          </cell>
          <cell r="E5187">
            <v>4.8087758949999992</v>
          </cell>
          <cell r="F5187">
            <v>1.1406032482598607</v>
          </cell>
          <cell r="G5187">
            <v>5.6449874949999996</v>
          </cell>
          <cell r="H5187">
            <v>0.86029999999999995</v>
          </cell>
          <cell r="I5187">
            <v>1.1403552169395934</v>
          </cell>
          <cell r="J5187">
            <v>112.01701875030919</v>
          </cell>
          <cell r="K5187">
            <v>5.530747538712709</v>
          </cell>
          <cell r="L5187">
            <v>6.4925048236283578</v>
          </cell>
          <cell r="M5187">
            <v>98.22993492407808</v>
          </cell>
          <cell r="N5187">
            <v>4.8500216919739687</v>
          </cell>
          <cell r="O5187">
            <v>5.693405639913232</v>
          </cell>
          <cell r="P5187">
            <v>1.6741253051261189</v>
          </cell>
          <cell r="Q5187">
            <v>1.4555886625000001</v>
          </cell>
          <cell r="R5187">
            <v>1.6598881250000002</v>
          </cell>
          <cell r="S5187">
            <v>0.71373705337231774</v>
          </cell>
          <cell r="T5187">
            <v>163.0507025</v>
          </cell>
          <cell r="U5187">
            <v>8.0504934124999998</v>
          </cell>
          <cell r="V5187">
            <v>1.9095127610208817</v>
          </cell>
          <cell r="W5187">
            <v>9.450416412500001</v>
          </cell>
          <cell r="X5187">
            <v>1.44025</v>
          </cell>
          <cell r="Y5187">
            <v>2.3455771242589796</v>
          </cell>
          <cell r="Z5187">
            <v>2.0393906350000002</v>
          </cell>
          <cell r="AA5187">
            <v>2.3256297500000001</v>
          </cell>
          <cell r="AB5187">
            <v>228.446459</v>
          </cell>
          <cell r="AC5187">
            <v>11.279354735</v>
          </cell>
          <cell r="AD5187">
            <v>2.6753728869738151</v>
          </cell>
          <cell r="AE5187">
            <v>13.240753535000001</v>
          </cell>
          <cell r="AF5187">
            <v>2.0179</v>
          </cell>
          <cell r="AG5187">
            <v>20.253504244451801</v>
          </cell>
          <cell r="AH5187">
            <v>1.1738928197651017</v>
          </cell>
          <cell r="AI5187">
            <v>0.76228276250000004</v>
          </cell>
          <cell r="AJ5187">
            <v>0.86927312499999998</v>
          </cell>
          <cell r="AK5187">
            <v>85.388642499999989</v>
          </cell>
          <cell r="AL5187">
            <v>4.2159935124999999</v>
          </cell>
          <cell r="AM5187">
            <v>4.9491245125000001</v>
          </cell>
          <cell r="AN5187">
            <v>0.75424999999999998</v>
          </cell>
          <cell r="AO5187">
            <v>17.253282329901776</v>
          </cell>
          <cell r="AP5187">
            <v>1.01065</v>
          </cell>
          <cell r="AQ5187">
            <v>1.1525000000000001</v>
          </cell>
          <cell r="AR5187">
            <v>113.21</v>
          </cell>
          <cell r="AS5187">
            <v>5.5896499999999998</v>
          </cell>
          <cell r="AT5187">
            <v>6.5616500000000002</v>
          </cell>
        </row>
        <row r="5188">
          <cell r="A5188">
            <v>39435</v>
          </cell>
          <cell r="B5188">
            <v>0.86145540750000005</v>
          </cell>
          <cell r="C5188">
            <v>0.99246331499999996</v>
          </cell>
          <cell r="D5188">
            <v>97.411619250000001</v>
          </cell>
          <cell r="E5188">
            <v>4.8004150349999994</v>
          </cell>
          <cell r="F5188">
            <v>1.1360301407892128</v>
          </cell>
          <cell r="G5188">
            <v>5.6541362924999996</v>
          </cell>
          <cell r="H5188">
            <v>0.85934999999999995</v>
          </cell>
          <cell r="I5188">
            <v>1.1520774103446556</v>
          </cell>
          <cell r="J5188">
            <v>113.0779590004489</v>
          </cell>
          <cell r="K5188">
            <v>5.5724475036161403</v>
          </cell>
          <cell r="L5188">
            <v>6.563469499725672</v>
          </cell>
          <cell r="M5188">
            <v>98.151355095679278</v>
          </cell>
          <cell r="N5188">
            <v>4.8368689929864059</v>
          </cell>
          <cell r="O5188">
            <v>5.6970733396830893</v>
          </cell>
          <cell r="P5188">
            <v>1.6742305230697621</v>
          </cell>
          <cell r="Q5188">
            <v>1.4422749375000001</v>
          </cell>
          <cell r="R5188">
            <v>1.661612375</v>
          </cell>
          <cell r="S5188">
            <v>0.71817206179649085</v>
          </cell>
          <cell r="T5188">
            <v>163.08950625</v>
          </cell>
          <cell r="U5188">
            <v>8.0370013749999991</v>
          </cell>
          <cell r="V5188">
            <v>1.9019763368365392</v>
          </cell>
          <cell r="W5188">
            <v>9.4663275625000001</v>
          </cell>
          <cell r="X5188">
            <v>1.43875</v>
          </cell>
          <cell r="Y5188">
            <v>2.3312387269447843</v>
          </cell>
          <cell r="Z5188">
            <v>2.0082582075000004</v>
          </cell>
          <cell r="AA5188">
            <v>2.3136689150000005</v>
          </cell>
          <cell r="AB5188">
            <v>227.08973925000004</v>
          </cell>
          <cell r="AC5188">
            <v>11.190913435000001</v>
          </cell>
          <cell r="AD5188">
            <v>2.6483574591843482</v>
          </cell>
          <cell r="AE5188">
            <v>13.181141492500002</v>
          </cell>
          <cell r="AF5188">
            <v>2.0033500000000002</v>
          </cell>
          <cell r="AG5188">
            <v>20.292332754515673</v>
          </cell>
          <cell r="AH5188">
            <v>1.1778432179875047</v>
          </cell>
          <cell r="AI5188">
            <v>0.7583033025</v>
          </cell>
          <cell r="AJ5188">
            <v>0.87362410499999998</v>
          </cell>
          <cell r="AK5188">
            <v>85.747389749999996</v>
          </cell>
          <cell r="AL5188">
            <v>4.225605345</v>
          </cell>
          <cell r="AM5188">
            <v>4.9771005974999998</v>
          </cell>
          <cell r="AN5188">
            <v>0.75644999999999996</v>
          </cell>
          <cell r="AO5188">
            <v>17.228381880219771</v>
          </cell>
          <cell r="AP5188">
            <v>1.0024500000000001</v>
          </cell>
          <cell r="AQ5188">
            <v>1.1549</v>
          </cell>
          <cell r="AR5188">
            <v>113.355</v>
          </cell>
          <cell r="AS5188">
            <v>5.5861000000000001</v>
          </cell>
          <cell r="AT5188">
            <v>6.5795500000000002</v>
          </cell>
        </row>
        <row r="5189">
          <cell r="A5189">
            <v>39436</v>
          </cell>
          <cell r="B5189">
            <v>0.85707731249999997</v>
          </cell>
          <cell r="C5189">
            <v>0.99236466000000001</v>
          </cell>
          <cell r="D5189">
            <v>96.898007250000006</v>
          </cell>
          <cell r="E5189">
            <v>4.8061548900000002</v>
          </cell>
          <cell r="F5189">
            <v>1.1340689837452094</v>
          </cell>
          <cell r="G5189">
            <v>5.6540070899999995</v>
          </cell>
          <cell r="H5189">
            <v>0.85814999999999997</v>
          </cell>
          <cell r="I5189">
            <v>1.1578473091364205</v>
          </cell>
          <cell r="J5189">
            <v>113.05632040050062</v>
          </cell>
          <cell r="K5189">
            <v>5.6076095118898621</v>
          </cell>
          <cell r="L5189">
            <v>6.5968460575719643</v>
          </cell>
          <cell r="M5189">
            <v>97.643548945001726</v>
          </cell>
          <cell r="N5189">
            <v>4.8431338637149768</v>
          </cell>
          <cell r="O5189">
            <v>5.6975095122794874</v>
          </cell>
          <cell r="P5189">
            <v>1.6715609159237896</v>
          </cell>
          <cell r="Q5189">
            <v>1.4326569375</v>
          </cell>
          <cell r="R5189">
            <v>1.6587979800000001</v>
          </cell>
          <cell r="S5189">
            <v>0.72393953922632415</v>
          </cell>
          <cell r="T5189">
            <v>161.97092175</v>
          </cell>
          <cell r="U5189">
            <v>8.0337806700000005</v>
          </cell>
          <cell r="V5189">
            <v>1.8956653891899033</v>
          </cell>
          <cell r="W5189">
            <v>9.4510172699999995</v>
          </cell>
          <cell r="X5189">
            <v>1.43445</v>
          </cell>
          <cell r="Y5189">
            <v>2.3089786167919359</v>
          </cell>
          <cell r="Z5189">
            <v>1.9789731875000001</v>
          </cell>
          <cell r="AA5189">
            <v>2.2913487800000003</v>
          </cell>
          <cell r="AB5189">
            <v>223.73542675000002</v>
          </cell>
          <cell r="AC5189">
            <v>11.097308869999999</v>
          </cell>
          <cell r="AD5189">
            <v>2.6185410334346502</v>
          </cell>
          <cell r="AE5189">
            <v>13.05498147</v>
          </cell>
          <cell r="AF5189">
            <v>1.9814499999999999</v>
          </cell>
          <cell r="AG5189">
            <v>20.161232725065172</v>
          </cell>
          <cell r="AH5189">
            <v>1.1764096703924578</v>
          </cell>
          <cell r="AI5189">
            <v>0.75575412500000005</v>
          </cell>
          <cell r="AJ5189">
            <v>0.87504788000000011</v>
          </cell>
          <cell r="AK5189">
            <v>85.442780500000012</v>
          </cell>
          <cell r="AL5189">
            <v>4.2379740200000002</v>
          </cell>
          <cell r="AM5189">
            <v>4.9855936199999995</v>
          </cell>
          <cell r="AN5189">
            <v>0.75670000000000004</v>
          </cell>
          <cell r="AO5189">
            <v>17.137935221443101</v>
          </cell>
          <cell r="AP5189">
            <v>0.99875000000000003</v>
          </cell>
          <cell r="AQ5189">
            <v>1.1564000000000001</v>
          </cell>
          <cell r="AR5189">
            <v>112.91500000000001</v>
          </cell>
          <cell r="AS5189">
            <v>5.6006</v>
          </cell>
          <cell r="AT5189">
            <v>6.5885999999999996</v>
          </cell>
        </row>
        <row r="5190">
          <cell r="A5190">
            <v>39437</v>
          </cell>
          <cell r="B5190">
            <v>0.86330801749999997</v>
          </cell>
          <cell r="C5190">
            <v>1.0052728725</v>
          </cell>
          <cell r="D5190">
            <v>99.023311749999991</v>
          </cell>
          <cell r="E5190">
            <v>4.8602315774999996</v>
          </cell>
          <cell r="F5190">
            <v>1.132334744382937</v>
          </cell>
          <cell r="G5190">
            <v>5.720496869999999</v>
          </cell>
          <cell r="H5190">
            <v>0.86934999999999996</v>
          </cell>
          <cell r="I5190">
            <v>1.1644428780021148</v>
          </cell>
          <cell r="J5190">
            <v>114.7021801520568</v>
          </cell>
          <cell r="K5190">
            <v>5.6297769498011183</v>
          </cell>
          <cell r="L5190">
            <v>6.6262524545591859</v>
          </cell>
          <cell r="M5190">
            <v>98.503913175076747</v>
          </cell>
          <cell r="N5190">
            <v>4.8347386172006743</v>
          </cell>
          <cell r="O5190">
            <v>5.6904916331560509</v>
          </cell>
          <cell r="P5190">
            <v>1.6531316500833957</v>
          </cell>
          <cell r="Q5190">
            <v>1.4271618074999999</v>
          </cell>
          <cell r="R5190">
            <v>1.6618484025</v>
          </cell>
          <cell r="S5190">
            <v>0.72435170484614797</v>
          </cell>
          <cell r="T5190">
            <v>163.69857074999999</v>
          </cell>
          <cell r="U5190">
            <v>8.0346026474999999</v>
          </cell>
          <cell r="V5190">
            <v>1.8718984044285247</v>
          </cell>
          <cell r="W5190">
            <v>9.4567344299999991</v>
          </cell>
          <cell r="X5190">
            <v>1.4371499999999999</v>
          </cell>
          <cell r="Y5190">
            <v>2.282222350031633</v>
          </cell>
          <cell r="Z5190">
            <v>1.9702608525</v>
          </cell>
          <cell r="AA5190">
            <v>2.2942562175000001</v>
          </cell>
          <cell r="AB5190">
            <v>225.99321525000002</v>
          </cell>
          <cell r="AC5190">
            <v>11.0921291325</v>
          </cell>
          <cell r="AD5190">
            <v>2.5842396613480951</v>
          </cell>
          <cell r="AE5190">
            <v>13.05544581</v>
          </cell>
          <cell r="AF5190">
            <v>1.9840500000000001</v>
          </cell>
          <cell r="AG5190">
            <v>20.374196202588251</v>
          </cell>
          <cell r="AH5190">
            <v>1.1770008854068845</v>
          </cell>
          <cell r="AI5190">
            <v>0.76241413750000009</v>
          </cell>
          <cell r="AJ5190">
            <v>0.88778771249999999</v>
          </cell>
          <cell r="AK5190">
            <v>87.450563750000001</v>
          </cell>
          <cell r="AL5190">
            <v>4.2922215375000006</v>
          </cell>
          <cell r="AM5190">
            <v>5.0519485499999996</v>
          </cell>
          <cell r="AN5190">
            <v>0.76775000000000004</v>
          </cell>
          <cell r="AO5190">
            <v>17.310264125710464</v>
          </cell>
          <cell r="AP5190">
            <v>0.99304999999999999</v>
          </cell>
          <cell r="AQ5190">
            <v>1.15635</v>
          </cell>
          <cell r="AR5190">
            <v>113.905</v>
          </cell>
          <cell r="AS5190">
            <v>5.5906500000000001</v>
          </cell>
          <cell r="AT5190">
            <v>6.5801999999999996</v>
          </cell>
        </row>
        <row r="5191">
          <cell r="A5191">
            <v>39440</v>
          </cell>
          <cell r="B5191">
            <v>0.86078331499999994</v>
          </cell>
          <cell r="C5191">
            <v>1.0087045849999998</v>
          </cell>
          <cell r="D5191">
            <v>99.637781250000003</v>
          </cell>
          <cell r="E5191">
            <v>4.8431148674999998</v>
          </cell>
          <cell r="F5191">
            <v>1.1359368887729822</v>
          </cell>
          <cell r="G5191">
            <v>5.7383957225</v>
          </cell>
          <cell r="H5191">
            <v>0.87114999999999998</v>
          </cell>
          <cell r="I5191">
            <v>1.1718449549640724</v>
          </cell>
          <cell r="J5191">
            <v>115.75245420503998</v>
          </cell>
          <cell r="K5191">
            <v>5.6264042101001923</v>
          </cell>
          <cell r="L5191">
            <v>6.666481125392167</v>
          </cell>
          <cell r="M5191">
            <v>98.777960100181375</v>
          </cell>
          <cell r="N5191">
            <v>4.8013213576301927</v>
          </cell>
          <cell r="O5191">
            <v>5.6888764141981181</v>
          </cell>
          <cell r="P5191">
            <v>1.6533891981863056</v>
          </cell>
          <cell r="Q5191">
            <v>1.423209835</v>
          </cell>
          <cell r="R5191">
            <v>1.6677812649999999</v>
          </cell>
          <cell r="S5191">
            <v>0.72870079935242338</v>
          </cell>
          <cell r="T5191">
            <v>164.74003125000002</v>
          </cell>
          <cell r="U5191">
            <v>8.0075538075000008</v>
          </cell>
          <cell r="V5191">
            <v>1.8781457817186074</v>
          </cell>
          <cell r="W5191">
            <v>9.4878015025</v>
          </cell>
          <cell r="X5191">
            <v>1.44035</v>
          </cell>
          <cell r="Y5191">
            <v>2.2689548298226483</v>
          </cell>
          <cell r="Z5191">
            <v>1.95307846</v>
          </cell>
          <cell r="AA5191">
            <v>2.2887051399999998</v>
          </cell>
          <cell r="AB5191">
            <v>226.07362499999999</v>
          </cell>
          <cell r="AC5191">
            <v>10.98880887</v>
          </cell>
          <cell r="AD5191">
            <v>2.5773894901551699</v>
          </cell>
          <cell r="AE5191">
            <v>13.020160690000001</v>
          </cell>
          <cell r="AF5191">
            <v>1.9765999999999999</v>
          </cell>
          <cell r="AG5191">
            <v>20.573078272131237</v>
          </cell>
          <cell r="AH5191">
            <v>1.1848564156526276</v>
          </cell>
          <cell r="AI5191">
            <v>0.75777389000000006</v>
          </cell>
          <cell r="AJ5191">
            <v>0.88799350999999993</v>
          </cell>
          <cell r="AK5191">
            <v>87.714187500000008</v>
          </cell>
          <cell r="AL5191">
            <v>4.2635422050000003</v>
          </cell>
          <cell r="AM5191">
            <v>5.0516853350000002</v>
          </cell>
          <cell r="AN5191">
            <v>0.76690000000000003</v>
          </cell>
          <cell r="AO5191">
            <v>17.363351373507509</v>
          </cell>
          <cell r="AP5191">
            <v>0.98809999999999998</v>
          </cell>
          <cell r="AQ5191">
            <v>1.1578999999999999</v>
          </cell>
          <cell r="AR5191">
            <v>114.375</v>
          </cell>
          <cell r="AS5191">
            <v>5.55945</v>
          </cell>
          <cell r="AT5191">
            <v>6.5871500000000003</v>
          </cell>
        </row>
        <row r="5192">
          <cell r="A5192">
            <v>39442</v>
          </cell>
          <cell r="B5192">
            <v>0.85886887499999998</v>
          </cell>
          <cell r="C5192">
            <v>1.0048307250000001</v>
          </cell>
          <cell r="D5192">
            <v>99.661982500000008</v>
          </cell>
          <cell r="E5192">
            <v>4.823335975</v>
          </cell>
          <cell r="F5192">
            <v>1.1349314623530178</v>
          </cell>
          <cell r="G5192">
            <v>5.6880573000000005</v>
          </cell>
          <cell r="H5192">
            <v>0.87350000000000005</v>
          </cell>
          <cell r="I5192">
            <v>1.1699466056445462</v>
          </cell>
          <cell r="J5192">
            <v>116.03864734299518</v>
          </cell>
          <cell r="K5192">
            <v>5.6159166031019581</v>
          </cell>
          <cell r="L5192">
            <v>6.6227307398932114</v>
          </cell>
          <cell r="M5192">
            <v>99.182857391228751</v>
          </cell>
          <cell r="N5192">
            <v>4.8001477811100965</v>
          </cell>
          <cell r="O5192">
            <v>5.6607119572304079</v>
          </cell>
          <cell r="P5192">
            <v>1.6602747567258156</v>
          </cell>
          <cell r="Q5192">
            <v>1.4259583124999999</v>
          </cell>
          <cell r="R5192">
            <v>1.6682950875</v>
          </cell>
          <cell r="S5192">
            <v>0.73128608526838623</v>
          </cell>
          <cell r="T5192">
            <v>165.46627375</v>
          </cell>
          <cell r="U5192">
            <v>8.0080629625000004</v>
          </cell>
          <cell r="V5192">
            <v>1.8842980575586308</v>
          </cell>
          <cell r="W5192">
            <v>9.4437379500000009</v>
          </cell>
          <cell r="X5192">
            <v>1.45025</v>
          </cell>
          <cell r="Y5192">
            <v>2.2703491700057241</v>
          </cell>
          <cell r="Z5192">
            <v>1.9499322374999999</v>
          </cell>
          <cell r="AA5192">
            <v>2.2813166025</v>
          </cell>
          <cell r="AB5192">
            <v>226.26749924999999</v>
          </cell>
          <cell r="AC5192">
            <v>10.9506568275</v>
          </cell>
          <cell r="AD5192">
            <v>2.5766907035665563</v>
          </cell>
          <cell r="AE5192">
            <v>12.91387617</v>
          </cell>
          <cell r="AF5192">
            <v>1.98315</v>
          </cell>
          <cell r="AG5192">
            <v>20.662459139599953</v>
          </cell>
          <cell r="AH5192">
            <v>1.1792786837744598</v>
          </cell>
          <cell r="AI5192">
            <v>0.75675836249999995</v>
          </cell>
          <cell r="AJ5192">
            <v>0.88536687749999987</v>
          </cell>
          <cell r="AK5192">
            <v>87.813216749999995</v>
          </cell>
          <cell r="AL5192">
            <v>4.2498918524999993</v>
          </cell>
          <cell r="AM5192">
            <v>5.01180687</v>
          </cell>
          <cell r="AN5192">
            <v>0.76964999999999995</v>
          </cell>
          <cell r="AO5192">
            <v>17.521269080745721</v>
          </cell>
          <cell r="AP5192">
            <v>0.98324999999999996</v>
          </cell>
          <cell r="AQ5192">
            <v>1.15035</v>
          </cell>
          <cell r="AR5192">
            <v>114.095</v>
          </cell>
          <cell r="AS5192">
            <v>5.5218499999999997</v>
          </cell>
          <cell r="AT5192">
            <v>6.5118</v>
          </cell>
        </row>
        <row r="5193">
          <cell r="A5193">
            <v>39443</v>
          </cell>
          <cell r="B5193">
            <v>0.86018985000000003</v>
          </cell>
          <cell r="C5193">
            <v>1.0026779749999999</v>
          </cell>
          <cell r="D5193">
            <v>100.09242750000001</v>
          </cell>
          <cell r="E5193">
            <v>4.7976409325000002</v>
          </cell>
          <cell r="F5193">
            <v>1.1381011097410605</v>
          </cell>
          <cell r="G5193">
            <v>5.699963425</v>
          </cell>
          <cell r="H5193">
            <v>0.87685000000000002</v>
          </cell>
          <cell r="I5193">
            <v>1.1656472986748216</v>
          </cell>
          <cell r="J5193">
            <v>116.36085626911316</v>
          </cell>
          <cell r="K5193">
            <v>5.5774209989806316</v>
          </cell>
          <cell r="L5193">
            <v>6.626401630988787</v>
          </cell>
          <cell r="M5193">
            <v>99.82509838216005</v>
          </cell>
          <cell r="N5193">
            <v>4.7848272846523834</v>
          </cell>
          <cell r="O5193">
            <v>5.6847398338434632</v>
          </cell>
          <cell r="P5193">
            <v>1.6614586303244567</v>
          </cell>
          <cell r="Q5193">
            <v>1.4291698499999999</v>
          </cell>
          <cell r="R5193">
            <v>1.6659079749999999</v>
          </cell>
          <cell r="S5193">
            <v>0.73267451217058943</v>
          </cell>
          <cell r="T5193">
            <v>166.29942750000001</v>
          </cell>
          <cell r="U5193">
            <v>7.9710819324999997</v>
          </cell>
          <cell r="V5193">
            <v>1.8909079109611266</v>
          </cell>
          <cell r="W5193">
            <v>9.4702534249999992</v>
          </cell>
          <cell r="X5193">
            <v>1.45685</v>
          </cell>
          <cell r="Y5193">
            <v>2.2676626560985342</v>
          </cell>
          <cell r="Z5193">
            <v>1.9506203999999998</v>
          </cell>
          <cell r="AA5193">
            <v>2.2737354000000001</v>
          </cell>
          <cell r="AB5193">
            <v>226.97586000000001</v>
          </cell>
          <cell r="AC5193">
            <v>10.879431179999999</v>
          </cell>
          <cell r="AD5193">
            <v>2.5808293854241029</v>
          </cell>
          <cell r="AE5193">
            <v>12.925594199999999</v>
          </cell>
          <cell r="AF5193">
            <v>1.9883999999999999</v>
          </cell>
          <cell r="AG5193">
            <v>20.862842573723604</v>
          </cell>
          <cell r="AH5193">
            <v>1.1880762869074926</v>
          </cell>
          <cell r="AI5193">
            <v>0.75581144999999994</v>
          </cell>
          <cell r="AJ5193">
            <v>0.88100957499999988</v>
          </cell>
          <cell r="AK5193">
            <v>87.946867499999996</v>
          </cell>
          <cell r="AL5193">
            <v>4.2154786524999999</v>
          </cell>
          <cell r="AM5193">
            <v>5.0083102249999998</v>
          </cell>
          <cell r="AN5193">
            <v>0.77044999999999997</v>
          </cell>
          <cell r="AO5193">
            <v>17.560187677870935</v>
          </cell>
          <cell r="AP5193">
            <v>0.98099999999999998</v>
          </cell>
          <cell r="AQ5193">
            <v>1.1435</v>
          </cell>
          <cell r="AR5193">
            <v>114.15</v>
          </cell>
          <cell r="AS5193">
            <v>5.4714499999999999</v>
          </cell>
          <cell r="AT5193">
            <v>6.5004999999999997</v>
          </cell>
        </row>
        <row r="5194">
          <cell r="A5194">
            <v>39444</v>
          </cell>
          <cell r="B5194">
            <v>0.85600988000000011</v>
          </cell>
          <cell r="C5194">
            <v>0.98979430000000002</v>
          </cell>
          <cell r="D5194">
            <v>99.167920499999994</v>
          </cell>
          <cell r="E5194">
            <v>4.7479880250000006</v>
          </cell>
          <cell r="F5194">
            <v>1.1330533117932149</v>
          </cell>
          <cell r="G5194">
            <v>5.6356467750000006</v>
          </cell>
          <cell r="H5194">
            <v>0.87670000000000003</v>
          </cell>
          <cell r="I5194">
            <v>1.1562884063908234</v>
          </cell>
          <cell r="J5194">
            <v>115.84903727980335</v>
          </cell>
          <cell r="K5194">
            <v>5.5466509627201965</v>
          </cell>
          <cell r="L5194">
            <v>6.5836235149528877</v>
          </cell>
          <cell r="M5194">
            <v>100.19043401240035</v>
          </cell>
          <cell r="N5194">
            <v>4.7969441984056687</v>
          </cell>
          <cell r="O5194">
            <v>5.6937555358724534</v>
          </cell>
          <cell r="P5194">
            <v>1.6772556176571232</v>
          </cell>
          <cell r="Q5194">
            <v>1.43574738</v>
          </cell>
          <cell r="R5194">
            <v>1.66013805</v>
          </cell>
          <cell r="S5194">
            <v>0.73784434743338856</v>
          </cell>
          <cell r="T5194">
            <v>166.32995174999999</v>
          </cell>
          <cell r="U5194">
            <v>7.9635895875000005</v>
          </cell>
          <cell r="V5194">
            <v>1.9004200323101776</v>
          </cell>
          <cell r="W5194">
            <v>9.4524202124999999</v>
          </cell>
          <cell r="X5194">
            <v>1.47045</v>
          </cell>
          <cell r="Y5194">
            <v>2.2731835291433784</v>
          </cell>
          <cell r="Z5194">
            <v>1.9458675599999999</v>
          </cell>
          <cell r="AA5194">
            <v>2.2499840999999998</v>
          </cell>
          <cell r="AB5194">
            <v>225.42688349999997</v>
          </cell>
          <cell r="AC5194">
            <v>10.793048174999999</v>
          </cell>
          <cell r="AD5194">
            <v>2.5756381260096926</v>
          </cell>
          <cell r="AE5194">
            <v>12.810859425</v>
          </cell>
          <cell r="AF5194">
            <v>1.9928999999999999</v>
          </cell>
          <cell r="AG5194">
            <v>20.88630383603379</v>
          </cell>
          <cell r="AH5194">
            <v>1.1869547154133777</v>
          </cell>
          <cell r="AI5194">
            <v>0.75548950000000004</v>
          </cell>
          <cell r="AJ5194">
            <v>0.87356375000000008</v>
          </cell>
          <cell r="AK5194">
            <v>87.522731250000007</v>
          </cell>
          <cell r="AL5194">
            <v>4.1904365625000004</v>
          </cell>
          <cell r="AM5194">
            <v>4.9738584375000006</v>
          </cell>
          <cell r="AN5194">
            <v>0.77375000000000005</v>
          </cell>
          <cell r="AO5194">
            <v>17.596546493991365</v>
          </cell>
          <cell r="AP5194">
            <v>0.97640000000000005</v>
          </cell>
          <cell r="AQ5194">
            <v>1.129</v>
          </cell>
          <cell r="AR5194">
            <v>113.11499999999999</v>
          </cell>
          <cell r="AS5194">
            <v>5.4157500000000001</v>
          </cell>
          <cell r="AT5194">
            <v>6.4282500000000002</v>
          </cell>
        </row>
        <row r="5195">
          <cell r="A5195">
            <v>39447</v>
          </cell>
          <cell r="B5195">
            <v>0.86659144749999995</v>
          </cell>
          <cell r="C5195">
            <v>0.99408430749999999</v>
          </cell>
          <cell r="D5195">
            <v>98.091355750000005</v>
          </cell>
          <cell r="E5195">
            <v>4.7676797925000001</v>
          </cell>
          <cell r="F5195">
            <v>1.1409914885322592</v>
          </cell>
          <cell r="G5195">
            <v>5.6750127599999995</v>
          </cell>
          <cell r="H5195">
            <v>0.87805</v>
          </cell>
          <cell r="I5195">
            <v>1.1471199148893054</v>
          </cell>
          <cell r="J5195">
            <v>113.19215765742946</v>
          </cell>
          <cell r="K5195">
            <v>5.5016464866507926</v>
          </cell>
          <cell r="L5195">
            <v>6.5486600131718928</v>
          </cell>
          <cell r="M5195">
            <v>98.675087223424455</v>
          </cell>
          <cell r="N5195">
            <v>4.7960517599258052</v>
          </cell>
          <cell r="O5195">
            <v>5.7087841717086958</v>
          </cell>
          <cell r="P5195">
            <v>1.665110187346962</v>
          </cell>
          <cell r="Q5195">
            <v>1.4429702475000001</v>
          </cell>
          <cell r="R5195">
            <v>1.6552599075000001</v>
          </cell>
          <cell r="S5195">
            <v>0.73447704209786002</v>
          </cell>
          <cell r="T5195">
            <v>163.33291575000001</v>
          </cell>
          <cell r="U5195">
            <v>7.9387121925000006</v>
          </cell>
          <cell r="V5195">
            <v>1.8998765512312392</v>
          </cell>
          <cell r="W5195">
            <v>9.4495215599999991</v>
          </cell>
          <cell r="X5195">
            <v>1.4620500000000001</v>
          </cell>
          <cell r="Y5195">
            <v>2.2670690735151755</v>
          </cell>
          <cell r="Z5195">
            <v>1.96462267</v>
          </cell>
          <cell r="AA5195">
            <v>2.2536577900000001</v>
          </cell>
          <cell r="AB5195">
            <v>222.37987899999999</v>
          </cell>
          <cell r="AC5195">
            <v>10.808659409999999</v>
          </cell>
          <cell r="AD5195">
            <v>2.5867065167955299</v>
          </cell>
          <cell r="AE5195">
            <v>12.865645919999999</v>
          </cell>
          <cell r="AF5195">
            <v>1.9905999999999999</v>
          </cell>
          <cell r="AG5195">
            <v>20.574233174028748</v>
          </cell>
          <cell r="AH5195">
            <v>1.1903091245614519</v>
          </cell>
          <cell r="AI5195">
            <v>0.7595073725</v>
          </cell>
          <cell r="AJ5195">
            <v>0.87124603249999999</v>
          </cell>
          <cell r="AK5195">
            <v>85.970278249999993</v>
          </cell>
          <cell r="AL5195">
            <v>4.1785410674999994</v>
          </cell>
          <cell r="AM5195">
            <v>4.9737555599999999</v>
          </cell>
          <cell r="AN5195">
            <v>0.76954999999999996</v>
          </cell>
          <cell r="AO5195">
            <v>17.28478153236787</v>
          </cell>
          <cell r="AP5195">
            <v>0.98694999999999999</v>
          </cell>
          <cell r="AQ5195">
            <v>1.13215</v>
          </cell>
          <cell r="AR5195">
            <v>111.715</v>
          </cell>
          <cell r="AS5195">
            <v>5.4298500000000001</v>
          </cell>
          <cell r="AT5195">
            <v>6.4631999999999996</v>
          </cell>
        </row>
        <row r="5196">
          <cell r="A5196">
            <v>39449</v>
          </cell>
          <cell r="B5196">
            <v>0.87632134750000001</v>
          </cell>
          <cell r="C5196">
            <v>0.98396369249999993</v>
          </cell>
          <cell r="D5196">
            <v>96.600863249999989</v>
          </cell>
          <cell r="E5196">
            <v>4.7644719874999995</v>
          </cell>
          <cell r="F5196">
            <v>1.1400906735751295</v>
          </cell>
          <cell r="G5196">
            <v>5.6384609374999997</v>
          </cell>
          <cell r="H5196">
            <v>0.88014999999999999</v>
          </cell>
          <cell r="I5196">
            <v>1.1228343293325969</v>
          </cell>
          <cell r="J5196">
            <v>110.23452016270777</v>
          </cell>
          <cell r="K5196">
            <v>5.4369005172500371</v>
          </cell>
          <cell r="L5196">
            <v>6.4342389393863302</v>
          </cell>
          <cell r="M5196">
            <v>98.175231450422643</v>
          </cell>
          <cell r="N5196">
            <v>4.8421217406860766</v>
          </cell>
          <cell r="O5196">
            <v>5.7303546670244643</v>
          </cell>
          <cell r="P5196">
            <v>1.6730670908367893</v>
          </cell>
          <cell r="Q5196">
            <v>1.4661444075000001</v>
          </cell>
          <cell r="R5196">
            <v>1.6462372725000001</v>
          </cell>
          <cell r="S5196">
            <v>0.74388118511782986</v>
          </cell>
          <cell r="T5196">
            <v>161.61972524999999</v>
          </cell>
          <cell r="U5196">
            <v>7.9712812875000001</v>
          </cell>
          <cell r="V5196">
            <v>1.9074481865284973</v>
          </cell>
          <cell r="W5196">
            <v>9.4335234374999999</v>
          </cell>
          <cell r="X5196">
            <v>1.47255</v>
          </cell>
          <cell r="Y5196">
            <v>2.2491052661478155</v>
          </cell>
          <cell r="Z5196">
            <v>1.9709389575</v>
          </cell>
          <cell r="AA5196">
            <v>2.2130379224999999</v>
          </cell>
          <cell r="AB5196">
            <v>217.26551024999998</v>
          </cell>
          <cell r="AC5196">
            <v>10.715799037499998</v>
          </cell>
          <cell r="AD5196">
            <v>2.564183937823834</v>
          </cell>
          <cell r="AE5196">
            <v>12.6814921875</v>
          </cell>
          <cell r="AF5196">
            <v>1.9795499999999999</v>
          </cell>
          <cell r="AG5196">
            <v>20.275250542649978</v>
          </cell>
          <cell r="AH5196">
            <v>1.1834387844640466</v>
          </cell>
          <cell r="AI5196">
            <v>0.76864180000000004</v>
          </cell>
          <cell r="AJ5196">
            <v>0.86305739999999997</v>
          </cell>
          <cell r="AK5196">
            <v>84.730859999999993</v>
          </cell>
          <cell r="AL5196">
            <v>4.1790289999999999</v>
          </cell>
          <cell r="AM5196">
            <v>4.9456249999999997</v>
          </cell>
          <cell r="AN5196">
            <v>0.77200000000000002</v>
          </cell>
          <cell r="AO5196">
            <v>17.13248780487805</v>
          </cell>
          <cell r="AP5196">
            <v>0.99565000000000003</v>
          </cell>
          <cell r="AQ5196">
            <v>1.11795</v>
          </cell>
          <cell r="AR5196">
            <v>109.755</v>
          </cell>
          <cell r="AS5196">
            <v>5.4132499999999997</v>
          </cell>
          <cell r="AT5196">
            <v>6.40625</v>
          </cell>
        </row>
        <row r="5197">
          <cell r="A5197">
            <v>39450</v>
          </cell>
          <cell r="B5197">
            <v>0.8754787275</v>
          </cell>
          <cell r="C5197">
            <v>0.98317703249999988</v>
          </cell>
          <cell r="D5197">
            <v>96.597705750000003</v>
          </cell>
          <cell r="E5197">
            <v>4.7250977475000004</v>
          </cell>
          <cell r="F5197">
            <v>1.1369554008765146</v>
          </cell>
          <cell r="G5197">
            <v>5.6205108049999994</v>
          </cell>
          <cell r="H5197">
            <v>0.88205</v>
          </cell>
          <cell r="I5197">
            <v>1.1230164727217771</v>
          </cell>
          <cell r="J5197">
            <v>110.33701072993803</v>
          </cell>
          <cell r="K5197">
            <v>5.3971588333081462</v>
          </cell>
          <cell r="L5197">
            <v>6.4199284670797434</v>
          </cell>
          <cell r="M5197">
            <v>98.250571928408021</v>
          </cell>
          <cell r="N5197">
            <v>4.8059480554434133</v>
          </cell>
          <cell r="O5197">
            <v>5.7166823666621811</v>
          </cell>
          <cell r="P5197">
            <v>1.6691230655858511</v>
          </cell>
          <cell r="Q5197">
            <v>1.4612817375000002</v>
          </cell>
          <cell r="R5197">
            <v>1.6410434624999999</v>
          </cell>
          <cell r="S5197">
            <v>0.74678536102868454</v>
          </cell>
          <cell r="T5197">
            <v>161.23345875000001</v>
          </cell>
          <cell r="U5197">
            <v>7.8867696375000005</v>
          </cell>
          <cell r="V5197">
            <v>1.8977184841453982</v>
          </cell>
          <cell r="W5197">
            <v>9.3813242250000002</v>
          </cell>
          <cell r="X5197">
            <v>1.4722500000000001</v>
          </cell>
          <cell r="Y5197">
            <v>2.2350773765659544</v>
          </cell>
          <cell r="Z5197">
            <v>1.9567626975000001</v>
          </cell>
          <cell r="AA5197">
            <v>2.1974767424999997</v>
          </cell>
          <cell r="AB5197">
            <v>215.90334675</v>
          </cell>
          <cell r="AC5197">
            <v>10.5609590775</v>
          </cell>
          <cell r="AD5197">
            <v>2.5411832946635728</v>
          </cell>
          <cell r="AE5197">
            <v>12.562276545</v>
          </cell>
          <cell r="AF5197">
            <v>1.9714499999999999</v>
          </cell>
          <cell r="AG5197">
            <v>20.443535967294821</v>
          </cell>
          <cell r="AH5197">
            <v>1.1895014887202604</v>
          </cell>
          <cell r="AI5197">
            <v>0.77002029000000005</v>
          </cell>
          <cell r="AJ5197">
            <v>0.86474547000000002</v>
          </cell>
          <cell r="AK5197">
            <v>84.961736999999999</v>
          </cell>
          <cell r="AL5197">
            <v>4.1559218100000006</v>
          </cell>
          <cell r="AM5197">
            <v>4.9434751800000001</v>
          </cell>
          <cell r="AN5197">
            <v>0.77580000000000005</v>
          </cell>
          <cell r="AO5197">
            <v>17.18664176645062</v>
          </cell>
          <cell r="AP5197">
            <v>0.99255000000000004</v>
          </cell>
          <cell r="AQ5197">
            <v>1.1146499999999999</v>
          </cell>
          <cell r="AR5197">
            <v>109.515</v>
          </cell>
          <cell r="AS5197">
            <v>5.3569500000000003</v>
          </cell>
          <cell r="AT5197">
            <v>6.3720999999999997</v>
          </cell>
        </row>
        <row r="5198">
          <cell r="A5198">
            <v>39451</v>
          </cell>
          <cell r="B5198">
            <v>0.87599735999999995</v>
          </cell>
          <cell r="C5198">
            <v>0.96736360500000007</v>
          </cell>
          <cell r="D5198">
            <v>94.573458000000002</v>
          </cell>
          <cell r="E5198">
            <v>4.6603339200000002</v>
          </cell>
          <cell r="F5198">
            <v>1.1363370392042129</v>
          </cell>
          <cell r="G5198">
            <v>5.5474298100000006</v>
          </cell>
          <cell r="H5198">
            <v>0.87390000000000001</v>
          </cell>
          <cell r="I5198">
            <v>1.1042996807661614</v>
          </cell>
          <cell r="J5198">
            <v>107.9608938547486</v>
          </cell>
          <cell r="K5198">
            <v>5.3200319233838789</v>
          </cell>
          <cell r="L5198">
            <v>6.3327015163607348</v>
          </cell>
          <cell r="M5198">
            <v>97.764126654320421</v>
          </cell>
          <cell r="N5198">
            <v>4.8175617688242465</v>
          </cell>
          <cell r="O5198">
            <v>5.7345860246623603</v>
          </cell>
          <cell r="P5198">
            <v>1.6906396612884769</v>
          </cell>
          <cell r="Q5198">
            <v>1.4809958799999998</v>
          </cell>
          <cell r="R5198">
            <v>1.6354632775</v>
          </cell>
          <cell r="S5198">
            <v>0.74837909026441085</v>
          </cell>
          <cell r="T5198">
            <v>159.88963899999999</v>
          </cell>
          <cell r="U5198">
            <v>7.8789453599999995</v>
          </cell>
          <cell r="V5198">
            <v>1.9211364670697613</v>
          </cell>
          <cell r="W5198">
            <v>9.3787048550000005</v>
          </cell>
          <cell r="X5198">
            <v>1.4774499999999999</v>
          </cell>
          <cell r="Y5198">
            <v>2.2590685433115918</v>
          </cell>
          <cell r="Z5198">
            <v>1.9789380799999998</v>
          </cell>
          <cell r="AA5198">
            <v>2.1853406900000003</v>
          </cell>
          <cell r="AB5198">
            <v>213.64792399999999</v>
          </cell>
          <cell r="AC5198">
            <v>10.528013759999999</v>
          </cell>
          <cell r="AD5198">
            <v>2.5670632598660683</v>
          </cell>
          <cell r="AE5198">
            <v>12.532024180000001</v>
          </cell>
          <cell r="AF5198">
            <v>1.9742</v>
          </cell>
          <cell r="AG5198">
            <v>20.293279327932794</v>
          </cell>
          <cell r="AH5198">
            <v>1.1903502850285028</v>
          </cell>
          <cell r="AI5198">
            <v>0.77089571999999995</v>
          </cell>
          <cell r="AJ5198">
            <v>0.85129989750000012</v>
          </cell>
          <cell r="AK5198">
            <v>83.226590999999999</v>
          </cell>
          <cell r="AL5198">
            <v>4.10118984</v>
          </cell>
          <cell r="AM5198">
            <v>4.8818524950000004</v>
          </cell>
          <cell r="AN5198">
            <v>0.76905000000000001</v>
          </cell>
          <cell r="AO5198">
            <v>17.048157658438225</v>
          </cell>
          <cell r="AP5198">
            <v>1.0024</v>
          </cell>
          <cell r="AQ5198">
            <v>1.1069500000000001</v>
          </cell>
          <cell r="AR5198">
            <v>108.22</v>
          </cell>
          <cell r="AS5198">
            <v>5.3327999999999998</v>
          </cell>
          <cell r="AT5198">
            <v>6.3479000000000001</v>
          </cell>
        </row>
        <row r="5199">
          <cell r="A5199">
            <v>39454</v>
          </cell>
          <cell r="B5199">
            <v>0.87441267499999997</v>
          </cell>
          <cell r="C5199">
            <v>0.96788392500000009</v>
          </cell>
          <cell r="D5199">
            <v>94.501607500000006</v>
          </cell>
          <cell r="E5199">
            <v>4.6622590000000006</v>
          </cell>
          <cell r="F5199">
            <v>1.1378656023032128</v>
          </cell>
          <cell r="G5199">
            <v>5.5413669750000007</v>
          </cell>
          <cell r="H5199">
            <v>0.86950000000000005</v>
          </cell>
          <cell r="I5199">
            <v>1.1068960373887538</v>
          </cell>
          <cell r="J5199">
            <v>108.07437975438772</v>
          </cell>
          <cell r="K5199">
            <v>5.3318749067767124</v>
          </cell>
          <cell r="L5199">
            <v>6.3372445681897283</v>
          </cell>
          <cell r="M5199">
            <v>97.637335489376994</v>
          </cell>
          <cell r="N5199">
            <v>4.8169608767910876</v>
          </cell>
          <cell r="O5199">
            <v>5.7252391860935177</v>
          </cell>
          <cell r="P5199">
            <v>1.6926394479585967</v>
          </cell>
          <cell r="Q5199">
            <v>1.4800653874999998</v>
          </cell>
          <cell r="R5199">
            <v>1.6382785124999999</v>
          </cell>
          <cell r="S5199">
            <v>0.74498240996178278</v>
          </cell>
          <cell r="T5199">
            <v>159.95714874999999</v>
          </cell>
          <cell r="U5199">
            <v>7.8915234999999999</v>
          </cell>
          <cell r="V5199">
            <v>1.9259962049335861</v>
          </cell>
          <cell r="W5199">
            <v>9.3795363374999994</v>
          </cell>
          <cell r="X5199">
            <v>1.4717499999999999</v>
          </cell>
          <cell r="Y5199">
            <v>2.2720529039677975</v>
          </cell>
          <cell r="Z5199">
            <v>1.9867118574999998</v>
          </cell>
          <cell r="AA5199">
            <v>2.1990834824999999</v>
          </cell>
          <cell r="AB5199">
            <v>214.71265174999999</v>
          </cell>
          <cell r="AC5199">
            <v>10.5928991</v>
          </cell>
          <cell r="AD5199">
            <v>2.5852908460380815</v>
          </cell>
          <cell r="AE5199">
            <v>12.5902789275</v>
          </cell>
          <cell r="AF5199">
            <v>1.9755499999999999</v>
          </cell>
          <cell r="AG5199">
            <v>20.269488996643044</v>
          </cell>
          <cell r="AH5199">
            <v>1.1885583737411414</v>
          </cell>
          <cell r="AI5199">
            <v>0.76846744749999996</v>
          </cell>
          <cell r="AJ5199">
            <v>0.85061357250000003</v>
          </cell>
          <cell r="AK5199">
            <v>83.051642749999999</v>
          </cell>
          <cell r="AL5199">
            <v>4.0973723</v>
          </cell>
          <cell r="AM5199">
            <v>4.8699661575000004</v>
          </cell>
          <cell r="AN5199">
            <v>0.76415</v>
          </cell>
          <cell r="AO5199">
            <v>17.053843920885605</v>
          </cell>
          <cell r="AP5199">
            <v>1.0056499999999999</v>
          </cell>
          <cell r="AQ5199">
            <v>1.1131500000000001</v>
          </cell>
          <cell r="AR5199">
            <v>108.685</v>
          </cell>
          <cell r="AS5199">
            <v>5.3620000000000001</v>
          </cell>
          <cell r="AT5199">
            <v>6.3730500000000001</v>
          </cell>
        </row>
        <row r="5200">
          <cell r="A5200">
            <v>39455</v>
          </cell>
          <cell r="B5200">
            <v>0.88038328749999994</v>
          </cell>
          <cell r="C5200">
            <v>0.9831953375000001</v>
          </cell>
          <cell r="D5200">
            <v>96.732383749999997</v>
          </cell>
          <cell r="E5200">
            <v>4.7308091875000002</v>
          </cell>
          <cell r="F5200">
            <v>1.1417934606668825</v>
          </cell>
          <cell r="G5200">
            <v>5.6239778500000002</v>
          </cell>
          <cell r="H5200">
            <v>0.88175000000000003</v>
          </cell>
          <cell r="I5200">
            <v>1.116781010566378</v>
          </cell>
          <cell r="J5200">
            <v>109.87530672542441</v>
          </cell>
          <cell r="K5200">
            <v>5.3735790475236618</v>
          </cell>
          <cell r="L5200">
            <v>6.3881015574139921</v>
          </cell>
          <cell r="M5200">
            <v>98.385722613335716</v>
          </cell>
          <cell r="N5200">
            <v>4.8116676382225005</v>
          </cell>
          <cell r="O5200">
            <v>5.7201022375678212</v>
          </cell>
          <cell r="P5200">
            <v>1.6687836688403741</v>
          </cell>
          <cell r="Q5200">
            <v>1.4691692524999997</v>
          </cell>
          <cell r="R5200">
            <v>1.6407403225000001</v>
          </cell>
          <cell r="S5200">
            <v>0.74558536647158669</v>
          </cell>
          <cell r="T5200">
            <v>161.42542225</v>
          </cell>
          <cell r="U5200">
            <v>7.8946971124999994</v>
          </cell>
          <cell r="V5200">
            <v>1.9054062803496277</v>
          </cell>
          <cell r="W5200">
            <v>9.3852023899999981</v>
          </cell>
          <cell r="X5200">
            <v>1.4714499999999999</v>
          </cell>
          <cell r="Y5200">
            <v>2.2382194499574708</v>
          </cell>
          <cell r="Z5200">
            <v>1.9704909974999998</v>
          </cell>
          <cell r="AA5200">
            <v>2.2006069275</v>
          </cell>
          <cell r="AB5200">
            <v>216.50830274999998</v>
          </cell>
          <cell r="AC5200">
            <v>10.5885891375</v>
          </cell>
          <cell r="AD5200">
            <v>2.5555843314988667</v>
          </cell>
          <cell r="AE5200">
            <v>12.587696609999998</v>
          </cell>
          <cell r="AF5200">
            <v>1.9735499999999999</v>
          </cell>
          <cell r="AG5200">
            <v>20.44732305111598</v>
          </cell>
          <cell r="AH5200">
            <v>1.1887982852616374</v>
          </cell>
          <cell r="AI5200">
            <v>0.77105301249999991</v>
          </cell>
          <cell r="AJ5200">
            <v>0.86109736250000002</v>
          </cell>
          <cell r="AK5200">
            <v>84.719686249999995</v>
          </cell>
          <cell r="AL5200">
            <v>4.1433143124999994</v>
          </cell>
          <cell r="AM5200">
            <v>4.9255649500000001</v>
          </cell>
          <cell r="AN5200">
            <v>0.77224999999999999</v>
          </cell>
          <cell r="AO5200">
            <v>17.199993728638173</v>
          </cell>
          <cell r="AP5200">
            <v>0.99844999999999995</v>
          </cell>
          <cell r="AQ5200">
            <v>1.1150500000000001</v>
          </cell>
          <cell r="AR5200">
            <v>109.705</v>
          </cell>
          <cell r="AS5200">
            <v>5.3652499999999996</v>
          </cell>
          <cell r="AT5200">
            <v>6.3781999999999996</v>
          </cell>
        </row>
        <row r="5201">
          <cell r="A5201">
            <v>39456</v>
          </cell>
          <cell r="B5201">
            <v>0.88928896250000011</v>
          </cell>
          <cell r="C5201">
            <v>0.98293081249999992</v>
          </cell>
          <cell r="D5201">
            <v>96.57366875000001</v>
          </cell>
          <cell r="E5201">
            <v>4.7400675625000002</v>
          </cell>
          <cell r="F5201">
            <v>1.1419413326426213</v>
          </cell>
          <cell r="G5201">
            <v>5.6583220125000002</v>
          </cell>
          <cell r="H5201">
            <v>0.88175000000000003</v>
          </cell>
          <cell r="I5201">
            <v>1.1052996876704178</v>
          </cell>
          <cell r="J5201">
            <v>108.59649992563581</v>
          </cell>
          <cell r="K5201">
            <v>5.330176986763175</v>
          </cell>
          <cell r="L5201">
            <v>6.3627485003222448</v>
          </cell>
          <cell r="M5201">
            <v>98.250728862973773</v>
          </cell>
          <cell r="N5201">
            <v>4.8223816999327207</v>
          </cell>
          <cell r="O5201">
            <v>5.7565821933168877</v>
          </cell>
          <cell r="P5201">
            <v>1.6635667706265949</v>
          </cell>
          <cell r="Q5201">
            <v>1.4793915675</v>
          </cell>
          <cell r="R5201">
            <v>1.6351710374999999</v>
          </cell>
          <cell r="S5201">
            <v>0.74906166219839143</v>
          </cell>
          <cell r="T5201">
            <v>160.65674625</v>
          </cell>
          <cell r="U5201">
            <v>7.8854188875000002</v>
          </cell>
          <cell r="V5201">
            <v>1.8996956549893156</v>
          </cell>
          <cell r="W5201">
            <v>9.4129964775000001</v>
          </cell>
          <cell r="X5201">
            <v>1.46685</v>
          </cell>
          <cell r="Y5201">
            <v>2.2208675928551176</v>
          </cell>
          <cell r="Z5201">
            <v>1.9749930375000002</v>
          </cell>
          <cell r="AA5201">
            <v>2.1829591874999998</v>
          </cell>
          <cell r="AB5201">
            <v>214.47733125000002</v>
          </cell>
          <cell r="AC5201">
            <v>10.5270624375</v>
          </cell>
          <cell r="AD5201">
            <v>2.5361004986077833</v>
          </cell>
          <cell r="AE5201">
            <v>12.566383987500002</v>
          </cell>
          <cell r="AF5201">
            <v>1.95825</v>
          </cell>
          <cell r="AG5201">
            <v>20.373901316095431</v>
          </cell>
          <cell r="AH5201">
            <v>1.1937218062595918</v>
          </cell>
          <cell r="AI5201">
            <v>0.77875188250000005</v>
          </cell>
          <cell r="AJ5201">
            <v>0.86075421249999995</v>
          </cell>
          <cell r="AK5201">
            <v>84.56972875000001</v>
          </cell>
          <cell r="AL5201">
            <v>4.1508853625000004</v>
          </cell>
          <cell r="AM5201">
            <v>4.9550023725000001</v>
          </cell>
          <cell r="AN5201">
            <v>0.77215</v>
          </cell>
          <cell r="AO5201">
            <v>17.067545561503159</v>
          </cell>
          <cell r="AP5201">
            <v>1.0085500000000001</v>
          </cell>
          <cell r="AQ5201">
            <v>1.1147499999999999</v>
          </cell>
          <cell r="AR5201">
            <v>109.52500000000001</v>
          </cell>
          <cell r="AS5201">
            <v>5.37575</v>
          </cell>
          <cell r="AT5201">
            <v>6.4171500000000004</v>
          </cell>
        </row>
        <row r="5202">
          <cell r="A5202">
            <v>39457</v>
          </cell>
          <cell r="B5202">
            <v>0.89932200000000007</v>
          </cell>
          <cell r="C5202">
            <v>0.98346</v>
          </cell>
          <cell r="D5202">
            <v>97.213799999999992</v>
          </cell>
          <cell r="E5202">
            <v>4.7170560000000004</v>
          </cell>
          <cell r="F5202">
            <v>1.1368582767891435</v>
          </cell>
          <cell r="G5202">
            <v>5.6530968000000001</v>
          </cell>
          <cell r="H5202">
            <v>0.88800000000000001</v>
          </cell>
          <cell r="I5202">
            <v>1.0935571463836089</v>
          </cell>
          <cell r="J5202">
            <v>108.09676623056035</v>
          </cell>
          <cell r="K5202">
            <v>5.2451246605776349</v>
          </cell>
          <cell r="L5202">
            <v>6.2859540854110101</v>
          </cell>
          <cell r="M5202">
            <v>98.848758465011286</v>
          </cell>
          <cell r="N5202">
            <v>4.7963882618510167</v>
          </cell>
          <cell r="O5202">
            <v>5.7481715575620775</v>
          </cell>
          <cell r="P5202">
            <v>1.659403153153153</v>
          </cell>
          <cell r="Q5202">
            <v>1.4923377625000001</v>
          </cell>
          <cell r="R5202">
            <v>1.6319566249999997</v>
          </cell>
          <cell r="S5202">
            <v>0.75279062045007539</v>
          </cell>
          <cell r="T5202">
            <v>161.31688624999998</v>
          </cell>
          <cell r="U5202">
            <v>7.8274976000000001</v>
          </cell>
          <cell r="V5202">
            <v>1.8865062091921647</v>
          </cell>
          <cell r="W5202">
            <v>9.3807666550000004</v>
          </cell>
          <cell r="X5202">
            <v>1.4735499999999999</v>
          </cell>
          <cell r="Y5202">
            <v>2.2043355855855853</v>
          </cell>
          <cell r="Z5202">
            <v>1.9824074875</v>
          </cell>
          <cell r="AA5202">
            <v>2.1678758749999996</v>
          </cell>
          <cell r="AB5202">
            <v>214.29183874999998</v>
          </cell>
          <cell r="AC5202">
            <v>10.397974400000001</v>
          </cell>
          <cell r="AD5202">
            <v>2.5060171552938164</v>
          </cell>
          <cell r="AE5202">
            <v>12.461322445</v>
          </cell>
          <cell r="AF5202">
            <v>1.9574499999999999</v>
          </cell>
          <cell r="AG5202">
            <v>20.6089984939759</v>
          </cell>
          <cell r="AH5202">
            <v>1.1984375</v>
          </cell>
          <cell r="AI5202">
            <v>0.79105902500000003</v>
          </cell>
          <cell r="AJ5202">
            <v>0.86506824999999998</v>
          </cell>
          <cell r="AK5202">
            <v>85.510922499999992</v>
          </cell>
          <cell r="AL5202">
            <v>4.1492032000000005</v>
          </cell>
          <cell r="AM5202">
            <v>4.9725607100000007</v>
          </cell>
          <cell r="AN5202">
            <v>0.78110000000000002</v>
          </cell>
          <cell r="AO5202">
            <v>17.196556761596579</v>
          </cell>
          <cell r="AP5202">
            <v>1.01275</v>
          </cell>
          <cell r="AQ5202">
            <v>1.1074999999999999</v>
          </cell>
          <cell r="AR5202">
            <v>109.47499999999999</v>
          </cell>
          <cell r="AS5202">
            <v>5.3120000000000003</v>
          </cell>
          <cell r="AT5202">
            <v>6.3661000000000003</v>
          </cell>
        </row>
        <row r="5203">
          <cell r="A5203">
            <v>39458</v>
          </cell>
          <cell r="B5203">
            <v>0.91197616500000012</v>
          </cell>
          <cell r="C5203">
            <v>0.98467865999999993</v>
          </cell>
          <cell r="D5203">
            <v>97.426705500000011</v>
          </cell>
          <cell r="E5203">
            <v>4.7184678900000003</v>
          </cell>
          <cell r="F5203">
            <v>1.1368782597633889</v>
          </cell>
          <cell r="G5203">
            <v>5.674995</v>
          </cell>
          <cell r="H5203">
            <v>0.89370000000000005</v>
          </cell>
          <cell r="I5203">
            <v>1.0797197314910087</v>
          </cell>
          <cell r="J5203">
            <v>106.83031995688177</v>
          </cell>
          <cell r="K5203">
            <v>5.1738938703513151</v>
          </cell>
          <cell r="L5203">
            <v>6.2227448674604329</v>
          </cell>
          <cell r="M5203">
            <v>98.942639317480499</v>
          </cell>
          <cell r="N5203">
            <v>4.79188600471955</v>
          </cell>
          <cell r="O5203">
            <v>5.7632964240333999</v>
          </cell>
          <cell r="P5203">
            <v>1.6550855991943605</v>
          </cell>
          <cell r="Q5203">
            <v>1.5093986175</v>
          </cell>
          <cell r="R5203">
            <v>1.6297274699999997</v>
          </cell>
          <cell r="S5203">
            <v>0.75532349486799777</v>
          </cell>
          <cell r="T5203">
            <v>161.24953725</v>
          </cell>
          <cell r="U5203">
            <v>7.8094682549999996</v>
          </cell>
          <cell r="V5203">
            <v>1.8816308357715303</v>
          </cell>
          <cell r="W5203">
            <v>9.3926024999999989</v>
          </cell>
          <cell r="X5203">
            <v>1.47915</v>
          </cell>
          <cell r="Y5203">
            <v>2.1912274812576924</v>
          </cell>
          <cell r="Z5203">
            <v>1.998347235</v>
          </cell>
          <cell r="AA5203">
            <v>2.1576549399999996</v>
          </cell>
          <cell r="AB5203">
            <v>213.48407449999999</v>
          </cell>
          <cell r="AC5203">
            <v>10.339236509999999</v>
          </cell>
          <cell r="AD5203">
            <v>2.4911588856379594</v>
          </cell>
          <cell r="AE5203">
            <v>12.435204999999998</v>
          </cell>
          <cell r="AF5203">
            <v>1.9582999999999999</v>
          </cell>
          <cell r="AG5203">
            <v>20.647953482205427</v>
          </cell>
          <cell r="AH5203">
            <v>1.2027198515067143</v>
          </cell>
          <cell r="AI5203">
            <v>0.80217574500000011</v>
          </cell>
          <cell r="AJ5203">
            <v>0.86612497999999993</v>
          </cell>
          <cell r="AK5203">
            <v>85.6966915</v>
          </cell>
          <cell r="AL5203">
            <v>4.1503721699999998</v>
          </cell>
          <cell r="AM5203">
            <v>4.9917350000000003</v>
          </cell>
          <cell r="AN5203">
            <v>0.78610000000000002</v>
          </cell>
          <cell r="AO5203">
            <v>17.167716535433073</v>
          </cell>
          <cell r="AP5203">
            <v>1.0204500000000001</v>
          </cell>
          <cell r="AQ5203">
            <v>1.1017999999999999</v>
          </cell>
          <cell r="AR5203">
            <v>109.015</v>
          </cell>
          <cell r="AS5203">
            <v>5.2797000000000001</v>
          </cell>
          <cell r="AT5203">
            <v>6.35</v>
          </cell>
        </row>
        <row r="5204">
          <cell r="A5204">
            <v>39461</v>
          </cell>
          <cell r="B5204">
            <v>0.9157205625</v>
          </cell>
          <cell r="C5204">
            <v>0.98360670000000006</v>
          </cell>
          <cell r="D5204">
            <v>97.177498749999998</v>
          </cell>
          <cell r="E5204">
            <v>4.7322801124999998</v>
          </cell>
          <cell r="F5204">
            <v>1.1392124588503421</v>
          </cell>
          <cell r="G5204">
            <v>5.6834958125000004</v>
          </cell>
          <cell r="H5204">
            <v>0.89975000000000005</v>
          </cell>
          <cell r="I5204">
            <v>1.0741341193809875</v>
          </cell>
          <cell r="J5204">
            <v>106.12134610660772</v>
          </cell>
          <cell r="K5204">
            <v>5.1678211741586839</v>
          </cell>
          <cell r="L5204">
            <v>6.2065831491034142</v>
          </cell>
          <cell r="M5204">
            <v>98.797109403585807</v>
          </cell>
          <cell r="N5204">
            <v>4.8111507500914747</v>
          </cell>
          <cell r="O5204">
            <v>5.7782199048664475</v>
          </cell>
          <cell r="P5204">
            <v>1.6538482911919978</v>
          </cell>
          <cell r="Q5204">
            <v>1.5144628874999999</v>
          </cell>
          <cell r="R5204">
            <v>1.6267362599999999</v>
          </cell>
          <cell r="S5204">
            <v>0.75981005386913125</v>
          </cell>
          <cell r="T5204">
            <v>160.71684024999999</v>
          </cell>
          <cell r="U5204">
            <v>7.8264733775000002</v>
          </cell>
          <cell r="V5204">
            <v>1.8840845783742721</v>
          </cell>
          <cell r="W5204">
            <v>9.3996398375000005</v>
          </cell>
          <cell r="X5204">
            <v>1.4880500000000001</v>
          </cell>
          <cell r="Y5204">
            <v>2.1766601833842731</v>
          </cell>
          <cell r="Z5204">
            <v>1.9932124874999999</v>
          </cell>
          <cell r="AA5204">
            <v>2.1409775399999997</v>
          </cell>
          <cell r="AB5204">
            <v>211.52239225</v>
          </cell>
          <cell r="AC5204">
            <v>10.3005656975</v>
          </cell>
          <cell r="AD5204">
            <v>2.4796783995948344</v>
          </cell>
          <cell r="AE5204">
            <v>12.371039037499999</v>
          </cell>
          <cell r="AF5204">
            <v>1.95845</v>
          </cell>
          <cell r="AG5204">
            <v>20.535026760844559</v>
          </cell>
          <cell r="AH5204">
            <v>1.2010057894686808</v>
          </cell>
          <cell r="AI5204">
            <v>0.80381894999999992</v>
          </cell>
          <cell r="AJ5204">
            <v>0.8634093599999999</v>
          </cell>
          <cell r="AK5204">
            <v>85.302348999999992</v>
          </cell>
          <cell r="AL5204">
            <v>4.1539925899999997</v>
          </cell>
          <cell r="AM5204">
            <v>4.98896915</v>
          </cell>
          <cell r="AN5204">
            <v>0.78979999999999995</v>
          </cell>
          <cell r="AO5204">
            <v>17.098191316737246</v>
          </cell>
          <cell r="AP5204">
            <v>1.0177499999999999</v>
          </cell>
          <cell r="AQ5204">
            <v>1.0931999999999999</v>
          </cell>
          <cell r="AR5204">
            <v>108.005</v>
          </cell>
          <cell r="AS5204">
            <v>5.2595499999999999</v>
          </cell>
          <cell r="AT5204">
            <v>6.3167499999999999</v>
          </cell>
        </row>
        <row r="5205">
          <cell r="A5205">
            <v>39462</v>
          </cell>
          <cell r="B5205">
            <v>0.90668055999999997</v>
          </cell>
          <cell r="C5205">
            <v>0.97190841500000003</v>
          </cell>
          <cell r="D5205">
            <v>95.246935500000006</v>
          </cell>
          <cell r="E5205">
            <v>4.7116982150000002</v>
          </cell>
          <cell r="F5205">
            <v>1.1386796066913549</v>
          </cell>
          <cell r="G5205">
            <v>5.6465119100000001</v>
          </cell>
          <cell r="H5205">
            <v>0.89170000000000005</v>
          </cell>
          <cell r="I5205">
            <v>1.0719413847364281</v>
          </cell>
          <cell r="J5205">
            <v>105.05015735641229</v>
          </cell>
          <cell r="K5205">
            <v>5.1966463414634152</v>
          </cell>
          <cell r="L5205">
            <v>6.2276750590086554</v>
          </cell>
          <cell r="M5205">
            <v>97.999908252672142</v>
          </cell>
          <cell r="N5205">
            <v>4.8478829304096518</v>
          </cell>
          <cell r="O5205">
            <v>5.809716042020276</v>
          </cell>
          <cell r="P5205">
            <v>1.6657508130537175</v>
          </cell>
          <cell r="Q5205">
            <v>1.5103038799999999</v>
          </cell>
          <cell r="R5205">
            <v>1.6189572324999999</v>
          </cell>
          <cell r="S5205">
            <v>0.75344932535254128</v>
          </cell>
          <cell r="T5205">
            <v>158.65766024999999</v>
          </cell>
          <cell r="U5205">
            <v>7.8485151324999993</v>
          </cell>
          <cell r="V5205">
            <v>1.8967564806538117</v>
          </cell>
          <cell r="W5205">
            <v>9.4056818050000004</v>
          </cell>
          <cell r="X5205">
            <v>1.4853499999999999</v>
          </cell>
          <cell r="Y5205">
            <v>2.210833239878883</v>
          </cell>
          <cell r="Z5205">
            <v>2.0045195200000001</v>
          </cell>
          <cell r="AA5205">
            <v>2.1487274300000001</v>
          </cell>
          <cell r="AB5205">
            <v>210.57509099999999</v>
          </cell>
          <cell r="AC5205">
            <v>10.416779030000001</v>
          </cell>
          <cell r="AD5205">
            <v>2.5174307240454605</v>
          </cell>
          <cell r="AE5205">
            <v>12.483496220000001</v>
          </cell>
          <cell r="AF5205">
            <v>1.9714</v>
          </cell>
          <cell r="AG5205">
            <v>20.214990679321343</v>
          </cell>
          <cell r="AH5205">
            <v>1.1984027100937746</v>
          </cell>
          <cell r="AI5205">
            <v>0.79625607999999992</v>
          </cell>
          <cell r="AJ5205">
            <v>0.85353984500000002</v>
          </cell>
          <cell r="AK5205">
            <v>83.646826500000003</v>
          </cell>
          <cell r="AL5205">
            <v>4.1378612449999999</v>
          </cell>
          <cell r="AM5205">
            <v>4.95882413</v>
          </cell>
          <cell r="AN5205">
            <v>0.78310000000000002</v>
          </cell>
          <cell r="AO5205">
            <v>16.86827850859877</v>
          </cell>
          <cell r="AP5205">
            <v>1.0167999999999999</v>
          </cell>
          <cell r="AQ5205">
            <v>1.08995</v>
          </cell>
          <cell r="AR5205">
            <v>106.815</v>
          </cell>
          <cell r="AS5205">
            <v>5.2839499999999999</v>
          </cell>
          <cell r="AT5205">
            <v>6.3323</v>
          </cell>
        </row>
        <row r="5206">
          <cell r="A5206">
            <v>39463</v>
          </cell>
          <cell r="B5206">
            <v>0.89904966249999996</v>
          </cell>
          <cell r="C5206">
            <v>0.96265028750000003</v>
          </cell>
          <cell r="D5206">
            <v>93.721003749999994</v>
          </cell>
          <cell r="E5206">
            <v>4.7541247874999994</v>
          </cell>
          <cell r="F5206">
            <v>1.1412866714369347</v>
          </cell>
          <cell r="G5206">
            <v>5.6324713500000003</v>
          </cell>
          <cell r="H5206">
            <v>0.87724999999999997</v>
          </cell>
          <cell r="I5206">
            <v>1.0707420598136312</v>
          </cell>
          <cell r="J5206">
            <v>104.24452358881787</v>
          </cell>
          <cell r="K5206">
            <v>5.2879445772552076</v>
          </cell>
          <cell r="L5206">
            <v>6.2649168170951848</v>
          </cell>
          <cell r="M5206">
            <v>97.357269786303362</v>
          </cell>
          <cell r="N5206">
            <v>4.9385793046885675</v>
          </cell>
          <cell r="O5206">
            <v>5.8510046931243451</v>
          </cell>
          <cell r="P5206">
            <v>1.6738102023368482</v>
          </cell>
          <cell r="Q5206">
            <v>1.5048384975000002</v>
          </cell>
          <cell r="R5206">
            <v>1.6112938725000001</v>
          </cell>
          <cell r="S5206">
            <v>0.74732797231270354</v>
          </cell>
          <cell r="T5206">
            <v>156.87117225</v>
          </cell>
          <cell r="U5206">
            <v>7.9575025725000001</v>
          </cell>
          <cell r="V5206">
            <v>1.9102972744422038</v>
          </cell>
          <cell r="W5206">
            <v>9.4276880100000007</v>
          </cell>
          <cell r="X5206">
            <v>1.46835</v>
          </cell>
          <cell r="Y5206">
            <v>2.2397264177828444</v>
          </cell>
          <cell r="Z5206">
            <v>2.0136252800000003</v>
          </cell>
          <cell r="AA5206">
            <v>2.1560732800000002</v>
          </cell>
          <cell r="AB5206">
            <v>209.90940799999998</v>
          </cell>
          <cell r="AC5206">
            <v>10.64793888</v>
          </cell>
          <cell r="AD5206">
            <v>2.5561699082807521</v>
          </cell>
          <cell r="AE5206">
            <v>12.615194880000001</v>
          </cell>
          <cell r="AF5206">
            <v>1.9648000000000001</v>
          </cell>
          <cell r="AG5206">
            <v>19.71361879192154</v>
          </cell>
          <cell r="AH5206">
            <v>1.1847546292452049</v>
          </cell>
          <cell r="AI5206">
            <v>0.78775095250000005</v>
          </cell>
          <cell r="AJ5206">
            <v>0.84347807750000015</v>
          </cell>
          <cell r="AK5206">
            <v>82.118722750000003</v>
          </cell>
          <cell r="AL5206">
            <v>4.1655833775</v>
          </cell>
          <cell r="AM5206">
            <v>4.9351941900000007</v>
          </cell>
          <cell r="AN5206">
            <v>0.76865000000000006</v>
          </cell>
          <cell r="AO5206">
            <v>16.639410646980032</v>
          </cell>
          <cell r="AP5206">
            <v>1.02485</v>
          </cell>
          <cell r="AQ5206">
            <v>1.09735</v>
          </cell>
          <cell r="AR5206">
            <v>106.83499999999999</v>
          </cell>
          <cell r="AS5206">
            <v>5.4193499999999997</v>
          </cell>
          <cell r="AT5206">
            <v>6.4206000000000003</v>
          </cell>
        </row>
        <row r="5207">
          <cell r="A5207">
            <v>39464</v>
          </cell>
          <cell r="B5207">
            <v>0.90859401250000005</v>
          </cell>
          <cell r="C5207">
            <v>0.97353466249999998</v>
          </cell>
          <cell r="D5207">
            <v>94.774420000000006</v>
          </cell>
          <cell r="E5207">
            <v>4.7917617625000002</v>
          </cell>
          <cell r="F5207">
            <v>1.1456782130139205</v>
          </cell>
          <cell r="G5207">
            <v>5.6760251500000001</v>
          </cell>
          <cell r="H5207">
            <v>0.88475000000000004</v>
          </cell>
          <cell r="I5207">
            <v>1.0714737815862505</v>
          </cell>
          <cell r="J5207">
            <v>104.30887579726374</v>
          </cell>
          <cell r="K5207">
            <v>5.2738205365402404</v>
          </cell>
          <cell r="L5207">
            <v>6.2470422123764546</v>
          </cell>
          <cell r="M5207">
            <v>97.350842913618408</v>
          </cell>
          <cell r="N5207">
            <v>4.9220248102876356</v>
          </cell>
          <cell r="O5207">
            <v>5.8303267142272919</v>
          </cell>
          <cell r="P5207">
            <v>1.6601864933597061</v>
          </cell>
          <cell r="Q5207">
            <v>1.5084355075</v>
          </cell>
          <cell r="R5207">
            <v>1.6162490974999999</v>
          </cell>
          <cell r="S5207">
            <v>0.74300672770499265</v>
          </cell>
          <cell r="T5207">
            <v>157.34321199999999</v>
          </cell>
          <cell r="U5207">
            <v>7.9552181574999992</v>
          </cell>
          <cell r="V5207">
            <v>1.9020394949821948</v>
          </cell>
          <cell r="W5207">
            <v>9.42326029</v>
          </cell>
          <cell r="X5207">
            <v>1.46885</v>
          </cell>
          <cell r="Y5207">
            <v>2.2344165018366771</v>
          </cell>
          <cell r="Z5207">
            <v>2.030177455</v>
          </cell>
          <cell r="AA5207">
            <v>2.1752819149999998</v>
          </cell>
          <cell r="AB5207">
            <v>211.76552800000002</v>
          </cell>
          <cell r="AC5207">
            <v>10.706791555000001</v>
          </cell>
          <cell r="AD5207">
            <v>2.5599223049530595</v>
          </cell>
          <cell r="AE5207">
            <v>12.682604260000002</v>
          </cell>
          <cell r="AF5207">
            <v>1.9769000000000001</v>
          </cell>
          <cell r="AG5207">
            <v>19.778616863154205</v>
          </cell>
          <cell r="AH5207">
            <v>1.1845382619854321</v>
          </cell>
          <cell r="AI5207">
            <v>0.79306213749999999</v>
          </cell>
          <cell r="AJ5207">
            <v>0.84974528749999989</v>
          </cell>
          <cell r="AK5207">
            <v>82.723420000000004</v>
          </cell>
          <cell r="AL5207">
            <v>4.1824673875</v>
          </cell>
          <cell r="AM5207">
            <v>4.9542926500000002</v>
          </cell>
          <cell r="AN5207">
            <v>0.77224999999999999</v>
          </cell>
          <cell r="AO5207">
            <v>16.697322068772017</v>
          </cell>
          <cell r="AP5207">
            <v>1.02695</v>
          </cell>
          <cell r="AQ5207">
            <v>1.1003499999999999</v>
          </cell>
          <cell r="AR5207">
            <v>107.12</v>
          </cell>
          <cell r="AS5207">
            <v>5.4159499999999996</v>
          </cell>
          <cell r="AT5207">
            <v>6.4154</v>
          </cell>
        </row>
        <row r="5208">
          <cell r="A5208">
            <v>39465</v>
          </cell>
          <cell r="B5208">
            <v>0.90304868750000011</v>
          </cell>
          <cell r="C5208">
            <v>0.96944091499999996</v>
          </cell>
          <cell r="D5208">
            <v>94.211846749999992</v>
          </cell>
          <cell r="E5208">
            <v>4.8048349825000001</v>
          </cell>
          <cell r="F5208">
            <v>1.1568395451258791</v>
          </cell>
          <cell r="G5208">
            <v>5.6742255825000001</v>
          </cell>
          <cell r="H5208">
            <v>0.87995000000000001</v>
          </cell>
          <cell r="I5208">
            <v>1.0735200974421435</v>
          </cell>
          <cell r="J5208">
            <v>104.32643118148599</v>
          </cell>
          <cell r="K5208">
            <v>5.3206820950060898</v>
          </cell>
          <cell r="L5208">
            <v>6.2834104750304496</v>
          </cell>
          <cell r="M5208">
            <v>97.181628392484356</v>
          </cell>
          <cell r="N5208">
            <v>4.9562948171008445</v>
          </cell>
          <cell r="O5208">
            <v>5.8530906780430243</v>
          </cell>
          <cell r="P5208">
            <v>1.6619694300812546</v>
          </cell>
          <cell r="Q5208">
            <v>1.5008393125000001</v>
          </cell>
          <cell r="R5208">
            <v>1.6111811649999999</v>
          </cell>
          <cell r="S5208">
            <v>0.74838164931044182</v>
          </cell>
          <cell r="T5208">
            <v>156.57720925000001</v>
          </cell>
          <cell r="U5208">
            <v>7.9854888575</v>
          </cell>
          <cell r="V5208">
            <v>1.9226319595083152</v>
          </cell>
          <cell r="W5208">
            <v>9.4303894574999987</v>
          </cell>
          <cell r="X5208">
            <v>1.46245</v>
          </cell>
          <cell r="Y5208">
            <v>2.2207511790442638</v>
          </cell>
          <cell r="Z5208">
            <v>2.0054464375000003</v>
          </cell>
          <cell r="AA5208">
            <v>2.1528870549999999</v>
          </cell>
          <cell r="AB5208">
            <v>209.22106975</v>
          </cell>
          <cell r="AC5208">
            <v>10.6703429525</v>
          </cell>
          <cell r="AD5208">
            <v>2.5690527838033259</v>
          </cell>
          <cell r="AE5208">
            <v>12.601043152499999</v>
          </cell>
          <cell r="AF5208">
            <v>1.9541500000000001</v>
          </cell>
          <cell r="AG5208">
            <v>19.607717454009357</v>
          </cell>
          <cell r="AH5208">
            <v>1.1809407821842921</v>
          </cell>
          <cell r="AI5208">
            <v>0.78061706250000018</v>
          </cell>
          <cell r="AJ5208">
            <v>0.838008105</v>
          </cell>
          <cell r="AK5208">
            <v>81.438992249999998</v>
          </cell>
          <cell r="AL5208">
            <v>4.1534152275</v>
          </cell>
          <cell r="AM5208">
            <v>4.9049374275000002</v>
          </cell>
          <cell r="AN5208">
            <v>0.76065000000000005</v>
          </cell>
          <cell r="AO5208">
            <v>16.603472206068218</v>
          </cell>
          <cell r="AP5208">
            <v>1.0262500000000001</v>
          </cell>
          <cell r="AQ5208">
            <v>1.1016999999999999</v>
          </cell>
          <cell r="AR5208">
            <v>107.065</v>
          </cell>
          <cell r="AS5208">
            <v>5.46035</v>
          </cell>
          <cell r="AT5208">
            <v>6.4483499999999996</v>
          </cell>
        </row>
        <row r="5209">
          <cell r="A5209">
            <v>39468</v>
          </cell>
          <cell r="B5209">
            <v>0.89044557499999988</v>
          </cell>
          <cell r="C5209">
            <v>0.95235512499999997</v>
          </cell>
          <cell r="D5209">
            <v>91.256228749999991</v>
          </cell>
          <cell r="E5209">
            <v>4.7808313499999997</v>
          </cell>
          <cell r="F5209">
            <v>1.1551343023645255</v>
          </cell>
          <cell r="G5209">
            <v>5.6395892374999992</v>
          </cell>
          <cell r="H5209">
            <v>0.86224999999999996</v>
          </cell>
          <cell r="I5209">
            <v>1.0695264839740486</v>
          </cell>
          <cell r="J5209">
            <v>102.48378038152416</v>
          </cell>
          <cell r="K5209">
            <v>5.3690326329040383</v>
          </cell>
          <cell r="L5209">
            <v>6.3334463058003294</v>
          </cell>
          <cell r="M5209">
            <v>95.821638750565853</v>
          </cell>
          <cell r="N5209">
            <v>5.0200090538705293</v>
          </cell>
          <cell r="O5209">
            <v>5.9217292892711626</v>
          </cell>
          <cell r="P5209">
            <v>1.6792113656132213</v>
          </cell>
          <cell r="Q5209">
            <v>1.4952463299999998</v>
          </cell>
          <cell r="R5209">
            <v>1.59920555</v>
          </cell>
          <cell r="S5209">
            <v>0.74447900866390726</v>
          </cell>
          <cell r="T5209">
            <v>153.2384965</v>
          </cell>
          <cell r="U5209">
            <v>8.0280263400000003</v>
          </cell>
          <cell r="V5209">
            <v>1.9397146493402104</v>
          </cell>
          <cell r="W5209">
            <v>9.4700623449999988</v>
          </cell>
          <cell r="X5209">
            <v>1.4479</v>
          </cell>
          <cell r="Y5209">
            <v>2.2555523340098578</v>
          </cell>
          <cell r="Z5209">
            <v>2.0084465949999997</v>
          </cell>
          <cell r="AA5209">
            <v>2.148086825</v>
          </cell>
          <cell r="AB5209">
            <v>205.83319974999998</v>
          </cell>
          <cell r="AC5209">
            <v>10.783415310000001</v>
          </cell>
          <cell r="AD5209">
            <v>2.6054658717931543</v>
          </cell>
          <cell r="AE5209">
            <v>12.7203886675</v>
          </cell>
          <cell r="AF5209">
            <v>1.94485</v>
          </cell>
          <cell r="AG5209">
            <v>19.087941420481187</v>
          </cell>
          <cell r="AH5209">
            <v>1.179625220935685</v>
          </cell>
          <cell r="AI5209">
            <v>0.77085891499999992</v>
          </cell>
          <cell r="AJ5209">
            <v>0.82445402499999998</v>
          </cell>
          <cell r="AK5209">
            <v>79.000535749999983</v>
          </cell>
          <cell r="AL5209">
            <v>4.1387666699999999</v>
          </cell>
          <cell r="AM5209">
            <v>4.8821935474999991</v>
          </cell>
          <cell r="AN5209">
            <v>0.74644999999999995</v>
          </cell>
          <cell r="AO5209">
            <v>16.18136089472598</v>
          </cell>
          <cell r="AP5209">
            <v>1.0327</v>
          </cell>
          <cell r="AQ5209">
            <v>1.1045</v>
          </cell>
          <cell r="AR5209">
            <v>105.83499999999999</v>
          </cell>
          <cell r="AS5209">
            <v>5.5446</v>
          </cell>
          <cell r="AT5209">
            <v>6.5405499999999996</v>
          </cell>
        </row>
        <row r="5210">
          <cell r="A5210">
            <v>39469</v>
          </cell>
          <cell r="B5210">
            <v>0.89076530749999994</v>
          </cell>
          <cell r="C5210">
            <v>0.95301166250000002</v>
          </cell>
          <cell r="D5210">
            <v>92.731442250000001</v>
          </cell>
          <cell r="E5210">
            <v>4.7836801300000005</v>
          </cell>
          <cell r="F5210">
            <v>1.1373640770339317</v>
          </cell>
          <cell r="G5210">
            <v>5.6419766275000001</v>
          </cell>
          <cell r="H5210">
            <v>0.86814999999999998</v>
          </cell>
          <cell r="I5210">
            <v>1.0698796354953464</v>
          </cell>
          <cell r="J5210">
            <v>104.10311388333902</v>
          </cell>
          <cell r="K5210">
            <v>5.3703035914429131</v>
          </cell>
          <cell r="L5210">
            <v>6.3338531260659821</v>
          </cell>
          <cell r="M5210">
            <v>97.303575495331359</v>
          </cell>
          <cell r="N5210">
            <v>5.019539968116602</v>
          </cell>
          <cell r="O5210">
            <v>5.9201548622181734</v>
          </cell>
          <cell r="P5210">
            <v>1.6834072452917122</v>
          </cell>
          <cell r="Q5210">
            <v>1.4995207724999997</v>
          </cell>
          <cell r="R5210">
            <v>1.6043067375</v>
          </cell>
          <cell r="S5210">
            <v>0.74540956849943896</v>
          </cell>
          <cell r="T5210">
            <v>156.10478175</v>
          </cell>
          <cell r="U5210">
            <v>8.0528817900000007</v>
          </cell>
          <cell r="V5210">
            <v>1.9146469278134415</v>
          </cell>
          <cell r="W5210">
            <v>9.4977443324999999</v>
          </cell>
          <cell r="X5210">
            <v>1.4614499999999999</v>
          </cell>
          <cell r="Y5210">
            <v>2.2583654898347061</v>
          </cell>
          <cell r="Z5210">
            <v>2.0116736299999998</v>
          </cell>
          <cell r="AA5210">
            <v>2.1522486499999998</v>
          </cell>
          <cell r="AB5210">
            <v>209.42148899999998</v>
          </cell>
          <cell r="AC5210">
            <v>10.803298119999999</v>
          </cell>
          <cell r="AD5210">
            <v>2.5685837809511334</v>
          </cell>
          <cell r="AE5210">
            <v>12.741645309999999</v>
          </cell>
          <cell r="AF5210">
            <v>1.9605999999999999</v>
          </cell>
          <cell r="AG5210">
            <v>19.384958803673186</v>
          </cell>
          <cell r="AH5210">
            <v>1.1794217995717033</v>
          </cell>
          <cell r="AI5210">
            <v>0.78318396499999987</v>
          </cell>
          <cell r="AJ5210">
            <v>0.83791257499999994</v>
          </cell>
          <cell r="AK5210">
            <v>81.531889499999991</v>
          </cell>
          <cell r="AL5210">
            <v>4.2059356599999997</v>
          </cell>
          <cell r="AM5210">
            <v>4.9605722050000001</v>
          </cell>
          <cell r="AN5210">
            <v>0.76329999999999998</v>
          </cell>
          <cell r="AO5210">
            <v>16.435984828084969</v>
          </cell>
          <cell r="AP5210">
            <v>1.0260499999999999</v>
          </cell>
          <cell r="AQ5210">
            <v>1.09775</v>
          </cell>
          <cell r="AR5210">
            <v>106.815</v>
          </cell>
          <cell r="AS5210">
            <v>5.5102000000000002</v>
          </cell>
          <cell r="AT5210">
            <v>6.49885</v>
          </cell>
        </row>
        <row r="5211">
          <cell r="A5211">
            <v>39470</v>
          </cell>
          <cell r="B5211">
            <v>0.88965556749999997</v>
          </cell>
          <cell r="C5211">
            <v>0.94461799250000011</v>
          </cell>
          <cell r="D5211">
            <v>91.510273749999996</v>
          </cell>
          <cell r="E5211">
            <v>4.8102941250000004</v>
          </cell>
          <cell r="F5211">
            <v>1.1401567542646383</v>
          </cell>
          <cell r="G5211">
            <v>5.6614327175000003</v>
          </cell>
          <cell r="H5211">
            <v>0.86555000000000004</v>
          </cell>
          <cell r="I5211">
            <v>1.0617794425256604</v>
          </cell>
          <cell r="J5211">
            <v>102.86033954370774</v>
          </cell>
          <cell r="K5211">
            <v>5.4069173517536608</v>
          </cell>
          <cell r="L5211">
            <v>6.3636230967553633</v>
          </cell>
          <cell r="M5211">
            <v>96.875429513904791</v>
          </cell>
          <cell r="N5211">
            <v>5.0923168552709948</v>
          </cell>
          <cell r="O5211">
            <v>5.9933568516058093</v>
          </cell>
          <cell r="P5211">
            <v>1.6817630408410837</v>
          </cell>
          <cell r="Q5211">
            <v>1.4961898524999999</v>
          </cell>
          <cell r="R5211">
            <v>1.5886236275000001</v>
          </cell>
          <cell r="S5211">
            <v>0.74662118841843406</v>
          </cell>
          <cell r="T5211">
            <v>153.89859625</v>
          </cell>
          <cell r="U5211">
            <v>8.0897748750000016</v>
          </cell>
          <cell r="V5211">
            <v>1.917473490087598</v>
          </cell>
          <cell r="W5211">
            <v>9.5211883025000006</v>
          </cell>
          <cell r="X5211">
            <v>1.4556500000000001</v>
          </cell>
          <cell r="Y5211">
            <v>2.2524984114147073</v>
          </cell>
          <cell r="Z5211">
            <v>2.0039477524999998</v>
          </cell>
          <cell r="AA5211">
            <v>2.1277505275000004</v>
          </cell>
          <cell r="AB5211">
            <v>206.12674625</v>
          </cell>
          <cell r="AC5211">
            <v>10.835179875000001</v>
          </cell>
          <cell r="AD5211">
            <v>2.5682012777448464</v>
          </cell>
          <cell r="AE5211">
            <v>12.7523682025</v>
          </cell>
          <cell r="AF5211">
            <v>1.9496500000000001</v>
          </cell>
          <cell r="AG5211">
            <v>19.0238416554206</v>
          </cell>
          <cell r="AH5211">
            <v>1.1769410706252812</v>
          </cell>
          <cell r="AI5211">
            <v>0.78029232749999999</v>
          </cell>
          <cell r="AJ5211">
            <v>0.82849835250000003</v>
          </cell>
          <cell r="AK5211">
            <v>80.261133749999999</v>
          </cell>
          <cell r="AL5211">
            <v>4.2189761250000002</v>
          </cell>
          <cell r="AM5211">
            <v>4.9654862775000002</v>
          </cell>
          <cell r="AN5211">
            <v>0.75914999999999999</v>
          </cell>
          <cell r="AO5211">
            <v>16.16380134080433</v>
          </cell>
          <cell r="AP5211">
            <v>1.0278499999999999</v>
          </cell>
          <cell r="AQ5211">
            <v>1.09135</v>
          </cell>
          <cell r="AR5211">
            <v>105.72499999999999</v>
          </cell>
          <cell r="AS5211">
            <v>5.5575000000000001</v>
          </cell>
          <cell r="AT5211">
            <v>6.5408499999999998</v>
          </cell>
        </row>
        <row r="5212">
          <cell r="A5212">
            <v>39471</v>
          </cell>
          <cell r="B5212">
            <v>0.8894678399999999</v>
          </cell>
          <cell r="C5212">
            <v>0.95574311999999995</v>
          </cell>
          <cell r="D5212">
            <v>93.690143999999989</v>
          </cell>
          <cell r="E5212">
            <v>4.7976890399999998</v>
          </cell>
          <cell r="F5212">
            <v>1.136351875808538</v>
          </cell>
          <cell r="G5212">
            <v>5.6501323199999991</v>
          </cell>
          <cell r="H5212">
            <v>0.87839999999999996</v>
          </cell>
          <cell r="I5212">
            <v>1.074511159391665</v>
          </cell>
          <cell r="J5212">
            <v>105.33280663638159</v>
          </cell>
          <cell r="K5212">
            <v>5.3938870235038516</v>
          </cell>
          <cell r="L5212">
            <v>6.3522615050365401</v>
          </cell>
          <cell r="M5212">
            <v>98.028583245255277</v>
          </cell>
          <cell r="N5212">
            <v>5.0198520288589679</v>
          </cell>
          <cell r="O5212">
            <v>5.911768760626809</v>
          </cell>
          <cell r="P5212">
            <v>1.6749203096539163</v>
          </cell>
          <cell r="Q5212">
            <v>1.4897877499999999</v>
          </cell>
          <cell r="R5212">
            <v>1.6007935624999998</v>
          </cell>
          <cell r="S5212">
            <v>0.74618349647512294</v>
          </cell>
          <cell r="T5212">
            <v>156.92352499999998</v>
          </cell>
          <cell r="U5212">
            <v>8.0357468124999993</v>
          </cell>
          <cell r="V5212">
            <v>1.9032988357050451</v>
          </cell>
          <cell r="W5212">
            <v>9.4635213749999991</v>
          </cell>
          <cell r="X5212">
            <v>1.4712499999999999</v>
          </cell>
          <cell r="Y5212">
            <v>2.2446493624772312</v>
          </cell>
          <cell r="Z5212">
            <v>1.9965434199999998</v>
          </cell>
          <cell r="AA5212">
            <v>2.1453081849999998</v>
          </cell>
          <cell r="AB5212">
            <v>210.30152200000001</v>
          </cell>
          <cell r="AC5212">
            <v>10.769129645</v>
          </cell>
          <cell r="AD5212">
            <v>2.5507115135834413</v>
          </cell>
          <cell r="AE5212">
            <v>12.682565909999999</v>
          </cell>
          <cell r="AF5212">
            <v>1.9717</v>
          </cell>
          <cell r="AG5212">
            <v>19.528181843148381</v>
          </cell>
          <cell r="AH5212">
            <v>1.1776778930215952</v>
          </cell>
          <cell r="AI5212">
            <v>0.78273979999999999</v>
          </cell>
          <cell r="AJ5212">
            <v>0.84106265000000002</v>
          </cell>
          <cell r="AK5212">
            <v>82.448179999999994</v>
          </cell>
          <cell r="AL5212">
            <v>4.2220100500000006</v>
          </cell>
          <cell r="AM5212">
            <v>4.9721678999999996</v>
          </cell>
          <cell r="AN5212">
            <v>0.77300000000000002</v>
          </cell>
          <cell r="AO5212">
            <v>16.581938031497288</v>
          </cell>
          <cell r="AP5212">
            <v>1.0125999999999999</v>
          </cell>
          <cell r="AQ5212">
            <v>1.08805</v>
          </cell>
          <cell r="AR5212">
            <v>106.66</v>
          </cell>
          <cell r="AS5212">
            <v>5.4618500000000001</v>
          </cell>
          <cell r="AT5212">
            <v>6.4322999999999997</v>
          </cell>
        </row>
        <row r="5213">
          <cell r="A5213">
            <v>39472</v>
          </cell>
          <cell r="B5213">
            <v>0.88651537499999999</v>
          </cell>
          <cell r="C5213">
            <v>0.96735237499999993</v>
          </cell>
          <cell r="D5213">
            <v>94.692249999999987</v>
          </cell>
          <cell r="E5213">
            <v>4.8229507499999995</v>
          </cell>
          <cell r="F5213">
            <v>1.1429866597590985</v>
          </cell>
          <cell r="G5213">
            <v>5.6835647499999995</v>
          </cell>
          <cell r="H5213">
            <v>0.88249999999999995</v>
          </cell>
          <cell r="I5213">
            <v>1.0911851077596932</v>
          </cell>
          <cell r="J5213">
            <v>106.81399631675873</v>
          </cell>
          <cell r="K5213">
            <v>5.4403464237718371</v>
          </cell>
          <cell r="L5213">
            <v>6.411129361405604</v>
          </cell>
          <cell r="M5213">
            <v>97.888062765132517</v>
          </cell>
          <cell r="N5213">
            <v>4.9857227569219535</v>
          </cell>
          <cell r="O5213">
            <v>5.8753820188842765</v>
          </cell>
          <cell r="P5213">
            <v>1.6654390934844192</v>
          </cell>
          <cell r="Q5213">
            <v>1.4764373625</v>
          </cell>
          <cell r="R5213">
            <v>1.6110664624999997</v>
          </cell>
          <cell r="S5213">
            <v>0.74110024203307778</v>
          </cell>
          <cell r="T5213">
            <v>157.70417499999999</v>
          </cell>
          <cell r="U5213">
            <v>8.0323307249999996</v>
          </cell>
          <cell r="V5213">
            <v>1.9035746664939772</v>
          </cell>
          <cell r="W5213">
            <v>9.4656309249999993</v>
          </cell>
          <cell r="X5213">
            <v>1.4697499999999999</v>
          </cell>
          <cell r="Y5213">
            <v>2.2472521246458927</v>
          </cell>
          <cell r="Z5213">
            <v>1.9922235600000002</v>
          </cell>
          <cell r="AA5213">
            <v>2.17388468</v>
          </cell>
          <cell r="AB5213">
            <v>212.79736</v>
          </cell>
          <cell r="AC5213">
            <v>10.83838632</v>
          </cell>
          <cell r="AD5213">
            <v>2.568579199585546</v>
          </cell>
          <cell r="AE5213">
            <v>12.772402959999999</v>
          </cell>
          <cell r="AF5213">
            <v>1.9832000000000001</v>
          </cell>
          <cell r="AG5213">
            <v>19.633675504565332</v>
          </cell>
          <cell r="AH5213">
            <v>1.1784413825913524</v>
          </cell>
          <cell r="AI5213">
            <v>0.775613055</v>
          </cell>
          <cell r="AJ5213">
            <v>0.84633741499999993</v>
          </cell>
          <cell r="AK5213">
            <v>82.846329999999995</v>
          </cell>
          <cell r="AL5213">
            <v>4.2196037099999995</v>
          </cell>
          <cell r="AM5213">
            <v>4.9725556299999996</v>
          </cell>
          <cell r="AN5213">
            <v>0.77210000000000001</v>
          </cell>
          <cell r="AO5213">
            <v>16.660714562986197</v>
          </cell>
          <cell r="AP5213">
            <v>1.0045500000000001</v>
          </cell>
          <cell r="AQ5213">
            <v>1.09615</v>
          </cell>
          <cell r="AR5213">
            <v>107.3</v>
          </cell>
          <cell r="AS5213">
            <v>5.4650999999999996</v>
          </cell>
          <cell r="AT5213">
            <v>6.4402999999999997</v>
          </cell>
        </row>
        <row r="5214">
          <cell r="A5214">
            <v>39475</v>
          </cell>
          <cell r="B5214">
            <v>0.88737714749999996</v>
          </cell>
          <cell r="C5214">
            <v>0.96261831250000007</v>
          </cell>
          <cell r="D5214">
            <v>94.396274750000003</v>
          </cell>
          <cell r="E5214">
            <v>4.8340901250000003</v>
          </cell>
          <cell r="F5214">
            <v>1.1409859336688604</v>
          </cell>
          <cell r="G5214">
            <v>5.667843575</v>
          </cell>
          <cell r="H5214">
            <v>0.88414999999999999</v>
          </cell>
          <cell r="I5214">
            <v>1.0847905146216312</v>
          </cell>
          <cell r="J5214">
            <v>106.37672495391821</v>
          </cell>
          <cell r="K5214">
            <v>5.447616200866837</v>
          </cell>
          <cell r="L5214">
            <v>6.3871867682957211</v>
          </cell>
          <cell r="M5214">
            <v>98.061997703788734</v>
          </cell>
          <cell r="N5214">
            <v>5.0218140068886337</v>
          </cell>
          <cell r="O5214">
            <v>5.8879448909299645</v>
          </cell>
          <cell r="P5214">
            <v>1.6734151444890573</v>
          </cell>
          <cell r="Q5214">
            <v>1.4849503574999998</v>
          </cell>
          <cell r="R5214">
            <v>1.6108600625</v>
          </cell>
          <cell r="S5214">
            <v>0.74442767295597478</v>
          </cell>
          <cell r="T5214">
            <v>157.96415575</v>
          </cell>
          <cell r="U5214">
            <v>8.0894396250000007</v>
          </cell>
          <cell r="V5214">
            <v>1.909343141050458</v>
          </cell>
          <cell r="W5214">
            <v>9.4846552749999997</v>
          </cell>
          <cell r="X5214">
            <v>1.4795499999999999</v>
          </cell>
          <cell r="Y5214">
            <v>2.2479217327376575</v>
          </cell>
          <cell r="Z5214">
            <v>1.9947543749999999</v>
          </cell>
          <cell r="AA5214">
            <v>2.1638906250000001</v>
          </cell>
          <cell r="AB5214">
            <v>212.1954375</v>
          </cell>
          <cell r="AC5214">
            <v>10.86665625</v>
          </cell>
          <cell r="AD5214">
            <v>2.5648470770421987</v>
          </cell>
          <cell r="AE5214">
            <v>12.740868750000001</v>
          </cell>
          <cell r="AF5214">
            <v>1.9875</v>
          </cell>
          <cell r="AG5214">
            <v>19.527206218564242</v>
          </cell>
          <cell r="AH5214">
            <v>1.1724737082761774</v>
          </cell>
          <cell r="AI5214">
            <v>0.77772838499999997</v>
          </cell>
          <cell r="AJ5214">
            <v>0.84367237500000014</v>
          </cell>
          <cell r="AK5214">
            <v>82.73219850000001</v>
          </cell>
          <cell r="AL5214">
            <v>4.23676575</v>
          </cell>
          <cell r="AM5214">
            <v>4.9674964500000005</v>
          </cell>
          <cell r="AN5214">
            <v>0.77490000000000003</v>
          </cell>
          <cell r="AO5214">
            <v>16.654707121129398</v>
          </cell>
          <cell r="AP5214">
            <v>1.0036499999999999</v>
          </cell>
          <cell r="AQ5214">
            <v>1.0887500000000001</v>
          </cell>
          <cell r="AR5214">
            <v>106.765</v>
          </cell>
          <cell r="AS5214">
            <v>5.4675000000000002</v>
          </cell>
          <cell r="AT5214">
            <v>6.4104999999999999</v>
          </cell>
        </row>
        <row r="5215">
          <cell r="A5215">
            <v>39476</v>
          </cell>
          <cell r="B5215">
            <v>0.88565275250000008</v>
          </cell>
          <cell r="C5215">
            <v>0.96972613250000006</v>
          </cell>
          <cell r="D5215">
            <v>94.835304750000006</v>
          </cell>
          <cell r="E5215">
            <v>4.8237101774999998</v>
          </cell>
          <cell r="F5215">
            <v>1.1388853216899963</v>
          </cell>
          <cell r="G5215">
            <v>5.6741549850000004</v>
          </cell>
          <cell r="H5215">
            <v>0.88685000000000003</v>
          </cell>
          <cell r="I5215">
            <v>1.0949281530065589</v>
          </cell>
          <cell r="J5215">
            <v>107.07955740249336</v>
          </cell>
          <cell r="K5215">
            <v>5.4465027787513138</v>
          </cell>
          <cell r="L5215">
            <v>6.4067491113002557</v>
          </cell>
          <cell r="M5215">
            <v>97.79596689377658</v>
          </cell>
          <cell r="N5215">
            <v>4.97430152270337</v>
          </cell>
          <cell r="O5215">
            <v>5.8512963555718143</v>
          </cell>
          <cell r="P5215">
            <v>1.6651632181315892</v>
          </cell>
          <cell r="Q5215">
            <v>1.4747563875</v>
          </cell>
          <cell r="R5215">
            <v>1.6147522875</v>
          </cell>
          <cell r="S5215">
            <v>0.74313103864734298</v>
          </cell>
          <cell r="T5215">
            <v>157.91626124999999</v>
          </cell>
          <cell r="U5215">
            <v>8.0322647624999988</v>
          </cell>
          <cell r="V5215">
            <v>1.8964299473481445</v>
          </cell>
          <cell r="W5215">
            <v>9.4483941750000007</v>
          </cell>
          <cell r="X5215">
            <v>1.47675</v>
          </cell>
          <cell r="Y5215">
            <v>2.2407396966792579</v>
          </cell>
          <cell r="Z5215">
            <v>1.9845172800000002</v>
          </cell>
          <cell r="AA5215">
            <v>2.17290384</v>
          </cell>
          <cell r="AB5215">
            <v>212.50123200000002</v>
          </cell>
          <cell r="AC5215">
            <v>10.80867888</v>
          </cell>
          <cell r="AD5215">
            <v>2.5519455502761015</v>
          </cell>
          <cell r="AE5215">
            <v>12.714304320000002</v>
          </cell>
          <cell r="AF5215">
            <v>1.9872000000000001</v>
          </cell>
          <cell r="AG5215">
            <v>19.660241030308047</v>
          </cell>
          <cell r="AH5215">
            <v>1.1763051212046001</v>
          </cell>
          <cell r="AI5215">
            <v>0.77764875499999997</v>
          </cell>
          <cell r="AJ5215">
            <v>0.85146951500000001</v>
          </cell>
          <cell r="AK5215">
            <v>83.270284500000002</v>
          </cell>
          <cell r="AL5215">
            <v>4.2354661049999995</v>
          </cell>
          <cell r="AM5215">
            <v>4.9822004699999995</v>
          </cell>
          <cell r="AN5215">
            <v>0.77869999999999995</v>
          </cell>
          <cell r="AO5215">
            <v>16.713555586814834</v>
          </cell>
          <cell r="AP5215">
            <v>0.99865000000000004</v>
          </cell>
          <cell r="AQ5215">
            <v>1.09345</v>
          </cell>
          <cell r="AR5215">
            <v>106.935</v>
          </cell>
          <cell r="AS5215">
            <v>5.4391499999999997</v>
          </cell>
          <cell r="AT5215">
            <v>6.3981000000000003</v>
          </cell>
        </row>
        <row r="5216">
          <cell r="A5216">
            <v>39477</v>
          </cell>
          <cell r="B5216">
            <v>0.88561643749999996</v>
          </cell>
          <cell r="C5216">
            <v>0.97140011250000013</v>
          </cell>
          <cell r="D5216">
            <v>95.424337750000007</v>
          </cell>
          <cell r="E5216">
            <v>4.8402438549999998</v>
          </cell>
          <cell r="F5216">
            <v>1.1382202304737516</v>
          </cell>
          <cell r="G5216">
            <v>5.66118918</v>
          </cell>
          <cell r="H5216">
            <v>0.88895000000000002</v>
          </cell>
          <cell r="I5216">
            <v>1.0968632371392724</v>
          </cell>
          <cell r="J5216">
            <v>107.74905897114178</v>
          </cell>
          <cell r="K5216">
            <v>5.4653952321204518</v>
          </cell>
          <cell r="L5216">
            <v>6.392371392722711</v>
          </cell>
          <cell r="M5216">
            <v>98.233813772592072</v>
          </cell>
          <cell r="N5216">
            <v>4.9827499428048494</v>
          </cell>
          <cell r="O5216">
            <v>5.8278654770075491</v>
          </cell>
          <cell r="P5216">
            <v>1.6632544012599133</v>
          </cell>
          <cell r="Q5216">
            <v>1.4730054374999999</v>
          </cell>
          <cell r="R5216">
            <v>1.6156855125000003</v>
          </cell>
          <cell r="S5216">
            <v>0.74355041488559215</v>
          </cell>
          <cell r="T5216">
            <v>158.71494974999999</v>
          </cell>
          <cell r="U5216">
            <v>8.0505568949999997</v>
          </cell>
          <cell r="V5216">
            <v>1.8931498079385403</v>
          </cell>
          <cell r="W5216">
            <v>9.4159978200000012</v>
          </cell>
          <cell r="X5216">
            <v>1.47855</v>
          </cell>
          <cell r="Y5216">
            <v>2.2369087125260139</v>
          </cell>
          <cell r="Z5216">
            <v>1.9810431249999998</v>
          </cell>
          <cell r="AA5216">
            <v>2.1729333749999999</v>
          </cell>
          <cell r="AB5216">
            <v>213.4555325</v>
          </cell>
          <cell r="AC5216">
            <v>10.827183649999998</v>
          </cell>
          <cell r="AD5216">
            <v>2.5460947503201021</v>
          </cell>
          <cell r="AE5216">
            <v>12.663563400000001</v>
          </cell>
          <cell r="AF5216">
            <v>1.9884999999999999</v>
          </cell>
          <cell r="AG5216">
            <v>19.71477896747415</v>
          </cell>
          <cell r="AH5216">
            <v>1.1696082572682696</v>
          </cell>
          <cell r="AI5216">
            <v>0.77807124999999999</v>
          </cell>
          <cell r="AJ5216">
            <v>0.85343775000000011</v>
          </cell>
          <cell r="AK5216">
            <v>83.836444999999998</v>
          </cell>
          <cell r="AL5216">
            <v>4.2524668999999999</v>
          </cell>
          <cell r="AM5216">
            <v>4.9737204000000004</v>
          </cell>
          <cell r="AN5216">
            <v>0.78100000000000003</v>
          </cell>
          <cell r="AO5216">
            <v>16.855882168205515</v>
          </cell>
          <cell r="AP5216">
            <v>0.99624999999999997</v>
          </cell>
          <cell r="AQ5216">
            <v>1.0927500000000001</v>
          </cell>
          <cell r="AR5216">
            <v>107.345</v>
          </cell>
          <cell r="AS5216">
            <v>5.4448999999999996</v>
          </cell>
          <cell r="AT5216">
            <v>6.3684000000000003</v>
          </cell>
        </row>
        <row r="5217">
          <cell r="A5217">
            <v>39478</v>
          </cell>
          <cell r="B5217">
            <v>0.89971767999999996</v>
          </cell>
          <cell r="C5217">
            <v>0.9678078</v>
          </cell>
          <cell r="D5217">
            <v>94.884429999999995</v>
          </cell>
          <cell r="E5217">
            <v>4.8558161200000001</v>
          </cell>
          <cell r="F5217">
            <v>1.1391370947153434</v>
          </cell>
          <cell r="G5217">
            <v>5.7107353200000004</v>
          </cell>
          <cell r="H5217">
            <v>0.89239999999999997</v>
          </cell>
          <cell r="I5217">
            <v>1.0756794286847848</v>
          </cell>
          <cell r="J5217">
            <v>105.46022614560603</v>
          </cell>
          <cell r="K5217">
            <v>5.3970442372545131</v>
          </cell>
          <cell r="L5217">
            <v>6.3472525292600679</v>
          </cell>
          <cell r="M5217">
            <v>98.040571692023974</v>
          </cell>
          <cell r="N5217">
            <v>5.0173351775011525</v>
          </cell>
          <cell r="O5217">
            <v>5.9006915629322272</v>
          </cell>
          <cell r="P5217">
            <v>1.6591214701927386</v>
          </cell>
          <cell r="Q5217">
            <v>1.4927409199999999</v>
          </cell>
          <cell r="R5217">
            <v>1.6057106999999999</v>
          </cell>
          <cell r="S5217">
            <v>0.74476861167002006</v>
          </cell>
          <cell r="T5217">
            <v>157.42479499999999</v>
          </cell>
          <cell r="U5217">
            <v>8.0563887799999989</v>
          </cell>
          <cell r="V5217">
            <v>1.8899668113352055</v>
          </cell>
          <cell r="W5217">
            <v>9.4748035799999997</v>
          </cell>
          <cell r="X5217">
            <v>1.4805999999999999</v>
          </cell>
          <cell r="Y5217">
            <v>2.2277005826983416</v>
          </cell>
          <cell r="Z5217">
            <v>2.0043015999999998</v>
          </cell>
          <cell r="AA5217">
            <v>2.155986</v>
          </cell>
          <cell r="AB5217">
            <v>211.3741</v>
          </cell>
          <cell r="AC5217">
            <v>10.817304399999999</v>
          </cell>
          <cell r="AD5217">
            <v>2.5376563696706662</v>
          </cell>
          <cell r="AE5217">
            <v>12.7218084</v>
          </cell>
          <cell r="AF5217">
            <v>1.988</v>
          </cell>
          <cell r="AG5217">
            <v>19.540367191663758</v>
          </cell>
          <cell r="AH5217">
            <v>1.1760608678073254</v>
          </cell>
          <cell r="AI5217">
            <v>0.78982387999999992</v>
          </cell>
          <cell r="AJ5217">
            <v>0.8495973</v>
          </cell>
          <cell r="AK5217">
            <v>83.295005000000003</v>
          </cell>
          <cell r="AL5217">
            <v>4.26271442</v>
          </cell>
          <cell r="AM5217">
            <v>5.0132116199999999</v>
          </cell>
          <cell r="AN5217">
            <v>0.78339999999999999</v>
          </cell>
          <cell r="AO5217">
            <v>16.615098526401326</v>
          </cell>
          <cell r="AP5217">
            <v>1.0082</v>
          </cell>
          <cell r="AQ5217">
            <v>1.0845</v>
          </cell>
          <cell r="AR5217">
            <v>106.325</v>
          </cell>
          <cell r="AS5217">
            <v>5.4413</v>
          </cell>
          <cell r="AT5217">
            <v>6.3993000000000002</v>
          </cell>
        </row>
        <row r="5218">
          <cell r="A5218">
            <v>39479</v>
          </cell>
          <cell r="B5218">
            <v>0.89912241250000002</v>
          </cell>
          <cell r="C5218">
            <v>0.97526958749999992</v>
          </cell>
          <cell r="D5218">
            <v>95.747187499999995</v>
          </cell>
          <cell r="E5218">
            <v>4.8904509349999996</v>
          </cell>
          <cell r="F5218">
            <v>1.1374566109182707</v>
          </cell>
          <cell r="G5218">
            <v>5.7507337825000002</v>
          </cell>
          <cell r="H5218">
            <v>0.90115000000000001</v>
          </cell>
          <cell r="I5218">
            <v>1.0846905537459282</v>
          </cell>
          <cell r="J5218">
            <v>106.48960160360812</v>
          </cell>
          <cell r="K5218">
            <v>5.4391380606364317</v>
          </cell>
          <cell r="L5218">
            <v>6.3959408669506388</v>
          </cell>
          <cell r="M5218">
            <v>98.175098175098185</v>
          </cell>
          <cell r="N5218">
            <v>5.0144606144606145</v>
          </cell>
          <cell r="O5218">
            <v>5.8965580965580964</v>
          </cell>
          <cell r="P5218">
            <v>1.6448427009931754</v>
          </cell>
          <cell r="Q5218">
            <v>1.4789149375000001</v>
          </cell>
          <cell r="R5218">
            <v>1.6041650624999999</v>
          </cell>
          <cell r="S5218">
            <v>0.75292713280674572</v>
          </cell>
          <cell r="T5218">
            <v>157.48906249999999</v>
          </cell>
          <cell r="U5218">
            <v>8.0440225250000008</v>
          </cell>
          <cell r="V5218">
            <v>1.8709372041653518</v>
          </cell>
          <cell r="W5218">
            <v>9.459052487500001</v>
          </cell>
          <cell r="X5218">
            <v>1.4822500000000001</v>
          </cell>
          <cell r="Y5218">
            <v>2.1845974588026409</v>
          </cell>
          <cell r="Z5218">
            <v>1.9642205375000001</v>
          </cell>
          <cell r="AA5218">
            <v>2.1305714624999998</v>
          </cell>
          <cell r="AB5218">
            <v>209.1690625</v>
          </cell>
          <cell r="AC5218">
            <v>10.683666685</v>
          </cell>
          <cell r="AD5218">
            <v>2.4848848217103185</v>
          </cell>
          <cell r="AE5218">
            <v>12.563038407500001</v>
          </cell>
          <cell r="AF5218">
            <v>1.96865</v>
          </cell>
          <cell r="AG5218">
            <v>19.578396506292727</v>
          </cell>
          <cell r="AH5218">
            <v>1.1759107409386573</v>
          </cell>
          <cell r="AI5218">
            <v>0.79046743750000004</v>
          </cell>
          <cell r="AJ5218">
            <v>0.85741256249999998</v>
          </cell>
          <cell r="AK5218">
            <v>84.176562500000003</v>
          </cell>
          <cell r="AL5218">
            <v>4.2994615249999999</v>
          </cell>
          <cell r="AM5218">
            <v>5.0557829874999998</v>
          </cell>
          <cell r="AN5218">
            <v>0.79225000000000001</v>
          </cell>
          <cell r="AO5218">
            <v>16.649560059860065</v>
          </cell>
          <cell r="AP5218">
            <v>0.99775000000000003</v>
          </cell>
          <cell r="AQ5218">
            <v>1.0822499999999999</v>
          </cell>
          <cell r="AR5218">
            <v>106.25</v>
          </cell>
          <cell r="AS5218">
            <v>5.4268999999999998</v>
          </cell>
          <cell r="AT5218">
            <v>6.3815499999999998</v>
          </cell>
        </row>
        <row r="5219">
          <cell r="A5219">
            <v>39482</v>
          </cell>
          <cell r="B5219">
            <v>0.90532059249999997</v>
          </cell>
          <cell r="C5219">
            <v>0.99140950000000005</v>
          </cell>
          <cell r="D5219">
            <v>97.121748999999994</v>
          </cell>
          <cell r="E5219">
            <v>4.92193887</v>
          </cell>
          <cell r="F5219">
            <v>1.1439441579675511</v>
          </cell>
          <cell r="G5219">
            <v>5.7655464949999997</v>
          </cell>
          <cell r="H5219">
            <v>0.90954999999999997</v>
          </cell>
          <cell r="I5219">
            <v>1.0950921786306325</v>
          </cell>
          <cell r="J5219">
            <v>107.27884663686142</v>
          </cell>
          <cell r="K5219">
            <v>5.436680564625509</v>
          </cell>
          <cell r="L5219">
            <v>6.3685135881850607</v>
          </cell>
          <cell r="M5219">
            <v>97.963302752293572</v>
          </cell>
          <cell r="N5219">
            <v>4.9645871559633026</v>
          </cell>
          <cell r="O5219">
            <v>5.8155045871559627</v>
          </cell>
          <cell r="P5219">
            <v>1.6288824143807377</v>
          </cell>
          <cell r="Q5219">
            <v>1.4746607924999999</v>
          </cell>
          <cell r="R5219">
            <v>1.6148895000000001</v>
          </cell>
          <cell r="S5219">
            <v>0.74988611631320545</v>
          </cell>
          <cell r="T5219">
            <v>158.19990899999999</v>
          </cell>
          <cell r="U5219">
            <v>8.0172596699999996</v>
          </cell>
          <cell r="V5219">
            <v>1.8633505219469249</v>
          </cell>
          <cell r="W5219">
            <v>9.3913972949999991</v>
          </cell>
          <cell r="X5219">
            <v>1.4815499999999999</v>
          </cell>
          <cell r="Y5219">
            <v>2.1721730526084326</v>
          </cell>
          <cell r="Z5219">
            <v>1.966512995</v>
          </cell>
          <cell r="AA5219">
            <v>2.1535130000000002</v>
          </cell>
          <cell r="AB5219">
            <v>210.96524600000001</v>
          </cell>
          <cell r="AC5219">
            <v>10.691302980000001</v>
          </cell>
          <cell r="AD5219">
            <v>2.4848446736259588</v>
          </cell>
          <cell r="AE5219">
            <v>12.52376473</v>
          </cell>
          <cell r="AF5219">
            <v>1.9757</v>
          </cell>
          <cell r="AG5219">
            <v>19.732416749824445</v>
          </cell>
          <cell r="AH5219">
            <v>1.1713974202609305</v>
          </cell>
          <cell r="AI5219">
            <v>0.79140278499999994</v>
          </cell>
          <cell r="AJ5219">
            <v>0.86665900000000007</v>
          </cell>
          <cell r="AK5219">
            <v>84.900778000000003</v>
          </cell>
          <cell r="AL5219">
            <v>4.3026041400000006</v>
          </cell>
          <cell r="AM5219">
            <v>5.0400593899999997</v>
          </cell>
          <cell r="AN5219">
            <v>0.79510000000000003</v>
          </cell>
          <cell r="AO5219">
            <v>16.845193961097351</v>
          </cell>
          <cell r="AP5219">
            <v>0.99534999999999996</v>
          </cell>
          <cell r="AQ5219">
            <v>1.0900000000000001</v>
          </cell>
          <cell r="AR5219">
            <v>106.78</v>
          </cell>
          <cell r="AS5219">
            <v>5.4114000000000004</v>
          </cell>
          <cell r="AT5219">
            <v>6.3388999999999998</v>
          </cell>
        </row>
        <row r="5220">
          <cell r="A5220">
            <v>39483</v>
          </cell>
          <cell r="B5220">
            <v>0.90384378499999984</v>
          </cell>
          <cell r="C5220">
            <v>0.98826776750000001</v>
          </cell>
          <cell r="D5220">
            <v>95.972249750000003</v>
          </cell>
          <cell r="E5220">
            <v>4.9277394399999999</v>
          </cell>
          <cell r="F5220">
            <v>1.1447427150417648</v>
          </cell>
          <cell r="G5220">
            <v>5.7843668350000002</v>
          </cell>
          <cell r="H5220">
            <v>0.89764999999999995</v>
          </cell>
          <cell r="I5220">
            <v>1.0934055020359521</v>
          </cell>
          <cell r="J5220">
            <v>106.18234184129508</v>
          </cell>
          <cell r="K5220">
            <v>5.4519813288310663</v>
          </cell>
          <cell r="L5220">
            <v>6.3997417817062274</v>
          </cell>
          <cell r="M5220">
            <v>97.11158544893047</v>
          </cell>
          <cell r="N5220">
            <v>4.9862391570916023</v>
          </cell>
          <cell r="O5220">
            <v>5.8530360143512414</v>
          </cell>
          <cell r="P5220">
            <v>1.6312036985462042</v>
          </cell>
          <cell r="Q5220">
            <v>1.4743533249999998</v>
          </cell>
          <cell r="R5220">
            <v>1.6120660375000002</v>
          </cell>
          <cell r="S5220">
            <v>0.74531711289829994</v>
          </cell>
          <cell r="T5220">
            <v>156.55028875000002</v>
          </cell>
          <cell r="U5220">
            <v>8.0381467999999998</v>
          </cell>
          <cell r="V5220">
            <v>1.8673085506599503</v>
          </cell>
          <cell r="W5220">
            <v>9.4354805750000015</v>
          </cell>
          <cell r="X5220">
            <v>1.4642500000000001</v>
          </cell>
          <cell r="Y5220">
            <v>2.1886035760040103</v>
          </cell>
          <cell r="Z5220">
            <v>1.9781557399999996</v>
          </cell>
          <cell r="AA5220">
            <v>2.1629263700000001</v>
          </cell>
          <cell r="AB5220">
            <v>210.045209</v>
          </cell>
          <cell r="AC5220">
            <v>10.78486816</v>
          </cell>
          <cell r="AD5220">
            <v>2.5053879997449466</v>
          </cell>
          <cell r="AE5220">
            <v>12.659685939999999</v>
          </cell>
          <cell r="AF5220">
            <v>1.9645999999999999</v>
          </cell>
          <cell r="AG5220">
            <v>19.475918099679394</v>
          </cell>
          <cell r="AH5220">
            <v>1.1738378023899738</v>
          </cell>
          <cell r="AI5220">
            <v>0.78956063499999996</v>
          </cell>
          <cell r="AJ5220">
            <v>0.86330994250000004</v>
          </cell>
          <cell r="AK5220">
            <v>83.837397250000009</v>
          </cell>
          <cell r="AL5220">
            <v>4.3046698399999999</v>
          </cell>
          <cell r="AM5220">
            <v>5.0529841850000006</v>
          </cell>
          <cell r="AN5220">
            <v>0.78415000000000001</v>
          </cell>
          <cell r="AO5220">
            <v>16.591660329924427</v>
          </cell>
          <cell r="AP5220">
            <v>1.0068999999999999</v>
          </cell>
          <cell r="AQ5220">
            <v>1.1009500000000001</v>
          </cell>
          <cell r="AR5220">
            <v>106.91500000000001</v>
          </cell>
          <cell r="AS5220">
            <v>5.4896000000000003</v>
          </cell>
          <cell r="AT5220">
            <v>6.4439000000000002</v>
          </cell>
        </row>
        <row r="5221">
          <cell r="A5221">
            <v>39484</v>
          </cell>
          <cell r="B5221">
            <v>0.90006313999999987</v>
          </cell>
          <cell r="C5221">
            <v>0.98420845249999989</v>
          </cell>
          <cell r="D5221">
            <v>95.799999249999999</v>
          </cell>
          <cell r="E5221">
            <v>4.9407434849999996</v>
          </cell>
          <cell r="F5221">
            <v>1.1441774491682071</v>
          </cell>
          <cell r="G5221">
            <v>5.7838121999999998</v>
          </cell>
          <cell r="H5221">
            <v>0.89754999999999996</v>
          </cell>
          <cell r="I5221">
            <v>1.0934882329477462</v>
          </cell>
          <cell r="J5221">
            <v>106.4369764658955</v>
          </cell>
          <cell r="K5221">
            <v>5.4893298763462308</v>
          </cell>
          <cell r="L5221">
            <v>6.426007179896291</v>
          </cell>
          <cell r="M5221">
            <v>97.337102731293612</v>
          </cell>
          <cell r="N5221">
            <v>5.0200173270712689</v>
          </cell>
          <cell r="O5221">
            <v>5.8766130135424746</v>
          </cell>
          <cell r="P5221">
            <v>1.6330566542253915</v>
          </cell>
          <cell r="Q5221">
            <v>1.4698541000000001</v>
          </cell>
          <cell r="R5221">
            <v>1.6072681625</v>
          </cell>
          <cell r="S5221">
            <v>0.74771718614497784</v>
          </cell>
          <cell r="T5221">
            <v>156.44682625000002</v>
          </cell>
          <cell r="U5221">
            <v>8.0685140250000007</v>
          </cell>
          <cell r="V5221">
            <v>1.8685065969787751</v>
          </cell>
          <cell r="W5221">
            <v>9.4452930000000013</v>
          </cell>
          <cell r="X5221">
            <v>1.4657500000000001</v>
          </cell>
          <cell r="Y5221">
            <v>2.1840565985181883</v>
          </cell>
          <cell r="Z5221">
            <v>1.9657888399999999</v>
          </cell>
          <cell r="AA5221">
            <v>2.1495669649999996</v>
          </cell>
          <cell r="AB5221">
            <v>209.2326205</v>
          </cell>
          <cell r="AC5221">
            <v>10.790863409999998</v>
          </cell>
          <cell r="AD5221">
            <v>2.4989483077315318</v>
          </cell>
          <cell r="AE5221">
            <v>12.632173199999999</v>
          </cell>
          <cell r="AF5221">
            <v>1.9602999999999999</v>
          </cell>
          <cell r="AG5221">
            <v>19.389794175886063</v>
          </cell>
          <cell r="AH5221">
            <v>1.1706360019619599</v>
          </cell>
          <cell r="AI5221">
            <v>0.78664645999999994</v>
          </cell>
          <cell r="AJ5221">
            <v>0.8601886474999999</v>
          </cell>
          <cell r="AK5221">
            <v>83.728270749999993</v>
          </cell>
          <cell r="AL5221">
            <v>4.3181619149999992</v>
          </cell>
          <cell r="AM5221">
            <v>5.0549957999999995</v>
          </cell>
          <cell r="AN5221">
            <v>0.78444999999999998</v>
          </cell>
          <cell r="AO5221">
            <v>16.563469894475482</v>
          </cell>
          <cell r="AP5221">
            <v>1.0027999999999999</v>
          </cell>
          <cell r="AQ5221">
            <v>1.0965499999999999</v>
          </cell>
          <cell r="AR5221">
            <v>106.735</v>
          </cell>
          <cell r="AS5221">
            <v>5.5046999999999997</v>
          </cell>
          <cell r="AT5221">
            <v>6.444</v>
          </cell>
        </row>
        <row r="5222">
          <cell r="A5222">
            <v>39485</v>
          </cell>
          <cell r="B5222">
            <v>0.90333647500000003</v>
          </cell>
          <cell r="C5222">
            <v>0.98589275750000016</v>
          </cell>
          <cell r="D5222">
            <v>95.308479250000005</v>
          </cell>
          <cell r="E5222">
            <v>4.9684400074999999</v>
          </cell>
          <cell r="F5222">
            <v>1.130938073249415</v>
          </cell>
          <cell r="G5222">
            <v>5.8139826150000005</v>
          </cell>
          <cell r="H5222">
            <v>0.89395000000000002</v>
          </cell>
          <cell r="I5222">
            <v>1.0913904007916875</v>
          </cell>
          <cell r="J5222">
            <v>105.50717466600693</v>
          </cell>
          <cell r="K5222">
            <v>5.5000989609104405</v>
          </cell>
          <cell r="L5222">
            <v>6.4361207323107381</v>
          </cell>
          <cell r="M5222">
            <v>96.6722582400145</v>
          </cell>
          <cell r="N5222">
            <v>5.0395339348052772</v>
          </cell>
          <cell r="O5222">
            <v>5.8971754998413202</v>
          </cell>
          <cell r="P5222">
            <v>1.6224061748419933</v>
          </cell>
          <cell r="Q5222">
            <v>1.4655786749999999</v>
          </cell>
          <cell r="R5222">
            <v>1.5995184975000001</v>
          </cell>
          <cell r="S5222">
            <v>0.74689085150758294</v>
          </cell>
          <cell r="T5222">
            <v>154.62906525</v>
          </cell>
          <cell r="U5222">
            <v>8.0608277475000012</v>
          </cell>
          <cell r="V5222">
            <v>1.8348409134037573</v>
          </cell>
          <cell r="W5222">
            <v>9.4326412949999998</v>
          </cell>
          <cell r="X5222">
            <v>1.45035</v>
          </cell>
          <cell r="Y5222">
            <v>2.1722132110296997</v>
          </cell>
          <cell r="Z5222">
            <v>1.9622394249999999</v>
          </cell>
          <cell r="AA5222">
            <v>2.1415692725000004</v>
          </cell>
          <cell r="AB5222">
            <v>207.03033775</v>
          </cell>
          <cell r="AC5222">
            <v>10.792511022500001</v>
          </cell>
          <cell r="AD5222">
            <v>2.4566386235688533</v>
          </cell>
          <cell r="AE5222">
            <v>12.629209845000002</v>
          </cell>
          <cell r="AF5222">
            <v>1.9418500000000001</v>
          </cell>
          <cell r="AG5222">
            <v>19.182777512887178</v>
          </cell>
          <cell r="AH5222">
            <v>1.1701827145388954</v>
          </cell>
          <cell r="AI5222">
            <v>0.79874972499999997</v>
          </cell>
          <cell r="AJ5222">
            <v>0.87174778250000007</v>
          </cell>
          <cell r="AK5222">
            <v>84.273826749999998</v>
          </cell>
          <cell r="AL5222">
            <v>4.3932025325000001</v>
          </cell>
          <cell r="AM5222">
            <v>5.1408496650000002</v>
          </cell>
          <cell r="AN5222">
            <v>0.79044999999999999</v>
          </cell>
          <cell r="AO5222">
            <v>16.392976305795163</v>
          </cell>
          <cell r="AP5222">
            <v>1.0105</v>
          </cell>
          <cell r="AQ5222">
            <v>1.1028500000000001</v>
          </cell>
          <cell r="AR5222">
            <v>106.61499999999999</v>
          </cell>
          <cell r="AS5222">
            <v>5.5578500000000002</v>
          </cell>
          <cell r="AT5222">
            <v>6.5037000000000003</v>
          </cell>
        </row>
        <row r="5223">
          <cell r="A5223">
            <v>39486</v>
          </cell>
          <cell r="B5223">
            <v>0.89509667000000004</v>
          </cell>
          <cell r="C5223">
            <v>0.99218292500000016</v>
          </cell>
          <cell r="D5223">
            <v>96.457865000000012</v>
          </cell>
          <cell r="E5223">
            <v>4.9645503100000008</v>
          </cell>
          <cell r="F5223">
            <v>1.135825899917758</v>
          </cell>
          <cell r="G5223">
            <v>5.8248611050000001</v>
          </cell>
          <cell r="H5223">
            <v>0.89770000000000005</v>
          </cell>
          <cell r="I5223">
            <v>1.108464547186842</v>
          </cell>
          <cell r="J5223">
            <v>107.7625112827199</v>
          </cell>
          <cell r="K5223">
            <v>5.5463845150937727</v>
          </cell>
          <cell r="L5223">
            <v>6.5075218132584496</v>
          </cell>
          <cell r="M5223">
            <v>97.217824021714534</v>
          </cell>
          <cell r="N5223">
            <v>5.003664329337254</v>
          </cell>
          <cell r="O5223">
            <v>5.8707532232526569</v>
          </cell>
          <cell r="P5223">
            <v>1.614849058705581</v>
          </cell>
          <cell r="Q5223">
            <v>1.4454460150000001</v>
          </cell>
          <cell r="R5223">
            <v>1.6022256625000002</v>
          </cell>
          <cell r="S5223">
            <v>0.74484264611432249</v>
          </cell>
          <cell r="T5223">
            <v>155.7648925</v>
          </cell>
          <cell r="U5223">
            <v>8.0169993950000009</v>
          </cell>
          <cell r="V5223">
            <v>1.834187385335611</v>
          </cell>
          <cell r="W5223">
            <v>9.4062714725000003</v>
          </cell>
          <cell r="X5223">
            <v>1.4496500000000001</v>
          </cell>
          <cell r="Y5223">
            <v>2.1680405480672831</v>
          </cell>
          <cell r="Z5223">
            <v>1.9406058749999999</v>
          </cell>
          <cell r="AA5223">
            <v>2.1510928125</v>
          </cell>
          <cell r="AB5223">
            <v>209.1245625</v>
          </cell>
          <cell r="AC5223">
            <v>10.763346375000001</v>
          </cell>
          <cell r="AD5223">
            <v>2.462516606566711</v>
          </cell>
          <cell r="AE5223">
            <v>12.628535062499999</v>
          </cell>
          <cell r="AF5223">
            <v>1.94625</v>
          </cell>
          <cell r="AG5223">
            <v>19.429325714699022</v>
          </cell>
          <cell r="AH5223">
            <v>1.1732907798853587</v>
          </cell>
          <cell r="AI5223">
            <v>0.78805798500000002</v>
          </cell>
          <cell r="AJ5223">
            <v>0.87353433750000009</v>
          </cell>
          <cell r="AK5223">
            <v>84.9231075</v>
          </cell>
          <cell r="AL5223">
            <v>4.3708726050000006</v>
          </cell>
          <cell r="AM5223">
            <v>5.1283045275000001</v>
          </cell>
          <cell r="AN5223">
            <v>0.79035</v>
          </cell>
          <cell r="AO5223">
            <v>16.559684988402829</v>
          </cell>
          <cell r="AP5223">
            <v>0.99709999999999999</v>
          </cell>
          <cell r="AQ5223">
            <v>1.1052500000000001</v>
          </cell>
          <cell r="AR5223">
            <v>107.45</v>
          </cell>
          <cell r="AS5223">
            <v>5.5303000000000004</v>
          </cell>
          <cell r="AT5223">
            <v>6.4886499999999998</v>
          </cell>
        </row>
        <row r="5224">
          <cell r="A5224">
            <v>39489</v>
          </cell>
          <cell r="B5224">
            <v>0.90544308250000005</v>
          </cell>
          <cell r="C5224">
            <v>0.99669628499999996</v>
          </cell>
          <cell r="D5224">
            <v>96.405102749999998</v>
          </cell>
          <cell r="E5224">
            <v>4.9981559874999997</v>
          </cell>
          <cell r="F5224">
            <v>1.144187519797276</v>
          </cell>
          <cell r="G5224">
            <v>5.8751078425000003</v>
          </cell>
          <cell r="H5224">
            <v>0.90305000000000002</v>
          </cell>
          <cell r="I5224">
            <v>1.1007829252480925</v>
          </cell>
          <cell r="J5224">
            <v>106.47284695556773</v>
          </cell>
          <cell r="K5224">
            <v>5.5201216775544806</v>
          </cell>
          <cell r="L5224">
            <v>6.488655064080187</v>
          </cell>
          <cell r="M5224">
            <v>96.724653438434359</v>
          </cell>
          <cell r="N5224">
            <v>5.0147232037691403</v>
          </cell>
          <cell r="O5224">
            <v>5.8945818610129566</v>
          </cell>
          <cell r="P5224">
            <v>1.60528209955152</v>
          </cell>
          <cell r="Q5224">
            <v>1.4534915725000002</v>
          </cell>
          <cell r="R5224">
            <v>1.5999787050000001</v>
          </cell>
          <cell r="S5224">
            <v>0.74432635037995487</v>
          </cell>
          <cell r="T5224">
            <v>154.75738575</v>
          </cell>
          <cell r="U5224">
            <v>8.0234503374999999</v>
          </cell>
          <cell r="V5224">
            <v>1.8367437440608174</v>
          </cell>
          <cell r="W5224">
            <v>9.4312054525000004</v>
          </cell>
          <cell r="X5224">
            <v>1.4496500000000001</v>
          </cell>
          <cell r="Y5224">
            <v>2.1566912131111233</v>
          </cell>
          <cell r="Z5224">
            <v>1.95276114</v>
          </cell>
          <cell r="AA5224">
            <v>2.1495661199999998</v>
          </cell>
          <cell r="AB5224">
            <v>207.91603799999999</v>
          </cell>
          <cell r="AC5224">
            <v>10.7794791</v>
          </cell>
          <cell r="AD5224">
            <v>2.4676591700981945</v>
          </cell>
          <cell r="AE5224">
            <v>12.670793459999999</v>
          </cell>
          <cell r="AF5224">
            <v>1.9476</v>
          </cell>
          <cell r="AG5224">
            <v>19.288134062062422</v>
          </cell>
          <cell r="AH5224">
            <v>1.1754550792718732</v>
          </cell>
          <cell r="AI5224">
            <v>0.79134151250000007</v>
          </cell>
          <cell r="AJ5224">
            <v>0.87109522499999992</v>
          </cell>
          <cell r="AK5224">
            <v>84.256383749999998</v>
          </cell>
          <cell r="AL5224">
            <v>4.3683014374999996</v>
          </cell>
          <cell r="AM5224">
            <v>5.1347421124999997</v>
          </cell>
          <cell r="AN5224">
            <v>0.78925000000000001</v>
          </cell>
          <cell r="AO5224">
            <v>16.409077983660858</v>
          </cell>
          <cell r="AP5224">
            <v>1.00265</v>
          </cell>
          <cell r="AQ5224">
            <v>1.1036999999999999</v>
          </cell>
          <cell r="AR5224">
            <v>106.755</v>
          </cell>
          <cell r="AS5224">
            <v>5.5347499999999998</v>
          </cell>
          <cell r="AT5224">
            <v>6.5058499999999997</v>
          </cell>
        </row>
        <row r="5225">
          <cell r="A5225">
            <v>39490</v>
          </cell>
          <cell r="B5225">
            <v>0.90439216249999999</v>
          </cell>
          <cell r="C5225">
            <v>0.99820181249999995</v>
          </cell>
          <cell r="D5225">
            <v>97.452258750000013</v>
          </cell>
          <cell r="E5225">
            <v>4.9645627250000004</v>
          </cell>
          <cell r="F5225">
            <v>1.1413385331488237</v>
          </cell>
          <cell r="G5225">
            <v>5.8466365375000002</v>
          </cell>
          <cell r="H5225">
            <v>0.90725</v>
          </cell>
          <cell r="I5225">
            <v>1.1037267392285699</v>
          </cell>
          <cell r="J5225">
            <v>107.75442644329638</v>
          </cell>
          <cell r="K5225">
            <v>5.4893915834879872</v>
          </cell>
          <cell r="L5225">
            <v>6.4647138486231626</v>
          </cell>
          <cell r="M5225">
            <v>97.62781186094071</v>
          </cell>
          <cell r="N5225">
            <v>4.9735060213587827</v>
          </cell>
          <cell r="O5225">
            <v>5.8571688252669851</v>
          </cell>
          <cell r="P5225">
            <v>1.6083218517497933</v>
          </cell>
          <cell r="Q5225">
            <v>1.4545536774999999</v>
          </cell>
          <cell r="R5225">
            <v>1.6054297874999999</v>
          </cell>
          <cell r="S5225">
            <v>0.74431238522750465</v>
          </cell>
          <cell r="T5225">
            <v>156.73459725000001</v>
          </cell>
          <cell r="U5225">
            <v>7.9846147150000002</v>
          </cell>
          <cell r="V5225">
            <v>1.8356397031073088</v>
          </cell>
          <cell r="W5225">
            <v>9.4032733024999988</v>
          </cell>
          <cell r="X5225">
            <v>1.4591499999999999</v>
          </cell>
          <cell r="Y5225">
            <v>2.1608156516946817</v>
          </cell>
          <cell r="Z5225">
            <v>1.9542247399999999</v>
          </cell>
          <cell r="AA5225">
            <v>2.1569300999999999</v>
          </cell>
          <cell r="AB5225">
            <v>210.57636600000001</v>
          </cell>
          <cell r="AC5225">
            <v>10.72750484</v>
          </cell>
          <cell r="AD5225">
            <v>2.4662221663102275</v>
          </cell>
          <cell r="AE5225">
            <v>12.63350374</v>
          </cell>
          <cell r="AF5225">
            <v>1.9603999999999999</v>
          </cell>
          <cell r="AG5225">
            <v>19.629575482904187</v>
          </cell>
          <cell r="AH5225">
            <v>1.1776740191151478</v>
          </cell>
          <cell r="AI5225">
            <v>0.79239606500000004</v>
          </cell>
          <cell r="AJ5225">
            <v>0.87458872500000007</v>
          </cell>
          <cell r="AK5225">
            <v>85.384183500000006</v>
          </cell>
          <cell r="AL5225">
            <v>4.3497722900000007</v>
          </cell>
          <cell r="AM5225">
            <v>5.1226138150000002</v>
          </cell>
          <cell r="AN5225">
            <v>0.79490000000000005</v>
          </cell>
          <cell r="AO5225">
            <v>16.668089101305796</v>
          </cell>
          <cell r="AP5225">
            <v>0.99685000000000001</v>
          </cell>
          <cell r="AQ5225">
            <v>1.10025</v>
          </cell>
          <cell r="AR5225">
            <v>107.41500000000001</v>
          </cell>
          <cell r="AS5225">
            <v>5.4721000000000002</v>
          </cell>
          <cell r="AT5225">
            <v>6.44435</v>
          </cell>
        </row>
        <row r="5226">
          <cell r="A5226">
            <v>39491</v>
          </cell>
          <cell r="B5226">
            <v>0.89500785999999988</v>
          </cell>
          <cell r="C5226">
            <v>0.99118273499999998</v>
          </cell>
          <cell r="D5226">
            <v>96.823496249999991</v>
          </cell>
          <cell r="E5226">
            <v>4.9022794074999991</v>
          </cell>
          <cell r="F5226">
            <v>1.1414992025518342</v>
          </cell>
          <cell r="G5226">
            <v>5.7444581849999992</v>
          </cell>
          <cell r="H5226">
            <v>0.89464999999999995</v>
          </cell>
          <cell r="I5226">
            <v>1.1074570171931228</v>
          </cell>
          <cell r="J5226">
            <v>108.18172730907636</v>
          </cell>
          <cell r="K5226">
            <v>5.4773590563774492</v>
          </cell>
          <cell r="L5226">
            <v>6.4183326669332263</v>
          </cell>
          <cell r="M5226">
            <v>97.684809098294053</v>
          </cell>
          <cell r="N5226">
            <v>4.9458886181063262</v>
          </cell>
          <cell r="O5226">
            <v>5.795559165989709</v>
          </cell>
          <cell r="P5226">
            <v>1.6279550662270164</v>
          </cell>
          <cell r="Q5226">
            <v>1.4570325799999999</v>
          </cell>
          <cell r="R5226">
            <v>1.6136009550000001</v>
          </cell>
          <cell r="S5226">
            <v>0.7420455992867151</v>
          </cell>
          <cell r="T5226">
            <v>157.62430125</v>
          </cell>
          <cell r="U5226">
            <v>7.9806905974999998</v>
          </cell>
          <cell r="V5226">
            <v>1.8583094098883575</v>
          </cell>
          <cell r="W5226">
            <v>9.3517198050000001</v>
          </cell>
          <cell r="X5226">
            <v>1.45645</v>
          </cell>
          <cell r="Y5226">
            <v>2.1938746996031968</v>
          </cell>
          <cell r="Z5226">
            <v>1.9635350999999999</v>
          </cell>
          <cell r="AA5226">
            <v>2.1745307250000003</v>
          </cell>
          <cell r="AB5226">
            <v>212.41861874999998</v>
          </cell>
          <cell r="AC5226">
            <v>10.7549867625</v>
          </cell>
          <cell r="AD5226">
            <v>2.5043062200956938</v>
          </cell>
          <cell r="AE5226">
            <v>12.602621474999999</v>
          </cell>
          <cell r="AF5226">
            <v>1.96275</v>
          </cell>
          <cell r="AG5226">
            <v>19.750709456068474</v>
          </cell>
          <cell r="AH5226">
            <v>1.1717933041946875</v>
          </cell>
          <cell r="AI5226">
            <v>0.78406349999999991</v>
          </cell>
          <cell r="AJ5226">
            <v>0.86831662500000006</v>
          </cell>
          <cell r="AK5226">
            <v>84.821343749999983</v>
          </cell>
          <cell r="AL5226">
            <v>4.2945973124999997</v>
          </cell>
          <cell r="AM5226">
            <v>5.0323803749999989</v>
          </cell>
          <cell r="AN5226">
            <v>0.78374999999999995</v>
          </cell>
          <cell r="AO5226">
            <v>16.855113769097791</v>
          </cell>
          <cell r="AP5226">
            <v>1.0004</v>
          </cell>
          <cell r="AQ5226">
            <v>1.1079000000000001</v>
          </cell>
          <cell r="AR5226">
            <v>108.22499999999999</v>
          </cell>
          <cell r="AS5226">
            <v>5.4795499999999997</v>
          </cell>
          <cell r="AT5226">
            <v>6.4208999999999996</v>
          </cell>
        </row>
        <row r="5227">
          <cell r="A5227">
            <v>39492</v>
          </cell>
          <cell r="B5227">
            <v>0.89872965000000005</v>
          </cell>
          <cell r="C5227">
            <v>0.99519962500000003</v>
          </cell>
          <cell r="D5227">
            <v>97.748710500000001</v>
          </cell>
          <cell r="E5227">
            <v>4.90447027</v>
          </cell>
          <cell r="F5227">
            <v>1.1417561591914087</v>
          </cell>
          <cell r="G5227">
            <v>5.7712089399999993</v>
          </cell>
          <cell r="H5227">
            <v>0.90369999999999995</v>
          </cell>
          <cell r="I5227">
            <v>1.1073403720462545</v>
          </cell>
          <cell r="J5227">
            <v>108.763197586727</v>
          </cell>
          <cell r="K5227">
            <v>5.4571141277023631</v>
          </cell>
          <cell r="L5227">
            <v>6.421518350930115</v>
          </cell>
          <cell r="M5227">
            <v>98.220204313280362</v>
          </cell>
          <cell r="N5227">
            <v>4.9281271282633368</v>
          </cell>
          <cell r="O5227">
            <v>5.7990465380249709</v>
          </cell>
          <cell r="P5227">
            <v>1.6180701560252297</v>
          </cell>
          <cell r="Q5227">
            <v>1.4542076250000002</v>
          </cell>
          <cell r="R5227">
            <v>1.6103028125000001</v>
          </cell>
          <cell r="S5227">
            <v>0.74158129627751301</v>
          </cell>
          <cell r="T5227">
            <v>158.16427125000001</v>
          </cell>
          <cell r="U5227">
            <v>7.9357769750000005</v>
          </cell>
          <cell r="V5227">
            <v>1.8474415666456097</v>
          </cell>
          <cell r="W5227">
            <v>9.3382209500000002</v>
          </cell>
          <cell r="X5227">
            <v>1.46225</v>
          </cell>
          <cell r="Y5227">
            <v>2.1819187783556493</v>
          </cell>
          <cell r="Z5227">
            <v>1.9609551000000001</v>
          </cell>
          <cell r="AA5227">
            <v>2.17144475</v>
          </cell>
          <cell r="AB5227">
            <v>213.27974700000001</v>
          </cell>
          <cell r="AC5227">
            <v>10.701155780000001</v>
          </cell>
          <cell r="AD5227">
            <v>2.4912192040429564</v>
          </cell>
          <cell r="AE5227">
            <v>12.592309159999999</v>
          </cell>
          <cell r="AF5227">
            <v>1.9718</v>
          </cell>
          <cell r="AG5227">
            <v>19.930533802583334</v>
          </cell>
          <cell r="AH5227">
            <v>1.176724217353651</v>
          </cell>
          <cell r="AI5227">
            <v>0.78714675000000001</v>
          </cell>
          <cell r="AJ5227">
            <v>0.87163937499999999</v>
          </cell>
          <cell r="AK5227">
            <v>85.612597500000007</v>
          </cell>
          <cell r="AL5227">
            <v>4.2955496499999999</v>
          </cell>
          <cell r="AM5227">
            <v>5.0546772999999998</v>
          </cell>
          <cell r="AN5227">
            <v>0.79149999999999998</v>
          </cell>
          <cell r="AO5227">
            <v>16.937302308101845</v>
          </cell>
          <cell r="AP5227">
            <v>0.99450000000000005</v>
          </cell>
          <cell r="AQ5227">
            <v>1.1012500000000001</v>
          </cell>
          <cell r="AR5227">
            <v>108.16500000000001</v>
          </cell>
          <cell r="AS5227">
            <v>5.4271000000000003</v>
          </cell>
          <cell r="AT5227">
            <v>6.3861999999999997</v>
          </cell>
        </row>
        <row r="5228">
          <cell r="A5228">
            <v>39493</v>
          </cell>
          <cell r="B5228">
            <v>0.90889041250000013</v>
          </cell>
          <cell r="C5228">
            <v>0.98946403500000002</v>
          </cell>
          <cell r="D5228">
            <v>97.590662750000007</v>
          </cell>
          <cell r="E5228">
            <v>4.8855183474999997</v>
          </cell>
          <cell r="F5228">
            <v>1.1492206310987201</v>
          </cell>
          <cell r="G5228">
            <v>5.7540539350000008</v>
          </cell>
          <cell r="H5228">
            <v>0.90685000000000004</v>
          </cell>
          <cell r="I5228">
            <v>1.0886505362933399</v>
          </cell>
          <cell r="J5228">
            <v>107.37340982788724</v>
          </cell>
          <cell r="K5228">
            <v>5.3752556747318527</v>
          </cell>
          <cell r="L5228">
            <v>6.330855574956348</v>
          </cell>
          <cell r="M5228">
            <v>98.629823114288328</v>
          </cell>
          <cell r="N5228">
            <v>4.9375400971496655</v>
          </cell>
          <cell r="O5228">
            <v>5.8153239849692975</v>
          </cell>
          <cell r="P5228">
            <v>1.6197276286045099</v>
          </cell>
          <cell r="Q5228">
            <v>1.4721549125000002</v>
          </cell>
          <cell r="R5228">
            <v>1.6026622349999999</v>
          </cell>
          <cell r="S5228">
            <v>0.74843953020305209</v>
          </cell>
          <cell r="T5228">
            <v>158.07029274999999</v>
          </cell>
          <cell r="U5228">
            <v>7.9132090474999996</v>
          </cell>
          <cell r="V5228">
            <v>1.8614244075529083</v>
          </cell>
          <cell r="W5228">
            <v>9.3200001350000008</v>
          </cell>
          <cell r="X5228">
            <v>1.46885</v>
          </cell>
          <cell r="Y5228">
            <v>2.1641396041241658</v>
          </cell>
          <cell r="Z5228">
            <v>1.9669657375000003</v>
          </cell>
          <cell r="AA5228">
            <v>2.1413383050000001</v>
          </cell>
          <cell r="AB5228">
            <v>211.19981824999999</v>
          </cell>
          <cell r="AC5228">
            <v>10.5729437425</v>
          </cell>
          <cell r="AD5228">
            <v>2.4870738816373081</v>
          </cell>
          <cell r="AE5228">
            <v>12.452576005000001</v>
          </cell>
          <cell r="AF5228">
            <v>1.96255</v>
          </cell>
          <cell r="AG5228">
            <v>19.975498157721329</v>
          </cell>
          <cell r="AH5228">
            <v>1.1777775715333143</v>
          </cell>
          <cell r="AI5228">
            <v>0.79087547500000011</v>
          </cell>
          <cell r="AJ5228">
            <v>0.86098701</v>
          </cell>
          <cell r="AK5228">
            <v>84.918996499999992</v>
          </cell>
          <cell r="AL5228">
            <v>4.2511578849999996</v>
          </cell>
          <cell r="AM5228">
            <v>5.0069184100000008</v>
          </cell>
          <cell r="AN5228">
            <v>0.78910000000000002</v>
          </cell>
          <cell r="AO5228">
            <v>16.960331594458715</v>
          </cell>
          <cell r="AP5228">
            <v>1.0022500000000001</v>
          </cell>
          <cell r="AQ5228">
            <v>1.0911</v>
          </cell>
          <cell r="AR5228">
            <v>107.61499999999999</v>
          </cell>
          <cell r="AS5228">
            <v>5.3873499999999996</v>
          </cell>
          <cell r="AT5228">
            <v>6.3451000000000004</v>
          </cell>
        </row>
        <row r="5229">
          <cell r="A5229">
            <v>39496</v>
          </cell>
          <cell r="B5229">
            <v>0.91949012999999991</v>
          </cell>
          <cell r="C5229">
            <v>1.00559394</v>
          </cell>
          <cell r="D5229">
            <v>98.743319999999997</v>
          </cell>
          <cell r="E5229">
            <v>4.9170888000000001</v>
          </cell>
          <cell r="F5229">
            <v>1.1485023911401964</v>
          </cell>
          <cell r="G5229">
            <v>5.80208265</v>
          </cell>
          <cell r="H5229">
            <v>0.91259999999999997</v>
          </cell>
          <cell r="I5229">
            <v>1.0936429953848446</v>
          </cell>
          <cell r="J5229">
            <v>107.38921145352589</v>
          </cell>
          <cell r="K5229">
            <v>5.3476254280184605</v>
          </cell>
          <cell r="L5229">
            <v>6.3101086794700016</v>
          </cell>
          <cell r="M5229">
            <v>98.19402849623377</v>
          </cell>
          <cell r="N5229">
            <v>4.8897359106996996</v>
          </cell>
          <cell r="O5229">
            <v>5.7698066975224611</v>
          </cell>
          <cell r="P5229">
            <v>1.6054131054131056</v>
          </cell>
          <cell r="Q5229">
            <v>1.4761615050000001</v>
          </cell>
          <cell r="R5229">
            <v>1.6143936900000002</v>
          </cell>
          <cell r="S5229">
            <v>0.75065966440374021</v>
          </cell>
          <cell r="T5229">
            <v>158.52382</v>
          </cell>
          <cell r="U5229">
            <v>7.8939588000000001</v>
          </cell>
          <cell r="V5229">
            <v>1.8438207903347599</v>
          </cell>
          <cell r="W5229">
            <v>9.3147395250000002</v>
          </cell>
          <cell r="X5229">
            <v>1.4651000000000001</v>
          </cell>
          <cell r="Y5229">
            <v>2.1386697348235812</v>
          </cell>
          <cell r="Z5229">
            <v>1.9664857124999999</v>
          </cell>
          <cell r="AA5229">
            <v>2.1506333250000003</v>
          </cell>
          <cell r="AB5229">
            <v>211.17935000000003</v>
          </cell>
          <cell r="AC5229">
            <v>10.516029</v>
          </cell>
          <cell r="AD5229">
            <v>2.4562673043040526</v>
          </cell>
          <cell r="AE5229">
            <v>12.408738562500002</v>
          </cell>
          <cell r="AF5229">
            <v>1.9517500000000001</v>
          </cell>
          <cell r="AG5229">
            <v>20.081662954714179</v>
          </cell>
          <cell r="AH5229">
            <v>1.1799832962138086</v>
          </cell>
          <cell r="AI5229">
            <v>0.80059922999999988</v>
          </cell>
          <cell r="AJ5229">
            <v>0.8755697400000001</v>
          </cell>
          <cell r="AK5229">
            <v>85.975719999999995</v>
          </cell>
          <cell r="AL5229">
            <v>4.2813048</v>
          </cell>
          <cell r="AM5229">
            <v>5.0518681499999998</v>
          </cell>
          <cell r="AN5229">
            <v>0.79459999999999997</v>
          </cell>
          <cell r="AO5229">
            <v>17.018599347253353</v>
          </cell>
          <cell r="AP5229">
            <v>1.0075499999999999</v>
          </cell>
          <cell r="AQ5229">
            <v>1.1019000000000001</v>
          </cell>
          <cell r="AR5229">
            <v>108.2</v>
          </cell>
          <cell r="AS5229">
            <v>5.3879999999999999</v>
          </cell>
          <cell r="AT5229">
            <v>6.3577500000000002</v>
          </cell>
        </row>
        <row r="5230">
          <cell r="A5230">
            <v>39497</v>
          </cell>
          <cell r="B5230">
            <v>0.93172551250000013</v>
          </cell>
          <cell r="C5230">
            <v>1.0062819625000001</v>
          </cell>
          <cell r="D5230">
            <v>98.98059074999999</v>
          </cell>
          <cell r="E5230">
            <v>4.9129939199999999</v>
          </cell>
          <cell r="F5230">
            <v>1.1507782709257985</v>
          </cell>
          <cell r="G5230">
            <v>5.8073951849999998</v>
          </cell>
          <cell r="H5230">
            <v>0.92044999999999999</v>
          </cell>
          <cell r="I5230">
            <v>1.0800197579649295</v>
          </cell>
          <cell r="J5230">
            <v>106.23363793529265</v>
          </cell>
          <cell r="K5230">
            <v>5.2730056804149168</v>
          </cell>
          <cell r="L5230">
            <v>6.2329464065201279</v>
          </cell>
          <cell r="M5230">
            <v>98.362680082323337</v>
          </cell>
          <cell r="N5230">
            <v>4.8823233478161443</v>
          </cell>
          <cell r="O5230">
            <v>5.771141093071118</v>
          </cell>
          <cell r="P5230">
            <v>1.6018795154543974</v>
          </cell>
          <cell r="Q5230">
            <v>1.4925120125000002</v>
          </cell>
          <cell r="R5230">
            <v>1.6119424625000001</v>
          </cell>
          <cell r="S5230">
            <v>0.75560509390934483</v>
          </cell>
          <cell r="T5230">
            <v>158.55498075</v>
          </cell>
          <cell r="U5230">
            <v>7.8700243200000006</v>
          </cell>
          <cell r="V5230">
            <v>1.8434081390260675</v>
          </cell>
          <cell r="W5230">
            <v>9.302747385</v>
          </cell>
          <cell r="X5230">
            <v>1.47445</v>
          </cell>
          <cell r="Y5230">
            <v>2.1199956542995273</v>
          </cell>
          <cell r="Z5230">
            <v>1.9752540375000001</v>
          </cell>
          <cell r="AA5230">
            <v>2.1333133874999999</v>
          </cell>
          <cell r="AB5230">
            <v>209.83842224999998</v>
          </cell>
          <cell r="AC5230">
            <v>10.41552576</v>
          </cell>
          <cell r="AD5230">
            <v>2.4396449334250172</v>
          </cell>
          <cell r="AE5230">
            <v>12.311652555</v>
          </cell>
          <cell r="AF5230">
            <v>1.9513499999999999</v>
          </cell>
          <cell r="AG5230">
            <v>20.146695143884891</v>
          </cell>
          <cell r="AH5230">
            <v>1.1820481115107915</v>
          </cell>
          <cell r="AI5230">
            <v>0.80964816250000005</v>
          </cell>
          <cell r="AJ5230">
            <v>0.87443601250000003</v>
          </cell>
          <cell r="AK5230">
            <v>86.011869749999988</v>
          </cell>
          <cell r="AL5230">
            <v>4.2692793599999996</v>
          </cell>
          <cell r="AM5230">
            <v>5.0464936050000002</v>
          </cell>
          <cell r="AN5230">
            <v>0.79984999999999995</v>
          </cell>
          <cell r="AO5230">
            <v>17.043887594503349</v>
          </cell>
          <cell r="AP5230">
            <v>1.0122500000000001</v>
          </cell>
          <cell r="AQ5230">
            <v>1.0932500000000001</v>
          </cell>
          <cell r="AR5230">
            <v>107.535</v>
          </cell>
          <cell r="AS5230">
            <v>5.3376000000000001</v>
          </cell>
          <cell r="AT5230">
            <v>6.3093000000000004</v>
          </cell>
        </row>
        <row r="5231">
          <cell r="A5231">
            <v>39498</v>
          </cell>
          <cell r="B5231">
            <v>0.93127984250000007</v>
          </cell>
          <cell r="C5231">
            <v>1.0063233475000002</v>
          </cell>
          <cell r="D5231">
            <v>98.749391750000001</v>
          </cell>
          <cell r="E5231">
            <v>4.9260896650000001</v>
          </cell>
          <cell r="F5231">
            <v>1.1503995972563086</v>
          </cell>
          <cell r="G5231">
            <v>5.8195735399999995</v>
          </cell>
          <cell r="H5231">
            <v>0.91405000000000003</v>
          </cell>
          <cell r="I5231">
            <v>1.0805810472591648</v>
          </cell>
          <cell r="J5231">
            <v>106.03621730382294</v>
          </cell>
          <cell r="K5231">
            <v>5.2895912057712131</v>
          </cell>
          <cell r="L5231">
            <v>6.2490062325170532</v>
          </cell>
          <cell r="M5231">
            <v>98.128888687043002</v>
          </cell>
          <cell r="N5231">
            <v>4.8951360188927744</v>
          </cell>
          <cell r="O5231">
            <v>5.7830055860847445</v>
          </cell>
          <cell r="P5231">
            <v>1.6024834527651659</v>
          </cell>
          <cell r="Q5231">
            <v>1.4923605375</v>
          </cell>
          <cell r="R5231">
            <v>1.6126165125</v>
          </cell>
          <cell r="S5231">
            <v>0.75479233226837061</v>
          </cell>
          <cell r="T5231">
            <v>158.24426624999998</v>
          </cell>
          <cell r="U5231">
            <v>7.8939771750000007</v>
          </cell>
          <cell r="V5231">
            <v>1.8434963186709459</v>
          </cell>
          <cell r="W5231">
            <v>9.3257702999999985</v>
          </cell>
          <cell r="X5231">
            <v>1.46475</v>
          </cell>
          <cell r="Y5231">
            <v>2.1230786062031619</v>
          </cell>
          <cell r="Z5231">
            <v>1.9771803100000003</v>
          </cell>
          <cell r="AA5231">
            <v>2.1365035700000004</v>
          </cell>
          <cell r="AB5231">
            <v>209.65272100000001</v>
          </cell>
          <cell r="AC5231">
            <v>10.458475580000002</v>
          </cell>
          <cell r="AD5231">
            <v>2.4423887735196024</v>
          </cell>
          <cell r="AE5231">
            <v>12.355412080000001</v>
          </cell>
          <cell r="AF5231">
            <v>1.9406000000000001</v>
          </cell>
          <cell r="AG5231">
            <v>20.046202660827934</v>
          </cell>
          <cell r="AH5231">
            <v>1.1813779154992299</v>
          </cell>
          <cell r="AI5231">
            <v>0.80952726750000004</v>
          </cell>
          <cell r="AJ5231">
            <v>0.87475982250000006</v>
          </cell>
          <cell r="AK5231">
            <v>85.839209249999996</v>
          </cell>
          <cell r="AL5231">
            <v>4.2820683150000001</v>
          </cell>
          <cell r="AM5231">
            <v>5.0587409399999999</v>
          </cell>
          <cell r="AN5231">
            <v>0.79454999999999998</v>
          </cell>
          <cell r="AO5231">
            <v>16.968492806433375</v>
          </cell>
          <cell r="AP5231">
            <v>1.01885</v>
          </cell>
          <cell r="AQ5231">
            <v>1.1009500000000001</v>
          </cell>
          <cell r="AR5231">
            <v>108.035</v>
          </cell>
          <cell r="AS5231">
            <v>5.3893000000000004</v>
          </cell>
          <cell r="AT5231">
            <v>6.3667999999999996</v>
          </cell>
        </row>
        <row r="5232">
          <cell r="A5232">
            <v>39499</v>
          </cell>
          <cell r="B5232">
            <v>0.92958096750000008</v>
          </cell>
          <cell r="C5232">
            <v>1.0050528974999999</v>
          </cell>
          <cell r="D5232">
            <v>98.714897250000007</v>
          </cell>
          <cell r="E5232">
            <v>4.8852925200000001</v>
          </cell>
          <cell r="F5232">
            <v>1.1491958195131109</v>
          </cell>
          <cell r="G5232">
            <v>5.7835645725000004</v>
          </cell>
          <cell r="H5232">
            <v>0.91815000000000002</v>
          </cell>
          <cell r="I5232">
            <v>1.0811891945281247</v>
          </cell>
          <cell r="J5232">
            <v>106.19289841473652</v>
          </cell>
          <cell r="K5232">
            <v>5.2553706355869423</v>
          </cell>
          <cell r="L5232">
            <v>6.2216899599980238</v>
          </cell>
          <cell r="M5232">
            <v>98.218608687708411</v>
          </cell>
          <cell r="N5232">
            <v>4.86073174073905</v>
          </cell>
          <cell r="O5232">
            <v>5.7544877358059656</v>
          </cell>
          <cell r="P5232">
            <v>1.610902358002505</v>
          </cell>
          <cell r="Q5232">
            <v>1.4974641725000002</v>
          </cell>
          <cell r="R5232">
            <v>1.6190420824999998</v>
          </cell>
          <cell r="S5232">
            <v>0.75459809698732172</v>
          </cell>
          <cell r="T5232">
            <v>159.02006075</v>
          </cell>
          <cell r="U5232">
            <v>7.8697292399999998</v>
          </cell>
          <cell r="V5232">
            <v>1.8512422554602914</v>
          </cell>
          <cell r="W5232">
            <v>9.3167578075000002</v>
          </cell>
          <cell r="X5232">
            <v>1.47905</v>
          </cell>
          <cell r="Y5232">
            <v>2.1347818983826174</v>
          </cell>
          <cell r="Z5232">
            <v>1.9844526225000003</v>
          </cell>
          <cell r="AA5232">
            <v>2.1455687324999997</v>
          </cell>
          <cell r="AB5232">
            <v>210.73477575000001</v>
          </cell>
          <cell r="AC5232">
            <v>10.429034040000001</v>
          </cell>
          <cell r="AD5232">
            <v>2.4532824331935665</v>
          </cell>
          <cell r="AE5232">
            <v>12.346648957500001</v>
          </cell>
          <cell r="AF5232">
            <v>1.9600500000000001</v>
          </cell>
          <cell r="AG5232">
            <v>20.206547887535709</v>
          </cell>
          <cell r="AH5232">
            <v>1.1838727259058788</v>
          </cell>
          <cell r="AI5232">
            <v>0.80889692750000008</v>
          </cell>
          <cell r="AJ5232">
            <v>0.87457061749999998</v>
          </cell>
          <cell r="AK5232">
            <v>85.899109250000009</v>
          </cell>
          <cell r="AL5232">
            <v>4.2510531600000006</v>
          </cell>
          <cell r="AM5232">
            <v>5.0327058925000001</v>
          </cell>
          <cell r="AN5232">
            <v>0.79895000000000005</v>
          </cell>
          <cell r="AO5232">
            <v>17.068175864997659</v>
          </cell>
          <cell r="AP5232">
            <v>1.0124500000000001</v>
          </cell>
          <cell r="AQ5232">
            <v>1.0946499999999999</v>
          </cell>
          <cell r="AR5232">
            <v>107.515</v>
          </cell>
          <cell r="AS5232">
            <v>5.3208000000000002</v>
          </cell>
          <cell r="AT5232">
            <v>6.29915</v>
          </cell>
        </row>
        <row r="5233">
          <cell r="A5233">
            <v>39500</v>
          </cell>
          <cell r="B5233">
            <v>0.93182130000000007</v>
          </cell>
          <cell r="C5233">
            <v>0.99871492499999992</v>
          </cell>
          <cell r="D5233">
            <v>98.345122500000002</v>
          </cell>
          <cell r="E5233">
            <v>4.895555925</v>
          </cell>
          <cell r="F5233">
            <v>1.1412436390716147</v>
          </cell>
          <cell r="G5233">
            <v>5.7887582250000005</v>
          </cell>
          <cell r="H5233">
            <v>0.91949999999999998</v>
          </cell>
          <cell r="I5233">
            <v>1.0717880402605091</v>
          </cell>
          <cell r="J5233">
            <v>105.54075389776987</v>
          </cell>
          <cell r="K5233">
            <v>5.2537497533057032</v>
          </cell>
          <cell r="L5233">
            <v>6.2123051115058221</v>
          </cell>
          <cell r="M5233">
            <v>98.471665976154313</v>
          </cell>
          <cell r="N5233">
            <v>4.9018551765409937</v>
          </cell>
          <cell r="O5233">
            <v>5.7962067854347934</v>
          </cell>
          <cell r="P5233">
            <v>1.611147362697118</v>
          </cell>
          <cell r="Q5233">
            <v>1.50130143</v>
          </cell>
          <cell r="R5233">
            <v>1.6090769174999999</v>
          </cell>
          <cell r="S5233">
            <v>0.75320944657701394</v>
          </cell>
          <cell r="T5233">
            <v>158.44848474999998</v>
          </cell>
          <cell r="U5233">
            <v>7.8874620174999999</v>
          </cell>
          <cell r="V5233">
            <v>1.8387116792850937</v>
          </cell>
          <cell r="W5233">
            <v>9.3265425475000008</v>
          </cell>
          <cell r="X5233">
            <v>1.4814499999999999</v>
          </cell>
          <cell r="Y5233">
            <v>2.1390429581294184</v>
          </cell>
          <cell r="Z5233">
            <v>1.9932057900000002</v>
          </cell>
          <cell r="AA5233">
            <v>2.1362941274999998</v>
          </cell>
          <cell r="AB5233">
            <v>210.36444175</v>
          </cell>
          <cell r="AC5233">
            <v>10.4718044275</v>
          </cell>
          <cell r="AD5233">
            <v>2.4411691696661291</v>
          </cell>
          <cell r="AE5233">
            <v>12.382402517500001</v>
          </cell>
          <cell r="AF5233">
            <v>1.96685</v>
          </cell>
          <cell r="AG5233">
            <v>20.088652648779615</v>
          </cell>
          <cell r="AH5233">
            <v>1.1824516589502549</v>
          </cell>
          <cell r="AI5233">
            <v>0.81649638000000002</v>
          </cell>
          <cell r="AJ5233">
            <v>0.87511105499999997</v>
          </cell>
          <cell r="AK5233">
            <v>86.173643499999997</v>
          </cell>
          <cell r="AL5233">
            <v>4.2896676550000006</v>
          </cell>
          <cell r="AM5233">
            <v>5.0723246350000002</v>
          </cell>
          <cell r="AN5233">
            <v>0.80569999999999997</v>
          </cell>
          <cell r="AO5233">
            <v>16.988984282548785</v>
          </cell>
          <cell r="AP5233">
            <v>1.0134000000000001</v>
          </cell>
          <cell r="AQ5233">
            <v>1.0861499999999999</v>
          </cell>
          <cell r="AR5233">
            <v>106.955</v>
          </cell>
          <cell r="AS5233">
            <v>5.3241500000000004</v>
          </cell>
          <cell r="AT5233">
            <v>6.2955500000000004</v>
          </cell>
        </row>
        <row r="5234">
          <cell r="A5234">
            <v>39503</v>
          </cell>
          <cell r="B5234">
            <v>0.9228615725</v>
          </cell>
          <cell r="C5234">
            <v>1.00716165</v>
          </cell>
          <cell r="D5234">
            <v>99.971660749999998</v>
          </cell>
          <cell r="E5234">
            <v>4.9126644724999995</v>
          </cell>
          <cell r="F5234">
            <v>1.1412265547877591</v>
          </cell>
          <cell r="G5234">
            <v>5.8075493324999998</v>
          </cell>
          <cell r="H5234">
            <v>0.92484999999999995</v>
          </cell>
          <cell r="I5234">
            <v>1.0913463947487096</v>
          </cell>
          <cell r="J5234">
            <v>108.32790499574084</v>
          </cell>
          <cell r="K5234">
            <v>5.3232950844315274</v>
          </cell>
          <cell r="L5234">
            <v>6.2929799067996193</v>
          </cell>
          <cell r="M5234">
            <v>99.260789715335179</v>
          </cell>
          <cell r="N5234">
            <v>4.8777318640955007</v>
          </cell>
          <cell r="O5234">
            <v>5.7662534435261703</v>
          </cell>
          <cell r="P5234">
            <v>1.6035573336216684</v>
          </cell>
          <cell r="Q5234">
            <v>1.4798614425000001</v>
          </cell>
          <cell r="R5234">
            <v>1.6150414499999999</v>
          </cell>
          <cell r="S5234">
            <v>0.75365890842565297</v>
          </cell>
          <cell r="T5234">
            <v>160.31028975000001</v>
          </cell>
          <cell r="U5234">
            <v>7.8777391424999994</v>
          </cell>
          <cell r="V5234">
            <v>1.8300222112537019</v>
          </cell>
          <cell r="W5234">
            <v>9.3127383224999996</v>
          </cell>
          <cell r="X5234">
            <v>1.48305</v>
          </cell>
          <cell r="Y5234">
            <v>2.1276963831972755</v>
          </cell>
          <cell r="Z5234">
            <v>1.9635692300000001</v>
          </cell>
          <cell r="AA5234">
            <v>2.1429342</v>
          </cell>
          <cell r="AB5234">
            <v>212.70934099999999</v>
          </cell>
          <cell r="AC5234">
            <v>10.45265843</v>
          </cell>
          <cell r="AD5234">
            <v>2.428183613030602</v>
          </cell>
          <cell r="AE5234">
            <v>12.356701709999999</v>
          </cell>
          <cell r="AF5234">
            <v>1.9678</v>
          </cell>
          <cell r="AG5234">
            <v>20.349783973568531</v>
          </cell>
          <cell r="AH5234">
            <v>1.1821587582480679</v>
          </cell>
          <cell r="AI5234">
            <v>0.80865764000000007</v>
          </cell>
          <cell r="AJ5234">
            <v>0.88252560000000002</v>
          </cell>
          <cell r="AK5234">
            <v>87.600188000000003</v>
          </cell>
          <cell r="AL5234">
            <v>4.3047232399999995</v>
          </cell>
          <cell r="AM5234">
            <v>5.0888662799999995</v>
          </cell>
          <cell r="AN5234">
            <v>0.81040000000000001</v>
          </cell>
          <cell r="AO5234">
            <v>17.21408722101458</v>
          </cell>
          <cell r="AP5234">
            <v>0.99785000000000001</v>
          </cell>
          <cell r="AQ5234">
            <v>1.089</v>
          </cell>
          <cell r="AR5234">
            <v>108.095</v>
          </cell>
          <cell r="AS5234">
            <v>5.3118499999999997</v>
          </cell>
          <cell r="AT5234">
            <v>6.2794499999999998</v>
          </cell>
        </row>
        <row r="5235">
          <cell r="A5235">
            <v>39504</v>
          </cell>
          <cell r="B5235">
            <v>0.91741362250000003</v>
          </cell>
          <cell r="C5235">
            <v>1.0082673600000001</v>
          </cell>
          <cell r="D5235">
            <v>100.064587</v>
          </cell>
          <cell r="E5235">
            <v>4.9234360675</v>
          </cell>
          <cell r="F5235">
            <v>1.1435162401574803</v>
          </cell>
          <cell r="G5235">
            <v>5.8121761575000006</v>
          </cell>
          <cell r="H5235">
            <v>0.92945</v>
          </cell>
          <cell r="I5235">
            <v>1.0990324704928829</v>
          </cell>
          <cell r="J5235">
            <v>109.07248872904108</v>
          </cell>
          <cell r="K5235">
            <v>5.3666480928017837</v>
          </cell>
          <cell r="L5235">
            <v>6.335393343802239</v>
          </cell>
          <cell r="M5235">
            <v>99.244100294985245</v>
          </cell>
          <cell r="N5235">
            <v>4.8830660029498532</v>
          </cell>
          <cell r="O5235">
            <v>5.7645188053097351</v>
          </cell>
          <cell r="P5235">
            <v>1.6012157727688419</v>
          </cell>
          <cell r="Q5235">
            <v>1.4689771625000001</v>
          </cell>
          <cell r="R5235">
            <v>1.6144536</v>
          </cell>
          <cell r="S5235">
            <v>0.75457587588095121</v>
          </cell>
          <cell r="T5235">
            <v>160.22499500000001</v>
          </cell>
          <cell r="U5235">
            <v>7.8834834875000004</v>
          </cell>
          <cell r="V5235">
            <v>1.8310162401574805</v>
          </cell>
          <cell r="W5235">
            <v>9.3065481375000001</v>
          </cell>
          <cell r="X5235">
            <v>1.4882500000000001</v>
          </cell>
          <cell r="Y5235">
            <v>2.1220076389262466</v>
          </cell>
          <cell r="Z5235">
            <v>1.9467587149999999</v>
          </cell>
          <cell r="AA5235">
            <v>2.1395510399999997</v>
          </cell>
          <cell r="AB5235">
            <v>212.337818</v>
          </cell>
          <cell r="AC5235">
            <v>10.447568945</v>
          </cell>
          <cell r="AD5235">
            <v>2.4265501968503935</v>
          </cell>
          <cell r="AE5235">
            <v>12.333482204999999</v>
          </cell>
          <cell r="AF5235">
            <v>1.9722999999999999</v>
          </cell>
          <cell r="AG5235">
            <v>20.324136564001396</v>
          </cell>
          <cell r="AH5235">
            <v>1.1805121622004284</v>
          </cell>
          <cell r="AI5235">
            <v>0.80227423999999992</v>
          </cell>
          <cell r="AJ5235">
            <v>0.88172543999999997</v>
          </cell>
          <cell r="AK5235">
            <v>87.506047999999993</v>
          </cell>
          <cell r="AL5235">
            <v>4.3055235200000004</v>
          </cell>
          <cell r="AM5235">
            <v>5.0827228800000004</v>
          </cell>
          <cell r="AN5235">
            <v>0.81279999999999997</v>
          </cell>
          <cell r="AO5235">
            <v>17.216372024594815</v>
          </cell>
          <cell r="AP5235">
            <v>0.98704999999999998</v>
          </cell>
          <cell r="AQ5235">
            <v>1.0848</v>
          </cell>
          <cell r="AR5235">
            <v>107.66</v>
          </cell>
          <cell r="AS5235">
            <v>5.2971500000000002</v>
          </cell>
          <cell r="AT5235">
            <v>6.2533500000000002</v>
          </cell>
        </row>
        <row r="5236">
          <cell r="A5236">
            <v>39505</v>
          </cell>
          <cell r="B5236">
            <v>0.91977275999999997</v>
          </cell>
          <cell r="C5236">
            <v>1.0007566799999998</v>
          </cell>
          <cell r="D5236">
            <v>99.963060000000013</v>
          </cell>
          <cell r="E5236">
            <v>4.8798207600000003</v>
          </cell>
          <cell r="F5236">
            <v>1.1490846751974531</v>
          </cell>
          <cell r="G5236">
            <v>5.7995935200000002</v>
          </cell>
          <cell r="H5236">
            <v>0.93840000000000001</v>
          </cell>
          <cell r="I5236">
            <v>1.0880477477937049</v>
          </cell>
          <cell r="J5236">
            <v>108.68234453910117</v>
          </cell>
          <cell r="K5236">
            <v>5.3054634494720192</v>
          </cell>
          <cell r="L5236">
            <v>6.3054634494720201</v>
          </cell>
          <cell r="M5236">
            <v>99.887477143794854</v>
          </cell>
          <cell r="N5236">
            <v>4.8761310891274796</v>
          </cell>
          <cell r="O5236">
            <v>5.7952084017065975</v>
          </cell>
          <cell r="P5236">
            <v>1.6090686274509802</v>
          </cell>
          <cell r="Q5236">
            <v>1.4799774924999998</v>
          </cell>
          <cell r="R5236">
            <v>1.6102861774999997</v>
          </cell>
          <cell r="S5236">
            <v>0.75924575738529221</v>
          </cell>
          <cell r="T5236">
            <v>160.84742374999999</v>
          </cell>
          <cell r="U5236">
            <v>7.851966492499999</v>
          </cell>
          <cell r="V5236">
            <v>1.8489561011449211</v>
          </cell>
          <cell r="W5236">
            <v>9.3319439849999988</v>
          </cell>
          <cell r="X5236">
            <v>1.5099499999999999</v>
          </cell>
          <cell r="Y5236">
            <v>2.1192988064791134</v>
          </cell>
          <cell r="Z5236">
            <v>1.9492733124999999</v>
          </cell>
          <cell r="AA5236">
            <v>2.1209024374999998</v>
          </cell>
          <cell r="AB5236">
            <v>211.85159375000001</v>
          </cell>
          <cell r="AC5236">
            <v>10.3417983125</v>
          </cell>
          <cell r="AD5236">
            <v>2.4352537806894019</v>
          </cell>
          <cell r="AE5236">
            <v>12.291071625000001</v>
          </cell>
          <cell r="AF5236">
            <v>1.98875</v>
          </cell>
          <cell r="AG5236">
            <v>20.484986010018943</v>
          </cell>
          <cell r="AH5236">
            <v>1.18848494754959</v>
          </cell>
          <cell r="AI5236">
            <v>0.80043949749999999</v>
          </cell>
          <cell r="AJ5236">
            <v>0.87091639249999986</v>
          </cell>
          <cell r="AK5236">
            <v>86.99364125000001</v>
          </cell>
          <cell r="AL5236">
            <v>4.2467024974999994</v>
          </cell>
          <cell r="AM5236">
            <v>5.0471419949999996</v>
          </cell>
          <cell r="AN5236">
            <v>0.81664999999999999</v>
          </cell>
          <cell r="AO5236">
            <v>17.236218306554701</v>
          </cell>
          <cell r="AP5236">
            <v>0.98014999999999997</v>
          </cell>
          <cell r="AQ5236">
            <v>1.0664499999999999</v>
          </cell>
          <cell r="AR5236">
            <v>106.52500000000001</v>
          </cell>
          <cell r="AS5236">
            <v>5.2001499999999998</v>
          </cell>
          <cell r="AT5236">
            <v>6.1802999999999999</v>
          </cell>
        </row>
        <row r="5237">
          <cell r="A5237">
            <v>39506</v>
          </cell>
          <cell r="B5237">
            <v>0.92253206500000007</v>
          </cell>
          <cell r="C5237">
            <v>0.99766484999999994</v>
          </cell>
          <cell r="D5237">
            <v>100.22599825</v>
          </cell>
          <cell r="E5237">
            <v>4.9121966425000005</v>
          </cell>
          <cell r="F5237">
            <v>1.1619450576404218</v>
          </cell>
          <cell r="G5237">
            <v>5.8441558350000005</v>
          </cell>
          <cell r="H5237">
            <v>0.94745000000000001</v>
          </cell>
          <cell r="I5237">
            <v>1.0814419225634178</v>
          </cell>
          <cell r="J5237">
            <v>108.6422922871521</v>
          </cell>
          <cell r="K5237">
            <v>5.3246893293622266</v>
          </cell>
          <cell r="L5237">
            <v>6.3349080825716344</v>
          </cell>
          <cell r="M5237">
            <v>100.46058879392213</v>
          </cell>
          <cell r="N5237">
            <v>4.9236942070275411</v>
          </cell>
          <cell r="O5237">
            <v>5.8578347578347589</v>
          </cell>
          <cell r="P5237">
            <v>1.6020370468098579</v>
          </cell>
          <cell r="Q5237">
            <v>1.477930545</v>
          </cell>
          <cell r="R5237">
            <v>1.5982960499999999</v>
          </cell>
          <cell r="S5237">
            <v>0.76283452695062193</v>
          </cell>
          <cell r="T5237">
            <v>160.56576224999998</v>
          </cell>
          <cell r="U5237">
            <v>7.8695210025</v>
          </cell>
          <cell r="V5237">
            <v>1.8614790286975715</v>
          </cell>
          <cell r="W5237">
            <v>9.3625541549999998</v>
          </cell>
          <cell r="X5237">
            <v>1.5178499999999999</v>
          </cell>
          <cell r="Y5237">
            <v>2.1001108237901733</v>
          </cell>
          <cell r="Z5237">
            <v>1.9374195749999998</v>
          </cell>
          <cell r="AA5237">
            <v>2.0952067499999996</v>
          </cell>
          <cell r="AB5237">
            <v>210.48570374999997</v>
          </cell>
          <cell r="AC5237">
            <v>10.3161573375</v>
          </cell>
          <cell r="AD5237">
            <v>2.440213392200147</v>
          </cell>
          <cell r="AE5237">
            <v>12.273374925000001</v>
          </cell>
          <cell r="AF5237">
            <v>1.9897499999999999</v>
          </cell>
          <cell r="AG5237">
            <v>20.403498789696506</v>
          </cell>
          <cell r="AH5237">
            <v>1.1897235107480737</v>
          </cell>
          <cell r="AI5237">
            <v>0.79395497999999998</v>
          </cell>
          <cell r="AJ5237">
            <v>0.85861619999999994</v>
          </cell>
          <cell r="AK5237">
            <v>86.257088999999993</v>
          </cell>
          <cell r="AL5237">
            <v>4.2275636100000007</v>
          </cell>
          <cell r="AM5237">
            <v>5.0296318200000005</v>
          </cell>
          <cell r="AN5237">
            <v>0.81540000000000001</v>
          </cell>
          <cell r="AO5237">
            <v>17.149781949645767</v>
          </cell>
          <cell r="AP5237">
            <v>0.97370000000000001</v>
          </cell>
          <cell r="AQ5237">
            <v>1.0529999999999999</v>
          </cell>
          <cell r="AR5237">
            <v>105.785</v>
          </cell>
          <cell r="AS5237">
            <v>5.1846500000000004</v>
          </cell>
          <cell r="AT5237">
            <v>6.1683000000000003</v>
          </cell>
        </row>
        <row r="5238">
          <cell r="A5238">
            <v>39507</v>
          </cell>
          <cell r="B5238">
            <v>0.91613076000000004</v>
          </cell>
          <cell r="C5238">
            <v>0.97637052000000002</v>
          </cell>
          <cell r="D5238">
            <v>97.379817000000003</v>
          </cell>
          <cell r="E5238">
            <v>4.8792802499999999</v>
          </cell>
          <cell r="F5238">
            <v>1.1664796109240554</v>
          </cell>
          <cell r="G5238">
            <v>5.7713244599999998</v>
          </cell>
          <cell r="H5238">
            <v>0.93540000000000001</v>
          </cell>
          <cell r="I5238">
            <v>1.0657545435981213</v>
          </cell>
          <cell r="J5238">
            <v>106.29467020624872</v>
          </cell>
          <cell r="K5238">
            <v>5.3259648764549716</v>
          </cell>
          <cell r="L5238">
            <v>6.2996732693485802</v>
          </cell>
          <cell r="M5238">
            <v>99.736539566966854</v>
          </cell>
          <cell r="N5238">
            <v>4.997365395669668</v>
          </cell>
          <cell r="O5238">
            <v>5.9109982755317105</v>
          </cell>
          <cell r="P5238">
            <v>1.6229420568740645</v>
          </cell>
          <cell r="Q5238">
            <v>1.4868271400000002</v>
          </cell>
          <cell r="R5238">
            <v>1.5845927800000001</v>
          </cell>
          <cell r="S5238">
            <v>0.76317112406997789</v>
          </cell>
          <cell r="T5238">
            <v>158.04180049999999</v>
          </cell>
          <cell r="U5238">
            <v>7.9187891249999991</v>
          </cell>
          <cell r="V5238">
            <v>1.8931288190547451</v>
          </cell>
          <cell r="W5238">
            <v>9.3665251900000008</v>
          </cell>
          <cell r="X5238">
            <v>1.5181</v>
          </cell>
          <cell r="Y5238">
            <v>2.1265768655120802</v>
          </cell>
          <cell r="Z5238">
            <v>1.9482224800000001</v>
          </cell>
          <cell r="AA5238">
            <v>2.0763269600000003</v>
          </cell>
          <cell r="AB5238">
            <v>207.085666</v>
          </cell>
          <cell r="AC5238">
            <v>10.3761645</v>
          </cell>
          <cell r="AD5238">
            <v>2.4806085546826289</v>
          </cell>
          <cell r="AE5238">
            <v>12.27316508</v>
          </cell>
          <cell r="AF5238">
            <v>1.9892000000000001</v>
          </cell>
          <cell r="AG5238">
            <v>19.957824107356821</v>
          </cell>
          <cell r="AH5238">
            <v>1.1828229091780496</v>
          </cell>
          <cell r="AI5238">
            <v>0.78538085999999996</v>
          </cell>
          <cell r="AJ5238">
            <v>0.83702321999999996</v>
          </cell>
          <cell r="AK5238">
            <v>83.481799499999994</v>
          </cell>
          <cell r="AL5238">
            <v>4.1829108749999993</v>
          </cell>
          <cell r="AM5238">
            <v>4.9476428099999996</v>
          </cell>
          <cell r="AN5238">
            <v>0.80189999999999995</v>
          </cell>
          <cell r="AO5238">
            <v>16.873044944002334</v>
          </cell>
          <cell r="AP5238">
            <v>0.97940000000000005</v>
          </cell>
          <cell r="AQ5238">
            <v>1.0438000000000001</v>
          </cell>
          <cell r="AR5238">
            <v>104.105</v>
          </cell>
          <cell r="AS5238">
            <v>5.2162499999999996</v>
          </cell>
          <cell r="AT5238">
            <v>6.1699000000000002</v>
          </cell>
        </row>
        <row r="5239">
          <cell r="A5239">
            <v>39510</v>
          </cell>
          <cell r="B5239">
            <v>0.92824221750000002</v>
          </cell>
          <cell r="C5239">
            <v>0.97748459249999986</v>
          </cell>
          <cell r="D5239">
            <v>96.969960749999998</v>
          </cell>
          <cell r="E5239">
            <v>4.8495297824999994</v>
          </cell>
          <cell r="F5239">
            <v>1.1683482810164425</v>
          </cell>
          <cell r="G5239">
            <v>5.775849202499999</v>
          </cell>
          <cell r="H5239">
            <v>0.93794999999999995</v>
          </cell>
          <cell r="I5239">
            <v>1.0530490577476885</v>
          </cell>
          <cell r="J5239">
            <v>104.46622543323397</v>
          </cell>
          <cell r="K5239">
            <v>5.2244227757287929</v>
          </cell>
          <cell r="L5239">
            <v>6.2223513363310259</v>
          </cell>
          <cell r="M5239">
            <v>99.203569543731717</v>
          </cell>
          <cell r="N5239">
            <v>4.961233987429833</v>
          </cell>
          <cell r="O5239">
            <v>5.9088902749124408</v>
          </cell>
          <cell r="P5239">
            <v>1.620715389946159</v>
          </cell>
          <cell r="Q5239">
            <v>1.5044164474999999</v>
          </cell>
          <cell r="R5239">
            <v>1.5842243224999997</v>
          </cell>
          <cell r="S5239">
            <v>0.76682304277643254</v>
          </cell>
          <cell r="T5239">
            <v>157.16070775</v>
          </cell>
          <cell r="U5239">
            <v>7.8597075524999997</v>
          </cell>
          <cell r="V5239">
            <v>1.8935600398604882</v>
          </cell>
          <cell r="W5239">
            <v>9.3610076924999994</v>
          </cell>
          <cell r="X5239">
            <v>1.5201499999999999</v>
          </cell>
          <cell r="Y5239">
            <v>2.113545498160883</v>
          </cell>
          <cell r="Z5239">
            <v>1.96188216</v>
          </cell>
          <cell r="AA5239">
            <v>2.0659581599999997</v>
          </cell>
          <cell r="AB5239">
            <v>204.950424</v>
          </cell>
          <cell r="AC5239">
            <v>10.24970184</v>
          </cell>
          <cell r="AD5239">
            <v>2.4693572496263081</v>
          </cell>
          <cell r="AE5239">
            <v>12.207520079999998</v>
          </cell>
          <cell r="AF5239">
            <v>1.9823999999999999</v>
          </cell>
          <cell r="AG5239">
            <v>19.995744968909264</v>
          </cell>
          <cell r="AH5239">
            <v>1.1910122138733354</v>
          </cell>
          <cell r="AI5239">
            <v>0.79449101999999994</v>
          </cell>
          <cell r="AJ5239">
            <v>0.83663801999999987</v>
          </cell>
          <cell r="AK5239">
            <v>82.997478000000001</v>
          </cell>
          <cell r="AL5239">
            <v>4.1507569799999997</v>
          </cell>
          <cell r="AM5239">
            <v>4.9436022599999996</v>
          </cell>
          <cell r="AN5239">
            <v>0.80279999999999996</v>
          </cell>
          <cell r="AO5239">
            <v>16.788866424703027</v>
          </cell>
          <cell r="AP5239">
            <v>0.98965000000000003</v>
          </cell>
          <cell r="AQ5239">
            <v>1.0421499999999999</v>
          </cell>
          <cell r="AR5239">
            <v>103.38500000000001</v>
          </cell>
          <cell r="AS5239">
            <v>5.17035</v>
          </cell>
          <cell r="AT5239">
            <v>6.1579499999999996</v>
          </cell>
        </row>
        <row r="5240">
          <cell r="A5240">
            <v>39511</v>
          </cell>
          <cell r="B5240">
            <v>0.92415715000000009</v>
          </cell>
          <cell r="C5240">
            <v>0.96270054999999999</v>
          </cell>
          <cell r="D5240">
            <v>95.692835000000002</v>
          </cell>
          <cell r="E5240">
            <v>4.7902743000000001</v>
          </cell>
          <cell r="F5240">
            <v>1.162224580238437</v>
          </cell>
          <cell r="G5240">
            <v>5.7271861500000005</v>
          </cell>
          <cell r="H5240">
            <v>0.93100000000000005</v>
          </cell>
          <cell r="I5240">
            <v>1.0417065430917241</v>
          </cell>
          <cell r="J5240">
            <v>103.54606356721905</v>
          </cell>
          <cell r="K5240">
            <v>5.18339797511711</v>
          </cell>
          <cell r="L5240">
            <v>6.1971994157054349</v>
          </cell>
          <cell r="M5240">
            <v>99.400415840626664</v>
          </cell>
          <cell r="N5240">
            <v>4.9758715729413474</v>
          </cell>
          <cell r="O5240">
            <v>5.9490837000145067</v>
          </cell>
          <cell r="P5240">
            <v>1.6363587540279267</v>
          </cell>
          <cell r="Q5240">
            <v>1.5122526425</v>
          </cell>
          <cell r="R5240">
            <v>1.5753234724999998</v>
          </cell>
          <cell r="S5240">
            <v>0.76701742019937569</v>
          </cell>
          <cell r="T5240">
            <v>156.58780824999999</v>
          </cell>
          <cell r="U5240">
            <v>7.8386072849999993</v>
          </cell>
          <cell r="V5240">
            <v>1.9018163660195992</v>
          </cell>
          <cell r="W5240">
            <v>9.3717311925000004</v>
          </cell>
          <cell r="X5240">
            <v>1.52345</v>
          </cell>
          <cell r="Y5240">
            <v>2.1334049409237377</v>
          </cell>
          <cell r="Z5240">
            <v>1.97160143</v>
          </cell>
          <cell r="AA5240">
            <v>2.0538301099999998</v>
          </cell>
          <cell r="AB5240">
            <v>204.151567</v>
          </cell>
          <cell r="AC5240">
            <v>10.219594859999999</v>
          </cell>
          <cell r="AD5240">
            <v>2.4794956619436985</v>
          </cell>
          <cell r="AE5240">
            <v>12.21840723</v>
          </cell>
          <cell r="AF5240">
            <v>1.9862</v>
          </cell>
          <cell r="AG5240">
            <v>19.976483392610731</v>
          </cell>
          <cell r="AH5240">
            <v>1.1955862631916507</v>
          </cell>
          <cell r="AI5240">
            <v>0.79516228250000009</v>
          </cell>
          <cell r="AJ5240">
            <v>0.82832575249999996</v>
          </cell>
          <cell r="AK5240">
            <v>82.335924250000005</v>
          </cell>
          <cell r="AL5240">
            <v>4.1216425650000001</v>
          </cell>
          <cell r="AM5240">
            <v>4.9277792325000007</v>
          </cell>
          <cell r="AN5240">
            <v>0.80105000000000004</v>
          </cell>
          <cell r="AO5240">
            <v>16.708525354986058</v>
          </cell>
          <cell r="AP5240">
            <v>0.99265000000000003</v>
          </cell>
          <cell r="AQ5240">
            <v>1.0340499999999999</v>
          </cell>
          <cell r="AR5240">
            <v>102.785</v>
          </cell>
          <cell r="AS5240">
            <v>5.1452999999999998</v>
          </cell>
          <cell r="AT5240">
            <v>6.1516500000000001</v>
          </cell>
        </row>
        <row r="5241">
          <cell r="A5241">
            <v>39512</v>
          </cell>
          <cell r="B5241">
            <v>0.92373740250000003</v>
          </cell>
          <cell r="C5241">
            <v>0.96602854500000002</v>
          </cell>
          <cell r="D5241">
            <v>96.961886249999992</v>
          </cell>
          <cell r="E5241">
            <v>4.7971304549999996</v>
          </cell>
          <cell r="F5241">
            <v>1.1643775752278687</v>
          </cell>
          <cell r="G5241">
            <v>5.7164848724999997</v>
          </cell>
          <cell r="H5241">
            <v>0.93254999999999999</v>
          </cell>
          <cell r="I5241">
            <v>1.0457826460047448</v>
          </cell>
          <cell r="J5241">
            <v>104.96693755994144</v>
          </cell>
          <cell r="K5241">
            <v>5.1931755085558526</v>
          </cell>
          <cell r="L5241">
            <v>6.1884306698298923</v>
          </cell>
          <cell r="M5241">
            <v>100.37165749589728</v>
          </cell>
          <cell r="N5241">
            <v>4.9658268172603526</v>
          </cell>
          <cell r="O5241">
            <v>5.9175113427937056</v>
          </cell>
          <cell r="P5241">
            <v>1.637284864082355</v>
          </cell>
          <cell r="Q5241">
            <v>1.5124212675000002</v>
          </cell>
          <cell r="R5241">
            <v>1.581663915</v>
          </cell>
          <cell r="S5241">
            <v>0.76743484707597198</v>
          </cell>
          <cell r="T5241">
            <v>158.75422874999998</v>
          </cell>
          <cell r="U5241">
            <v>7.8542690850000003</v>
          </cell>
          <cell r="V5241">
            <v>1.9064177799975031</v>
          </cell>
          <cell r="W5241">
            <v>9.3595141574999996</v>
          </cell>
          <cell r="X5241">
            <v>1.52685</v>
          </cell>
          <cell r="Y5241">
            <v>2.133451289475095</v>
          </cell>
          <cell r="Z5241">
            <v>1.9707487525</v>
          </cell>
          <cell r="AA5241">
            <v>2.0609748450000001</v>
          </cell>
          <cell r="AB5241">
            <v>206.86346124999997</v>
          </cell>
          <cell r="AC5241">
            <v>10.234444155</v>
          </cell>
          <cell r="AD5241">
            <v>2.4841428393057812</v>
          </cell>
          <cell r="AE5241">
            <v>12.195842022499999</v>
          </cell>
          <cell r="AF5241">
            <v>1.9895499999999999</v>
          </cell>
          <cell r="AG5241">
            <v>20.212476429307362</v>
          </cell>
          <cell r="AH5241">
            <v>1.1916467409264984</v>
          </cell>
          <cell r="AI5241">
            <v>0.793331495</v>
          </cell>
          <cell r="AJ5241">
            <v>0.82965230999999995</v>
          </cell>
          <cell r="AK5241">
            <v>83.273577499999988</v>
          </cell>
          <cell r="AL5241">
            <v>4.1199096900000001</v>
          </cell>
          <cell r="AM5241">
            <v>4.9094769549999997</v>
          </cell>
          <cell r="AN5241">
            <v>0.80089999999999995</v>
          </cell>
          <cell r="AO5241">
            <v>16.961802298550559</v>
          </cell>
          <cell r="AP5241">
            <v>0.99055000000000004</v>
          </cell>
          <cell r="AQ5241">
            <v>1.0359</v>
          </cell>
          <cell r="AR5241">
            <v>103.97499999999999</v>
          </cell>
          <cell r="AS5241">
            <v>5.1440999999999999</v>
          </cell>
          <cell r="AT5241">
            <v>6.12995</v>
          </cell>
        </row>
        <row r="5242">
          <cell r="A5242">
            <v>39513</v>
          </cell>
          <cell r="B5242">
            <v>0.91763132999999997</v>
          </cell>
          <cell r="C5242">
            <v>0.95876588500000004</v>
          </cell>
          <cell r="D5242">
            <v>96.044294499999992</v>
          </cell>
          <cell r="E5242">
            <v>4.7722605699999994</v>
          </cell>
          <cell r="F5242">
            <v>1.1646977936121006</v>
          </cell>
          <cell r="G5242">
            <v>5.6932460199999992</v>
          </cell>
          <cell r="H5242">
            <v>0.93169999999999997</v>
          </cell>
          <cell r="I5242">
            <v>1.0448268859782719</v>
          </cell>
          <cell r="J5242">
            <v>104.66544826885978</v>
          </cell>
          <cell r="K5242">
            <v>5.2006295055335565</v>
          </cell>
          <cell r="L5242">
            <v>6.2042846989542086</v>
          </cell>
          <cell r="M5242">
            <v>100.17491861425586</v>
          </cell>
          <cell r="N5242">
            <v>4.9775035226665363</v>
          </cell>
          <cell r="O5242">
            <v>5.9380982459550067</v>
          </cell>
          <cell r="P5242">
            <v>1.6482236771492971</v>
          </cell>
          <cell r="Q5242">
            <v>1.5124616849999999</v>
          </cell>
          <cell r="R5242">
            <v>1.5802606324999999</v>
          </cell>
          <cell r="S5242">
            <v>0.76425212133276932</v>
          </cell>
          <cell r="T5242">
            <v>158.30248024999997</v>
          </cell>
          <cell r="U5242">
            <v>7.8657528649999993</v>
          </cell>
          <cell r="V5242">
            <v>1.9196824801550094</v>
          </cell>
          <cell r="W5242">
            <v>9.3837428899999988</v>
          </cell>
          <cell r="X5242">
            <v>1.53565</v>
          </cell>
          <cell r="Y5242">
            <v>2.1566491359879789</v>
          </cell>
          <cell r="Z5242">
            <v>1.979008815</v>
          </cell>
          <cell r="AA5242">
            <v>2.0677216175000002</v>
          </cell>
          <cell r="AB5242">
            <v>207.13384474999998</v>
          </cell>
          <cell r="AC5242">
            <v>10.292091634999998</v>
          </cell>
          <cell r="AD5242">
            <v>2.5118444902806423</v>
          </cell>
          <cell r="AE5242">
            <v>12.278334109999999</v>
          </cell>
          <cell r="AF5242">
            <v>2.00935</v>
          </cell>
          <cell r="AG5242">
            <v>20.12553444876125</v>
          </cell>
          <cell r="AH5242">
            <v>1.1929872513226998</v>
          </cell>
          <cell r="AI5242">
            <v>0.78787075500000003</v>
          </cell>
          <cell r="AJ5242">
            <v>0.82318854750000003</v>
          </cell>
          <cell r="AK5242">
            <v>82.46284575</v>
          </cell>
          <cell r="AL5242">
            <v>4.0974238950000004</v>
          </cell>
          <cell r="AM5242">
            <v>4.88817447</v>
          </cell>
          <cell r="AN5242">
            <v>0.79995000000000005</v>
          </cell>
          <cell r="AO5242">
            <v>16.869865479658298</v>
          </cell>
          <cell r="AP5242">
            <v>0.9849</v>
          </cell>
          <cell r="AQ5242">
            <v>1.02905</v>
          </cell>
          <cell r="AR5242">
            <v>103.08499999999999</v>
          </cell>
          <cell r="AS5242">
            <v>5.1220999999999997</v>
          </cell>
          <cell r="AT5242">
            <v>6.1105999999999998</v>
          </cell>
        </row>
        <row r="5243">
          <cell r="A5243">
            <v>39514</v>
          </cell>
          <cell r="B5243">
            <v>0.91809885749999998</v>
          </cell>
          <cell r="C5243">
            <v>0.95339425499999997</v>
          </cell>
          <cell r="D5243">
            <v>95.78119925</v>
          </cell>
          <cell r="E5243">
            <v>4.8042662800000002</v>
          </cell>
          <cell r="F5243">
            <v>1.1692123954994029</v>
          </cell>
          <cell r="G5243">
            <v>5.6840005750000007</v>
          </cell>
          <cell r="H5243">
            <v>0.93005000000000004</v>
          </cell>
          <cell r="I5243">
            <v>1.0384440054702933</v>
          </cell>
          <cell r="J5243">
            <v>104.32558375120296</v>
          </cell>
          <cell r="K5243">
            <v>5.2328420199564407</v>
          </cell>
          <cell r="L5243">
            <v>6.1910550574887306</v>
          </cell>
          <cell r="M5243">
            <v>100.46336942737295</v>
          </cell>
          <cell r="N5243">
            <v>5.0391181348161167</v>
          </cell>
          <cell r="O5243">
            <v>5.961857379767828</v>
          </cell>
          <cell r="P5243">
            <v>1.6510402666523305</v>
          </cell>
          <cell r="Q5243">
            <v>1.5158181824999999</v>
          </cell>
          <cell r="R5243">
            <v>1.5740923049999997</v>
          </cell>
          <cell r="S5243">
            <v>0.76240007943994836</v>
          </cell>
          <cell r="T5243">
            <v>158.13861674999998</v>
          </cell>
          <cell r="U5243">
            <v>7.9320370800000006</v>
          </cell>
          <cell r="V5243">
            <v>1.9304167452385441</v>
          </cell>
          <cell r="W5243">
            <v>9.3845138250000009</v>
          </cell>
          <cell r="X5243">
            <v>1.53555</v>
          </cell>
          <cell r="Y5243">
            <v>2.1655824955647547</v>
          </cell>
          <cell r="Z5243">
            <v>1.988218815</v>
          </cell>
          <cell r="AA5243">
            <v>2.0646539099999996</v>
          </cell>
          <cell r="AB5243">
            <v>207.4220885</v>
          </cell>
          <cell r="AC5243">
            <v>10.404034960000001</v>
          </cell>
          <cell r="AD5243">
            <v>2.5320258972908416</v>
          </cell>
          <cell r="AE5243">
            <v>12.30917215</v>
          </cell>
          <cell r="AF5243">
            <v>2.0141</v>
          </cell>
          <cell r="AG5243">
            <v>19.936696608332042</v>
          </cell>
          <cell r="AH5243">
            <v>1.1831152237881368</v>
          </cell>
          <cell r="AI5243">
            <v>0.78522846749999997</v>
          </cell>
          <cell r="AJ5243">
            <v>0.81541579499999994</v>
          </cell>
          <cell r="AK5243">
            <v>81.919418249999993</v>
          </cell>
          <cell r="AL5243">
            <v>4.1089765200000006</v>
          </cell>
          <cell r="AM5243">
            <v>4.8613926750000003</v>
          </cell>
          <cell r="AN5243">
            <v>0.79544999999999999</v>
          </cell>
          <cell r="AO5243">
            <v>16.851018571545445</v>
          </cell>
          <cell r="AP5243">
            <v>0.98714999999999997</v>
          </cell>
          <cell r="AQ5243">
            <v>1.0250999999999999</v>
          </cell>
          <cell r="AR5243">
            <v>102.985</v>
          </cell>
          <cell r="AS5243">
            <v>5.1656000000000004</v>
          </cell>
          <cell r="AT5243">
            <v>6.1115000000000004</v>
          </cell>
        </row>
        <row r="5244">
          <cell r="A5244">
            <v>39517</v>
          </cell>
          <cell r="B5244">
            <v>0.91563116999999994</v>
          </cell>
          <cell r="C5244">
            <v>0.93531476250000001</v>
          </cell>
          <cell r="D5244">
            <v>93.430534749999993</v>
          </cell>
          <cell r="E5244">
            <v>4.7237869049999999</v>
          </cell>
          <cell r="F5244">
            <v>1.1603338180438767</v>
          </cell>
          <cell r="G5244">
            <v>5.6171191799999995</v>
          </cell>
          <cell r="H5244">
            <v>0.91764999999999997</v>
          </cell>
          <cell r="I5244">
            <v>1.0214972940469031</v>
          </cell>
          <cell r="J5244">
            <v>102.03948687111645</v>
          </cell>
          <cell r="K5244">
            <v>5.1590499098015634</v>
          </cell>
          <cell r="L5244">
            <v>6.1346963319302468</v>
          </cell>
          <cell r="M5244">
            <v>99.89207750797155</v>
          </cell>
          <cell r="N5244">
            <v>5.0504782928623992</v>
          </cell>
          <cell r="O5244">
            <v>6.0055923473142014</v>
          </cell>
          <cell r="P5244">
            <v>1.6748760420639679</v>
          </cell>
          <cell r="Q5244">
            <v>1.5335687100000002</v>
          </cell>
          <cell r="R5244">
            <v>1.5665362875</v>
          </cell>
          <cell r="S5244">
            <v>0.76216805930921627</v>
          </cell>
          <cell r="T5244">
            <v>156.48456425000001</v>
          </cell>
          <cell r="U5244">
            <v>7.9117575150000006</v>
          </cell>
          <cell r="V5244">
            <v>1.9434153126383005</v>
          </cell>
          <cell r="W5244">
            <v>9.4079783399999997</v>
          </cell>
          <cell r="X5244">
            <v>1.53695</v>
          </cell>
          <cell r="Y5244">
            <v>2.19751539257887</v>
          </cell>
          <cell r="Z5244">
            <v>2.0121135900000002</v>
          </cell>
          <cell r="AA5244">
            <v>2.0553685874999998</v>
          </cell>
          <cell r="AB5244">
            <v>205.31503825000001</v>
          </cell>
          <cell r="AC5244">
            <v>10.380594435000001</v>
          </cell>
          <cell r="AD5244">
            <v>2.5498514256812288</v>
          </cell>
          <cell r="AE5244">
            <v>12.34370586</v>
          </cell>
          <cell r="AF5244">
            <v>2.0165500000000001</v>
          </cell>
          <cell r="AG5244">
            <v>19.778736134584374</v>
          </cell>
          <cell r="AH5244">
            <v>1.1891135847077334</v>
          </cell>
          <cell r="AI5244">
            <v>0.78911013000000008</v>
          </cell>
          <cell r="AJ5244">
            <v>0.80607386250000002</v>
          </cell>
          <cell r="AK5244">
            <v>80.520392749999999</v>
          </cell>
          <cell r="AL5244">
            <v>4.0710585450000005</v>
          </cell>
          <cell r="AM5244">
            <v>4.8409510200000003</v>
          </cell>
          <cell r="AN5244">
            <v>0.79085000000000005</v>
          </cell>
          <cell r="AO5244">
            <v>16.633176501339605</v>
          </cell>
          <cell r="AP5244">
            <v>0.99780000000000002</v>
          </cell>
          <cell r="AQ5244">
            <v>1.01925</v>
          </cell>
          <cell r="AR5244">
            <v>101.815</v>
          </cell>
          <cell r="AS5244">
            <v>5.1477000000000004</v>
          </cell>
          <cell r="AT5244">
            <v>6.1212</v>
          </cell>
        </row>
        <row r="5245">
          <cell r="A5245">
            <v>39518</v>
          </cell>
          <cell r="B5245">
            <v>0.92059568999999986</v>
          </cell>
          <cell r="C5245">
            <v>0.95208683249999992</v>
          </cell>
          <cell r="D5245">
            <v>95.139319499999999</v>
          </cell>
          <cell r="E5245">
            <v>4.758353249999999</v>
          </cell>
          <cell r="F5245">
            <v>1.1567131511475204</v>
          </cell>
          <cell r="G5245">
            <v>5.6702553499999997</v>
          </cell>
          <cell r="H5245">
            <v>0.92484999999999995</v>
          </cell>
          <cell r="I5245">
            <v>1.0342073538276071</v>
          </cell>
          <cell r="J5245">
            <v>103.34538878842677</v>
          </cell>
          <cell r="K5245">
            <v>5.1687763713080166</v>
          </cell>
          <cell r="L5245">
            <v>6.1593329314848306</v>
          </cell>
          <cell r="M5245">
            <v>99.9271455631648</v>
          </cell>
          <cell r="N5245">
            <v>4.9978143668949437</v>
          </cell>
          <cell r="O5245">
            <v>5.9556073631550834</v>
          </cell>
          <cell r="P5245">
            <v>1.6572957776936803</v>
          </cell>
          <cell r="Q5245">
            <v>1.52569935</v>
          </cell>
          <cell r="R5245">
            <v>1.5778894875</v>
          </cell>
          <cell r="S5245">
            <v>0.76494073611977542</v>
          </cell>
          <cell r="T5245">
            <v>157.67399250000003</v>
          </cell>
          <cell r="U5245">
            <v>7.8859987499999997</v>
          </cell>
          <cell r="V5245">
            <v>1.9170158213995374</v>
          </cell>
          <cell r="W5245">
            <v>9.3972902500000011</v>
          </cell>
          <cell r="X5245">
            <v>1.5327500000000001</v>
          </cell>
          <cell r="Y5245">
            <v>2.1665675514948375</v>
          </cell>
          <cell r="Z5245">
            <v>1.9945327500000001</v>
          </cell>
          <cell r="AA5245">
            <v>2.0627604375000002</v>
          </cell>
          <cell r="AB5245">
            <v>206.12576250000004</v>
          </cell>
          <cell r="AC5245">
            <v>10.30929375</v>
          </cell>
          <cell r="AD5245">
            <v>2.5060971796635609</v>
          </cell>
          <cell r="AE5245">
            <v>12.284991250000001</v>
          </cell>
          <cell r="AF5245">
            <v>2.0037500000000001</v>
          </cell>
          <cell r="AG5245">
            <v>19.994169096209916</v>
          </cell>
          <cell r="AH5245">
            <v>1.1916423712342081</v>
          </cell>
          <cell r="AI5245">
            <v>0.79587206999999993</v>
          </cell>
          <cell r="AJ5245">
            <v>0.82309674749999995</v>
          </cell>
          <cell r="AK5245">
            <v>82.249708499999997</v>
          </cell>
          <cell r="AL5245">
            <v>4.11368475</v>
          </cell>
          <cell r="AM5245">
            <v>4.9020410500000002</v>
          </cell>
          <cell r="AN5245">
            <v>0.79954999999999998</v>
          </cell>
          <cell r="AO5245">
            <v>16.778665796770511</v>
          </cell>
          <cell r="AP5245">
            <v>0.99539999999999995</v>
          </cell>
          <cell r="AQ5245">
            <v>1.02945</v>
          </cell>
          <cell r="AR5245">
            <v>102.87</v>
          </cell>
          <cell r="AS5245">
            <v>5.1449999999999996</v>
          </cell>
          <cell r="AT5245">
            <v>6.1310000000000002</v>
          </cell>
        </row>
        <row r="5246">
          <cell r="A5246">
            <v>39519</v>
          </cell>
          <cell r="B5246">
            <v>0.9225546</v>
          </cell>
          <cell r="C5246">
            <v>0.95247982500000006</v>
          </cell>
          <cell r="D5246">
            <v>95.443754999999996</v>
          </cell>
          <cell r="E5246">
            <v>4.7658950625000003</v>
          </cell>
          <cell r="F5246">
            <v>1.155992311984624</v>
          </cell>
          <cell r="G5246">
            <v>5.665935825</v>
          </cell>
          <cell r="H5246">
            <v>0.93225000000000002</v>
          </cell>
          <cell r="I5246">
            <v>1.0324373484236056</v>
          </cell>
          <cell r="J5246">
            <v>103.4559417946645</v>
          </cell>
          <cell r="K5246">
            <v>5.1659761519805985</v>
          </cell>
          <cell r="L5246">
            <v>6.1415723524656425</v>
          </cell>
          <cell r="M5246">
            <v>100.20553978663011</v>
          </cell>
          <cell r="N5246">
            <v>5.003670353332681</v>
          </cell>
          <cell r="O5246">
            <v>5.9486150533424684</v>
          </cell>
          <cell r="P5246">
            <v>1.6620541700187716</v>
          </cell>
          <cell r="Q5246">
            <v>1.53333572</v>
          </cell>
          <cell r="R5246">
            <v>1.583073065</v>
          </cell>
          <cell r="S5246">
            <v>0.7666559461665966</v>
          </cell>
          <cell r="T5246">
            <v>158.63269099999999</v>
          </cell>
          <cell r="U5246">
            <v>7.9211757625000008</v>
          </cell>
          <cell r="V5246">
            <v>1.9213218426436853</v>
          </cell>
          <cell r="W5246">
            <v>9.4170922650000009</v>
          </cell>
          <cell r="X5246">
            <v>1.54945</v>
          </cell>
          <cell r="Y5246">
            <v>2.1679270581925447</v>
          </cell>
          <cell r="Z5246">
            <v>2.0000310799999999</v>
          </cell>
          <cell r="AA5246">
            <v>2.0649067849999998</v>
          </cell>
          <cell r="AB5246">
            <v>206.91509899999997</v>
          </cell>
          <cell r="AC5246">
            <v>10.332112862499999</v>
          </cell>
          <cell r="AD5246">
            <v>2.5061070122140241</v>
          </cell>
          <cell r="AE5246">
            <v>12.283335585</v>
          </cell>
          <cell r="AF5246">
            <v>2.0210499999999998</v>
          </cell>
          <cell r="AG5246">
            <v>20.026407159274289</v>
          </cell>
          <cell r="AH5246">
            <v>1.1888503105286321</v>
          </cell>
          <cell r="AI5246">
            <v>0.79806292000000001</v>
          </cell>
          <cell r="AJ5246">
            <v>0.82394996500000006</v>
          </cell>
          <cell r="AK5246">
            <v>82.564351000000002</v>
          </cell>
          <cell r="AL5246">
            <v>4.1227740125000008</v>
          </cell>
          <cell r="AM5246">
            <v>4.901361165</v>
          </cell>
          <cell r="AN5246">
            <v>0.80645</v>
          </cell>
          <cell r="AO5246">
            <v>16.845188146831859</v>
          </cell>
          <cell r="AP5246">
            <v>0.98960000000000004</v>
          </cell>
          <cell r="AQ5246">
            <v>1.0217000000000001</v>
          </cell>
          <cell r="AR5246">
            <v>102.38</v>
          </cell>
          <cell r="AS5246">
            <v>5.1122500000000004</v>
          </cell>
          <cell r="AT5246">
            <v>6.0777000000000001</v>
          </cell>
        </row>
        <row r="5247">
          <cell r="A5247">
            <v>39520</v>
          </cell>
          <cell r="B5247">
            <v>0.92603594249999988</v>
          </cell>
          <cell r="C5247">
            <v>0.95210025749999982</v>
          </cell>
          <cell r="D5247">
            <v>94.65486525</v>
          </cell>
          <cell r="E5247">
            <v>4.8076899299999996</v>
          </cell>
          <cell r="F5247">
            <v>1.1572377321362686</v>
          </cell>
          <cell r="G5247">
            <v>5.7022040475000004</v>
          </cell>
          <cell r="H5247">
            <v>0.94094999999999995</v>
          </cell>
          <cell r="I5247">
            <v>1.0281461159376111</v>
          </cell>
          <cell r="J5247">
            <v>102.21510948534268</v>
          </cell>
          <cell r="K5247">
            <v>5.1916882589036222</v>
          </cell>
          <cell r="L5247">
            <v>6.1576487324086777</v>
          </cell>
          <cell r="M5247">
            <v>99.416909620991262</v>
          </cell>
          <cell r="N5247">
            <v>5.0495626822157442</v>
          </cell>
          <cell r="O5247">
            <v>5.9890794090033115</v>
          </cell>
          <cell r="P5247">
            <v>1.6559328338381423</v>
          </cell>
          <cell r="Q5247">
            <v>1.5334533224999998</v>
          </cell>
          <cell r="R5247">
            <v>1.5766140774999997</v>
          </cell>
          <cell r="S5247">
            <v>0.76722142892313749</v>
          </cell>
          <cell r="T5247">
            <v>156.74209925</v>
          </cell>
          <cell r="U5247">
            <v>7.9612116099999994</v>
          </cell>
          <cell r="V5247">
            <v>1.9163079572008361</v>
          </cell>
          <cell r="W5247">
            <v>9.4424669075000001</v>
          </cell>
          <cell r="X5247">
            <v>1.5581499999999999</v>
          </cell>
          <cell r="Y5247">
            <v>2.1583506031138744</v>
          </cell>
          <cell r="Z5247">
            <v>1.9987102349999999</v>
          </cell>
          <cell r="AA5247">
            <v>2.0549661649999997</v>
          </cell>
          <cell r="AB5247">
            <v>204.29838549999999</v>
          </cell>
          <cell r="AC5247">
            <v>10.376680459999999</v>
          </cell>
          <cell r="AD5247">
            <v>2.4977247571024472</v>
          </cell>
          <cell r="AE5247">
            <v>12.307355545</v>
          </cell>
          <cell r="AF5247">
            <v>2.0308999999999999</v>
          </cell>
          <cell r="AG5247">
            <v>19.688221709006928</v>
          </cell>
          <cell r="AH5247">
            <v>1.1860590284573531</v>
          </cell>
          <cell r="AI5247">
            <v>0.80021236500000004</v>
          </cell>
          <cell r="AJ5247">
            <v>0.82273523500000001</v>
          </cell>
          <cell r="AK5247">
            <v>81.793794500000004</v>
          </cell>
          <cell r="AL5247">
            <v>4.1544531400000002</v>
          </cell>
          <cell r="AM5247">
            <v>4.9274266550000005</v>
          </cell>
          <cell r="AN5247">
            <v>0.81310000000000004</v>
          </cell>
          <cell r="AO5247">
            <v>16.599698022293545</v>
          </cell>
          <cell r="AP5247">
            <v>0.98414999999999997</v>
          </cell>
          <cell r="AQ5247">
            <v>1.0118499999999999</v>
          </cell>
          <cell r="AR5247">
            <v>100.595</v>
          </cell>
          <cell r="AS5247">
            <v>5.1093999999999999</v>
          </cell>
          <cell r="AT5247">
            <v>6.0600500000000004</v>
          </cell>
        </row>
        <row r="5248">
          <cell r="A5248">
            <v>39521</v>
          </cell>
          <cell r="B5248">
            <v>0.9250238475</v>
          </cell>
          <cell r="C5248">
            <v>0.94386458250000005</v>
          </cell>
          <cell r="D5248">
            <v>93.927156749999995</v>
          </cell>
          <cell r="E5248">
            <v>4.8128235750000004</v>
          </cell>
          <cell r="F5248">
            <v>1.150616829313202</v>
          </cell>
          <cell r="G5248">
            <v>5.6780913599999998</v>
          </cell>
          <cell r="H5248">
            <v>0.93735000000000002</v>
          </cell>
          <cell r="I5248">
            <v>1.0203678370573035</v>
          </cell>
          <cell r="J5248">
            <v>101.5402543446319</v>
          </cell>
          <cell r="K5248">
            <v>5.2029183766529865</v>
          </cell>
          <cell r="L5248">
            <v>6.1383188934488526</v>
          </cell>
          <cell r="M5248">
            <v>99.513381995133813</v>
          </cell>
          <cell r="N5248">
            <v>5.0990615224191869</v>
          </cell>
          <cell r="O5248">
            <v>6.0157902577089226</v>
          </cell>
          <cell r="P5248">
            <v>1.6648530431535713</v>
          </cell>
          <cell r="Q5248">
            <v>1.5400287675000002</v>
          </cell>
          <cell r="R5248">
            <v>1.5713958225000002</v>
          </cell>
          <cell r="S5248">
            <v>0.76906586501737184</v>
          </cell>
          <cell r="T5248">
            <v>156.37491275000002</v>
          </cell>
          <cell r="U5248">
            <v>8.0126439750000014</v>
          </cell>
          <cell r="V5248">
            <v>1.9156079297857977</v>
          </cell>
          <cell r="W5248">
            <v>9.453187680000001</v>
          </cell>
          <cell r="X5248">
            <v>1.5605500000000001</v>
          </cell>
          <cell r="Y5248">
            <v>2.1647730303515229</v>
          </cell>
          <cell r="Z5248">
            <v>2.0024666775000002</v>
          </cell>
          <cell r="AA5248">
            <v>2.0432525925</v>
          </cell>
          <cell r="AB5248">
            <v>203.33097574999999</v>
          </cell>
          <cell r="AC5248">
            <v>10.418670675</v>
          </cell>
          <cell r="AD5248">
            <v>2.4908242803658012</v>
          </cell>
          <cell r="AE5248">
            <v>12.29177904</v>
          </cell>
          <cell r="AF5248">
            <v>2.02915</v>
          </cell>
          <cell r="AG5248">
            <v>19.516019086571234</v>
          </cell>
          <cell r="AH5248">
            <v>1.1797838153666373</v>
          </cell>
          <cell r="AI5248">
            <v>0.80393735249999998</v>
          </cell>
          <cell r="AJ5248">
            <v>0.82031181750000004</v>
          </cell>
          <cell r="AK5248">
            <v>81.632003249999997</v>
          </cell>
          <cell r="AL5248">
            <v>4.1828204250000001</v>
          </cell>
          <cell r="AM5248">
            <v>4.93482384</v>
          </cell>
          <cell r="AN5248">
            <v>0.81464999999999999</v>
          </cell>
          <cell r="AO5248">
            <v>16.542029846804017</v>
          </cell>
          <cell r="AP5248">
            <v>0.98685</v>
          </cell>
          <cell r="AQ5248">
            <v>1.00695</v>
          </cell>
          <cell r="AR5248">
            <v>100.205</v>
          </cell>
          <cell r="AS5248">
            <v>5.1345000000000001</v>
          </cell>
          <cell r="AT5248">
            <v>6.0575999999999999</v>
          </cell>
        </row>
        <row r="5249">
          <cell r="A5249">
            <v>39524</v>
          </cell>
          <cell r="B5249">
            <v>0.91626380000000007</v>
          </cell>
          <cell r="C5249">
            <v>0.905200695</v>
          </cell>
          <cell r="D5249">
            <v>88.9592995</v>
          </cell>
          <cell r="E5249">
            <v>4.6970914100000005</v>
          </cell>
          <cell r="F5249">
            <v>1.1487019080387864</v>
          </cell>
          <cell r="G5249">
            <v>5.5161284200000003</v>
          </cell>
          <cell r="H5249">
            <v>0.91810000000000003</v>
          </cell>
          <cell r="I5249">
            <v>0.98792585170340685</v>
          </cell>
          <cell r="J5249">
            <v>97.089178356713418</v>
          </cell>
          <cell r="K5249">
            <v>5.126352705410822</v>
          </cell>
          <cell r="L5249">
            <v>6.0202404809619239</v>
          </cell>
          <cell r="M5249">
            <v>98.275774633602111</v>
          </cell>
          <cell r="N5249">
            <v>5.1890055276636753</v>
          </cell>
          <cell r="O5249">
            <v>6.093818144936356</v>
          </cell>
          <cell r="P5249">
            <v>1.7170787495915476</v>
          </cell>
          <cell r="Q5249">
            <v>1.5732971</v>
          </cell>
          <cell r="R5249">
            <v>1.5543008774999998</v>
          </cell>
          <cell r="S5249">
            <v>0.78792952642758962</v>
          </cell>
          <cell r="T5249">
            <v>152.75012274999997</v>
          </cell>
          <cell r="U5249">
            <v>8.0652758450000004</v>
          </cell>
          <cell r="V5249">
            <v>1.9724116359086643</v>
          </cell>
          <cell r="W5249">
            <v>9.4716268899999996</v>
          </cell>
          <cell r="X5249">
            <v>1.5764499999999999</v>
          </cell>
          <cell r="Y5249">
            <v>2.1792288421740551</v>
          </cell>
          <cell r="Z5249">
            <v>1.9967485</v>
          </cell>
          <cell r="AA5249">
            <v>1.9726394625000001</v>
          </cell>
          <cell r="AB5249">
            <v>193.86267125000001</v>
          </cell>
          <cell r="AC5249">
            <v>10.236037075</v>
          </cell>
          <cell r="AD5249">
            <v>2.5032843290584923</v>
          </cell>
          <cell r="AE5249">
            <v>12.020906150000002</v>
          </cell>
          <cell r="AF5249">
            <v>2.00075</v>
          </cell>
          <cell r="AG5249">
            <v>18.9392310549051</v>
          </cell>
          <cell r="AH5249">
            <v>1.1743711029886046</v>
          </cell>
          <cell r="AI5249">
            <v>0.79765150000000007</v>
          </cell>
          <cell r="AJ5249">
            <v>0.78802053750000001</v>
          </cell>
          <cell r="AK5249">
            <v>77.443328749999992</v>
          </cell>
          <cell r="AL5249">
            <v>4.0890429250000002</v>
          </cell>
          <cell r="AM5249">
            <v>4.8020538500000001</v>
          </cell>
          <cell r="AN5249">
            <v>0.79925000000000002</v>
          </cell>
          <cell r="AO5249">
            <v>16.127126260776937</v>
          </cell>
          <cell r="AP5249">
            <v>0.998</v>
          </cell>
          <cell r="AQ5249">
            <v>0.98594999999999999</v>
          </cell>
          <cell r="AR5249">
            <v>96.894999999999996</v>
          </cell>
          <cell r="AS5249">
            <v>5.1161000000000003</v>
          </cell>
          <cell r="AT5249">
            <v>6.0082000000000004</v>
          </cell>
        </row>
        <row r="5250">
          <cell r="A5250">
            <v>39525</v>
          </cell>
          <cell r="B5250">
            <v>0.92140167000000006</v>
          </cell>
          <cell r="C5250">
            <v>0.9178321425</v>
          </cell>
          <cell r="D5250">
            <v>91.078580250000002</v>
          </cell>
          <cell r="E5250">
            <v>4.742650395000001</v>
          </cell>
          <cell r="F5250">
            <v>1.1459028550241008</v>
          </cell>
          <cell r="G5250">
            <v>5.5541384325000003</v>
          </cell>
          <cell r="H5250">
            <v>0.92715000000000003</v>
          </cell>
          <cell r="I5250">
            <v>0.99612598108271277</v>
          </cell>
          <cell r="J5250">
            <v>98.847856711611996</v>
          </cell>
          <cell r="K5250">
            <v>5.1472127188569132</v>
          </cell>
          <cell r="L5250">
            <v>6.0279231233648618</v>
          </cell>
          <cell r="M5250">
            <v>99.232284458811051</v>
          </cell>
          <cell r="N5250">
            <v>5.1672306682155664</v>
          </cell>
          <cell r="O5250">
            <v>6.0513662306177078</v>
          </cell>
          <cell r="P5250">
            <v>1.7024753276168902</v>
          </cell>
          <cell r="Q5250">
            <v>1.56866361</v>
          </cell>
          <cell r="R5250">
            <v>1.5625865774999999</v>
          </cell>
          <cell r="S5250">
            <v>0.78085037967795379</v>
          </cell>
          <cell r="T5250">
            <v>155.05903574999999</v>
          </cell>
          <cell r="U5250">
            <v>8.0742452849999999</v>
          </cell>
          <cell r="V5250">
            <v>1.950871338524286</v>
          </cell>
          <cell r="W5250">
            <v>9.4557836474999988</v>
          </cell>
          <cell r="X5250">
            <v>1.5784499999999999</v>
          </cell>
          <cell r="Y5250">
            <v>2.1802836649948767</v>
          </cell>
          <cell r="Z5250">
            <v>2.0089170100000002</v>
          </cell>
          <cell r="AA5250">
            <v>2.0011344275000003</v>
          </cell>
          <cell r="AB5250">
            <v>198.57714075000001</v>
          </cell>
          <cell r="AC5250">
            <v>10.340323185000003</v>
          </cell>
          <cell r="AD5250">
            <v>2.4983932764800398</v>
          </cell>
          <cell r="AE5250">
            <v>12.109597297500001</v>
          </cell>
          <cell r="AF5250">
            <v>2.0214500000000002</v>
          </cell>
          <cell r="AG5250">
            <v>19.204152249134946</v>
          </cell>
          <cell r="AH5250">
            <v>1.1711043340566534</v>
          </cell>
          <cell r="AI5250">
            <v>0.80408358000000002</v>
          </cell>
          <cell r="AJ5250">
            <v>0.80096854500000003</v>
          </cell>
          <cell r="AK5250">
            <v>79.481938499999998</v>
          </cell>
          <cell r="AL5250">
            <v>4.1387892300000004</v>
          </cell>
          <cell r="AM5250">
            <v>4.8469540049999997</v>
          </cell>
          <cell r="AN5250">
            <v>0.80910000000000004</v>
          </cell>
          <cell r="AO5250">
            <v>16.398327365600821</v>
          </cell>
          <cell r="AP5250">
            <v>0.99380000000000002</v>
          </cell>
          <cell r="AQ5250">
            <v>0.98995</v>
          </cell>
          <cell r="AR5250">
            <v>98.234999999999999</v>
          </cell>
          <cell r="AS5250">
            <v>5.1153000000000004</v>
          </cell>
          <cell r="AT5250">
            <v>5.9905499999999998</v>
          </cell>
        </row>
        <row r="5251">
          <cell r="A5251">
            <v>39526</v>
          </cell>
          <cell r="B5251">
            <v>0.92377527749999999</v>
          </cell>
          <cell r="C5251">
            <v>0.92184086250000008</v>
          </cell>
          <cell r="D5251">
            <v>91.511646749999997</v>
          </cell>
          <cell r="E5251">
            <v>4.7415275100000001</v>
          </cell>
          <cell r="F5251">
            <v>1.1467787114845938</v>
          </cell>
          <cell r="G5251">
            <v>5.5351903500000006</v>
          </cell>
          <cell r="H5251">
            <v>0.92115000000000002</v>
          </cell>
          <cell r="I5251">
            <v>0.997905967991225</v>
          </cell>
          <cell r="J5251">
            <v>99.062671386548331</v>
          </cell>
          <cell r="K5251">
            <v>5.1327716009373283</v>
          </cell>
          <cell r="L5251">
            <v>5.9919230193947248</v>
          </cell>
          <cell r="M5251">
            <v>99.270547089682736</v>
          </cell>
          <cell r="N5251">
            <v>5.1435423432425678</v>
          </cell>
          <cell r="O5251">
            <v>6.0044966275293534</v>
          </cell>
          <cell r="P5251">
            <v>1.6981490528144165</v>
          </cell>
          <cell r="Q5251">
            <v>1.5687081125</v>
          </cell>
          <cell r="R5251">
            <v>1.5654231875</v>
          </cell>
          <cell r="S5251">
            <v>0.78767813082229721</v>
          </cell>
          <cell r="T5251">
            <v>155.40041624999998</v>
          </cell>
          <cell r="U5251">
            <v>8.0518204499999992</v>
          </cell>
          <cell r="V5251">
            <v>1.9474011826953002</v>
          </cell>
          <cell r="W5251">
            <v>9.3995782499999994</v>
          </cell>
          <cell r="X5251">
            <v>1.5642499999999999</v>
          </cell>
          <cell r="Y5251">
            <v>2.1558920914074795</v>
          </cell>
          <cell r="Z5251">
            <v>1.991559815</v>
          </cell>
          <cell r="AA5251">
            <v>1.9873894250000002</v>
          </cell>
          <cell r="AB5251">
            <v>197.28923549999999</v>
          </cell>
          <cell r="AC5251">
            <v>10.222221660000001</v>
          </cell>
          <cell r="AD5251">
            <v>2.4723311546840958</v>
          </cell>
          <cell r="AE5251">
            <v>11.933273100000001</v>
          </cell>
          <cell r="AF5251">
            <v>1.9859</v>
          </cell>
          <cell r="AG5251">
            <v>19.300034969110619</v>
          </cell>
          <cell r="AH5251">
            <v>1.1673854761627229</v>
          </cell>
          <cell r="AI5251">
            <v>0.80553926250000008</v>
          </cell>
          <cell r="AJ5251">
            <v>0.80385243750000002</v>
          </cell>
          <cell r="AK5251">
            <v>79.798871250000005</v>
          </cell>
          <cell r="AL5251">
            <v>4.1346490500000002</v>
          </cell>
          <cell r="AM5251">
            <v>4.8267292500000005</v>
          </cell>
          <cell r="AN5251">
            <v>0.80325000000000002</v>
          </cell>
          <cell r="AO5251">
            <v>16.532700948577133</v>
          </cell>
          <cell r="AP5251">
            <v>1.00285</v>
          </cell>
          <cell r="AQ5251">
            <v>1.00075</v>
          </cell>
          <cell r="AR5251">
            <v>99.344999999999999</v>
          </cell>
          <cell r="AS5251">
            <v>5.1474000000000002</v>
          </cell>
          <cell r="AT5251">
            <v>6.0090000000000003</v>
          </cell>
        </row>
        <row r="5252">
          <cell r="A5252">
            <v>39527</v>
          </cell>
          <cell r="B5252">
            <v>0.9201723275</v>
          </cell>
          <cell r="C5252">
            <v>0.90552517999999993</v>
          </cell>
          <cell r="D5252">
            <v>88.492063000000002</v>
          </cell>
          <cell r="E5252">
            <v>4.7303119625000001</v>
          </cell>
          <cell r="F5252">
            <v>1.1370097728138089</v>
          </cell>
          <cell r="G5252">
            <v>5.4841249449999996</v>
          </cell>
          <cell r="H5252">
            <v>0.89585000000000004</v>
          </cell>
          <cell r="I5252">
            <v>0.98408216910869872</v>
          </cell>
          <cell r="J5252">
            <v>96.169011342062987</v>
          </cell>
          <cell r="K5252">
            <v>5.1406805237793893</v>
          </cell>
          <cell r="L5252">
            <v>5.9598890132891977</v>
          </cell>
          <cell r="M5252">
            <v>97.724574594380698</v>
          </cell>
          <cell r="N5252">
            <v>5.2238326078353783</v>
          </cell>
          <cell r="O5252">
            <v>6.0562920459042342</v>
          </cell>
          <cell r="P5252">
            <v>1.7208796115421108</v>
          </cell>
          <cell r="Q5252">
            <v>1.5835057975</v>
          </cell>
          <cell r="R5252">
            <v>1.5582998199999998</v>
          </cell>
          <cell r="S5252">
            <v>0.77774694783573806</v>
          </cell>
          <cell r="T5252">
            <v>152.284187</v>
          </cell>
          <cell r="U5252">
            <v>8.1402974124999989</v>
          </cell>
          <cell r="V5252">
            <v>1.9566569361594108</v>
          </cell>
          <cell r="W5252">
            <v>9.4375188049999998</v>
          </cell>
          <cell r="X5252">
            <v>1.54165</v>
          </cell>
          <cell r="Y5252">
            <v>2.2126472065635987</v>
          </cell>
          <cell r="Z5252">
            <v>2.0360167300000001</v>
          </cell>
          <cell r="AA5252">
            <v>2.00360776</v>
          </cell>
          <cell r="AB5252">
            <v>195.801716</v>
          </cell>
          <cell r="AC5252">
            <v>10.46651155</v>
          </cell>
          <cell r="AD5252">
            <v>2.515801497651986</v>
          </cell>
          <cell r="AE5252">
            <v>12.134433739999999</v>
          </cell>
          <cell r="AF5252">
            <v>1.9822</v>
          </cell>
          <cell r="AG5252">
            <v>18.707447564035796</v>
          </cell>
          <cell r="AH5252">
            <v>1.1593579849438946</v>
          </cell>
          <cell r="AI5252">
            <v>0.80929148500000003</v>
          </cell>
          <cell r="AJ5252">
            <v>0.79640931999999998</v>
          </cell>
          <cell r="AK5252">
            <v>77.828762000000012</v>
          </cell>
          <cell r="AL5252">
            <v>4.1603089750000004</v>
          </cell>
          <cell r="AM5252">
            <v>4.8232874299999997</v>
          </cell>
          <cell r="AN5252">
            <v>0.78790000000000004</v>
          </cell>
          <cell r="AO5252">
            <v>16.136040642305243</v>
          </cell>
          <cell r="AP5252">
            <v>1.02715</v>
          </cell>
          <cell r="AQ5252">
            <v>1.0107999999999999</v>
          </cell>
          <cell r="AR5252">
            <v>98.78</v>
          </cell>
          <cell r="AS5252">
            <v>5.2802499999999997</v>
          </cell>
          <cell r="AT5252">
            <v>6.1216999999999997</v>
          </cell>
        </row>
        <row r="5253">
          <cell r="A5253">
            <v>39531</v>
          </cell>
          <cell r="B5253">
            <v>0.92469218750000004</v>
          </cell>
          <cell r="C5253">
            <v>0.92695781249999998</v>
          </cell>
          <cell r="D5253">
            <v>91.327343750000011</v>
          </cell>
          <cell r="E5253">
            <v>4.7852265625000001</v>
          </cell>
          <cell r="F5253">
            <v>1.1375760999184084</v>
          </cell>
          <cell r="G5253">
            <v>5.5590281250000002</v>
          </cell>
          <cell r="H5253">
            <v>0.90625</v>
          </cell>
          <cell r="I5253">
            <v>1.0024501396579604</v>
          </cell>
          <cell r="J5253">
            <v>98.765129612387909</v>
          </cell>
          <cell r="K5253">
            <v>5.1749399715783788</v>
          </cell>
          <cell r="L5253">
            <v>6.0117606703582096</v>
          </cell>
          <cell r="M5253">
            <v>98.523732707630643</v>
          </cell>
          <cell r="N5253">
            <v>5.1622916361147766</v>
          </cell>
          <cell r="O5253">
            <v>5.9970670186244313</v>
          </cell>
          <cell r="P5253">
            <v>1.6987034482758621</v>
          </cell>
          <cell r="Q5253">
            <v>1.5707778075000001</v>
          </cell>
          <cell r="R5253">
            <v>1.5746264325000001</v>
          </cell>
          <cell r="S5253">
            <v>0.77546342937739265</v>
          </cell>
          <cell r="T5253">
            <v>155.13807375000002</v>
          </cell>
          <cell r="U5253">
            <v>8.1286808624999995</v>
          </cell>
          <cell r="V5253">
            <v>1.9324044436076069</v>
          </cell>
          <cell r="W5253">
            <v>9.4431402450000004</v>
          </cell>
          <cell r="X5253">
            <v>1.53945</v>
          </cell>
          <cell r="Y5253">
            <v>2.1905655172413794</v>
          </cell>
          <cell r="Z5253">
            <v>2.0255988200000004</v>
          </cell>
          <cell r="AA5253">
            <v>2.03056182</v>
          </cell>
          <cell r="AB5253">
            <v>200.05853000000002</v>
          </cell>
          <cell r="AC5253">
            <v>10.482352300000001</v>
          </cell>
          <cell r="AD5253">
            <v>2.4919349777191995</v>
          </cell>
          <cell r="AE5253">
            <v>12.177415320000001</v>
          </cell>
          <cell r="AF5253">
            <v>1.9852000000000001</v>
          </cell>
          <cell r="AG5253">
            <v>19.085270583779181</v>
          </cell>
          <cell r="AH5253">
            <v>1.1617063586004452</v>
          </cell>
          <cell r="AI5253">
            <v>0.81286182750000002</v>
          </cell>
          <cell r="AJ5253">
            <v>0.81485345249999996</v>
          </cell>
          <cell r="AK5253">
            <v>80.28240375</v>
          </cell>
          <cell r="AL5253">
            <v>4.2065111625</v>
          </cell>
          <cell r="AM5253">
            <v>4.8867307650000003</v>
          </cell>
          <cell r="AN5253">
            <v>0.79664999999999997</v>
          </cell>
          <cell r="AO5253">
            <v>16.428652940121616</v>
          </cell>
          <cell r="AP5253">
            <v>1.0203500000000001</v>
          </cell>
          <cell r="AQ5253">
            <v>1.02285</v>
          </cell>
          <cell r="AR5253">
            <v>100.77500000000001</v>
          </cell>
          <cell r="AS5253">
            <v>5.2802499999999997</v>
          </cell>
          <cell r="AT5253">
            <v>6.1341000000000001</v>
          </cell>
        </row>
        <row r="5254">
          <cell r="A5254">
            <v>39532</v>
          </cell>
          <cell r="B5254">
            <v>0.92986728749999992</v>
          </cell>
          <cell r="C5254">
            <v>0.92164443750000002</v>
          </cell>
          <cell r="D5254">
            <v>91.433523749999992</v>
          </cell>
          <cell r="E5254">
            <v>4.7356763624999996</v>
          </cell>
          <cell r="F5254">
            <v>1.1372292755787901</v>
          </cell>
          <cell r="G5254">
            <v>5.5054264875000003</v>
          </cell>
          <cell r="H5254">
            <v>0.91364999999999996</v>
          </cell>
          <cell r="I5254">
            <v>0.99115696389093599</v>
          </cell>
          <cell r="J5254">
            <v>98.32964873495456</v>
          </cell>
          <cell r="K5254">
            <v>5.092851879145174</v>
          </cell>
          <cell r="L5254">
            <v>5.9206583149103418</v>
          </cell>
          <cell r="M5254">
            <v>99.206939281288726</v>
          </cell>
          <cell r="N5254">
            <v>5.1382899628252785</v>
          </cell>
          <cell r="O5254">
            <v>5.9734820322180919</v>
          </cell>
          <cell r="P5254">
            <v>1.7068352213648552</v>
          </cell>
          <cell r="Q5254">
            <v>1.5871302374999998</v>
          </cell>
          <cell r="R5254">
            <v>1.5730951875000001</v>
          </cell>
          <cell r="S5254">
            <v>0.77986147575825771</v>
          </cell>
          <cell r="T5254">
            <v>156.06195875</v>
          </cell>
          <cell r="U5254">
            <v>8.0830192125</v>
          </cell>
          <cell r="V5254">
            <v>1.9410629823251182</v>
          </cell>
          <cell r="W5254">
            <v>9.3968558375000004</v>
          </cell>
          <cell r="X5254">
            <v>1.55945</v>
          </cell>
          <cell r="Y5254">
            <v>2.1886389755376787</v>
          </cell>
          <cell r="Z5254">
            <v>2.0351437874999996</v>
          </cell>
          <cell r="AA5254">
            <v>2.0171469375000002</v>
          </cell>
          <cell r="AB5254">
            <v>200.11497374999999</v>
          </cell>
          <cell r="AC5254">
            <v>10.3646858625</v>
          </cell>
          <cell r="AD5254">
            <v>2.4889843166542196</v>
          </cell>
          <cell r="AE5254">
            <v>12.049390987500001</v>
          </cell>
          <cell r="AF5254">
            <v>1.9996499999999999</v>
          </cell>
          <cell r="AG5254">
            <v>19.307384363092655</v>
          </cell>
          <cell r="AH5254">
            <v>1.1625428061544398</v>
          </cell>
          <cell r="AI5254">
            <v>0.81766034999999992</v>
          </cell>
          <cell r="AJ5254">
            <v>0.81042975000000006</v>
          </cell>
          <cell r="AK5254">
            <v>80.400255000000001</v>
          </cell>
          <cell r="AL5254">
            <v>4.1642230500000004</v>
          </cell>
          <cell r="AM5254">
            <v>4.8410875500000001</v>
          </cell>
          <cell r="AN5254">
            <v>0.8034</v>
          </cell>
          <cell r="AO5254">
            <v>16.607891133883747</v>
          </cell>
          <cell r="AP5254">
            <v>1.0177499999999999</v>
          </cell>
          <cell r="AQ5254">
            <v>1.00875</v>
          </cell>
          <cell r="AR5254">
            <v>100.075</v>
          </cell>
          <cell r="AS5254">
            <v>5.1832500000000001</v>
          </cell>
          <cell r="AT5254">
            <v>6.0257500000000004</v>
          </cell>
        </row>
        <row r="5255">
          <cell r="A5255">
            <v>39533</v>
          </cell>
          <cell r="B5255">
            <v>0.93620369999999997</v>
          </cell>
          <cell r="C5255">
            <v>0.91569550499999997</v>
          </cell>
          <cell r="D5255">
            <v>91.178699249999994</v>
          </cell>
          <cell r="E5255">
            <v>4.6850649600000001</v>
          </cell>
          <cell r="F5255">
            <v>1.1454103873458712</v>
          </cell>
          <cell r="G5255">
            <v>5.4949087499999996</v>
          </cell>
          <cell r="H5255">
            <v>0.91964999999999997</v>
          </cell>
          <cell r="I5255">
            <v>0.97809430255402752</v>
          </cell>
          <cell r="J5255">
            <v>97.39194499017681</v>
          </cell>
          <cell r="K5255">
            <v>5.0043222003929273</v>
          </cell>
          <cell r="L5255">
            <v>5.8693516699410608</v>
          </cell>
          <cell r="M5255">
            <v>99.573164607813595</v>
          </cell>
          <cell r="N5255">
            <v>5.1164005222456561</v>
          </cell>
          <cell r="O5255">
            <v>6.0008034548558795</v>
          </cell>
          <cell r="P5255">
            <v>1.7136410590985702</v>
          </cell>
          <cell r="Q5255">
            <v>1.6043171000000001</v>
          </cell>
          <cell r="R5255">
            <v>1.5691734150000001</v>
          </cell>
          <cell r="S5255">
            <v>0.7873451239008793</v>
          </cell>
          <cell r="T5255">
            <v>156.24756274999999</v>
          </cell>
          <cell r="U5255">
            <v>8.0285196800000005</v>
          </cell>
          <cell r="V5255">
            <v>1.9628222692738824</v>
          </cell>
          <cell r="W5255">
            <v>9.4163012500000001</v>
          </cell>
          <cell r="X5255">
            <v>1.57595</v>
          </cell>
          <cell r="Y5255">
            <v>2.1764801826781928</v>
          </cell>
          <cell r="Z5255">
            <v>2.0376287999999998</v>
          </cell>
          <cell r="AA5255">
            <v>1.99299312</v>
          </cell>
          <cell r="AB5255">
            <v>198.44863199999998</v>
          </cell>
          <cell r="AC5255">
            <v>10.19695104</v>
          </cell>
          <cell r="AD5255">
            <v>2.4929630090920414</v>
          </cell>
          <cell r="AE5255">
            <v>11.959559999999998</v>
          </cell>
          <cell r="AF5255">
            <v>2.0015999999999998</v>
          </cell>
          <cell r="AG5255">
            <v>19.461565640703515</v>
          </cell>
          <cell r="AH5255">
            <v>1.1728564698492461</v>
          </cell>
          <cell r="AI5255">
            <v>0.81735219999999997</v>
          </cell>
          <cell r="AJ5255">
            <v>0.79944753000000002</v>
          </cell>
          <cell r="AK5255">
            <v>79.603520499999988</v>
          </cell>
          <cell r="AL5255">
            <v>4.0902937599999998</v>
          </cell>
          <cell r="AM5255">
            <v>4.7973274999999997</v>
          </cell>
          <cell r="AN5255">
            <v>0.80289999999999995</v>
          </cell>
          <cell r="AO5255">
            <v>16.593305439330543</v>
          </cell>
          <cell r="AP5255">
            <v>1.018</v>
          </cell>
          <cell r="AQ5255">
            <v>0.99570000000000003</v>
          </cell>
          <cell r="AR5255">
            <v>99.144999999999996</v>
          </cell>
          <cell r="AS5255">
            <v>5.0944000000000003</v>
          </cell>
          <cell r="AT5255">
            <v>5.9749999999999996</v>
          </cell>
        </row>
        <row r="5256">
          <cell r="A5256">
            <v>39534</v>
          </cell>
          <cell r="B5256">
            <v>0.93352873250000012</v>
          </cell>
          <cell r="C5256">
            <v>0.91383966250000004</v>
          </cell>
          <cell r="D5256">
            <v>91.889993750000002</v>
          </cell>
          <cell r="E5256">
            <v>4.6768441625000001</v>
          </cell>
          <cell r="F5256">
            <v>1.1445543322759222</v>
          </cell>
          <cell r="G5256">
            <v>5.4742514975000001</v>
          </cell>
          <cell r="H5256">
            <v>0.92005000000000003</v>
          </cell>
          <cell r="I5256">
            <v>0.97890898339328825</v>
          </cell>
          <cell r="J5256">
            <v>98.432957177351796</v>
          </cell>
          <cell r="K5256">
            <v>5.0098556152367806</v>
          </cell>
          <cell r="L5256">
            <v>5.8640417878086035</v>
          </cell>
          <cell r="M5256">
            <v>100.5537377296753</v>
          </cell>
          <cell r="N5256">
            <v>5.1177951170400195</v>
          </cell>
          <cell r="O5256">
            <v>5.9903850994210925</v>
          </cell>
          <cell r="P5256">
            <v>1.7171349383185694</v>
          </cell>
          <cell r="Q5256">
            <v>1.6029948025</v>
          </cell>
          <cell r="R5256">
            <v>1.5691860124999999</v>
          </cell>
          <cell r="S5256">
            <v>0.78619059467529229</v>
          </cell>
          <cell r="T5256">
            <v>157.78751875</v>
          </cell>
          <cell r="U5256">
            <v>8.0307725124999987</v>
          </cell>
          <cell r="V5256">
            <v>1.9653542327548672</v>
          </cell>
          <cell r="W5256">
            <v>9.4000285075000001</v>
          </cell>
          <cell r="X5256">
            <v>1.57985</v>
          </cell>
          <cell r="Y5256">
            <v>2.1841204282375957</v>
          </cell>
          <cell r="Z5256">
            <v>2.0389391750000003</v>
          </cell>
          <cell r="AA5256">
            <v>1.995935875</v>
          </cell>
          <cell r="AB5256">
            <v>200.6988125</v>
          </cell>
          <cell r="AC5256">
            <v>10.214790875</v>
          </cell>
          <cell r="AD5256">
            <v>2.4998444983516825</v>
          </cell>
          <cell r="AE5256">
            <v>11.956424525000001</v>
          </cell>
          <cell r="AF5256">
            <v>2.0095000000000001</v>
          </cell>
          <cell r="AG5256">
            <v>19.647863079722619</v>
          </cell>
          <cell r="AH5256">
            <v>1.1705011557566518</v>
          </cell>
          <cell r="AI5256">
            <v>0.81562640249999996</v>
          </cell>
          <cell r="AJ5256">
            <v>0.79842401249999995</v>
          </cell>
          <cell r="AK5256">
            <v>80.284518749999989</v>
          </cell>
          <cell r="AL5256">
            <v>4.0861705124999999</v>
          </cell>
          <cell r="AM5256">
            <v>4.7828673075000001</v>
          </cell>
          <cell r="AN5256">
            <v>0.80384999999999995</v>
          </cell>
          <cell r="AO5256">
            <v>16.785855343322211</v>
          </cell>
          <cell r="AP5256">
            <v>1.0146500000000001</v>
          </cell>
          <cell r="AQ5256">
            <v>0.99324999999999997</v>
          </cell>
          <cell r="AR5256">
            <v>99.875</v>
          </cell>
          <cell r="AS5256">
            <v>5.0832499999999996</v>
          </cell>
          <cell r="AT5256">
            <v>5.9499500000000003</v>
          </cell>
        </row>
        <row r="5257">
          <cell r="A5257">
            <v>39535</v>
          </cell>
          <cell r="B5257">
            <v>0.93507892499999989</v>
          </cell>
          <cell r="C5257">
            <v>0.91689262499999991</v>
          </cell>
          <cell r="D5257">
            <v>91.588227500000002</v>
          </cell>
          <cell r="E5257">
            <v>4.6972549249999993</v>
          </cell>
          <cell r="F5257">
            <v>1.1509303928325292</v>
          </cell>
          <cell r="G5257">
            <v>5.4721933749999998</v>
          </cell>
          <cell r="H5257">
            <v>0.91849999999999998</v>
          </cell>
          <cell r="I5257">
            <v>0.98055105348460303</v>
          </cell>
          <cell r="J5257">
            <v>97.94705564559699</v>
          </cell>
          <cell r="K5257">
            <v>5.0233780266195183</v>
          </cell>
          <cell r="L5257">
            <v>5.8521192475811601</v>
          </cell>
          <cell r="M5257">
            <v>99.889807162534439</v>
          </cell>
          <cell r="N5257">
            <v>5.1230152767342849</v>
          </cell>
          <cell r="O5257">
            <v>5.9681943400951667</v>
          </cell>
          <cell r="P5257">
            <v>1.7156777354382144</v>
          </cell>
          <cell r="Q5257">
            <v>1.6042940924999998</v>
          </cell>
          <cell r="R5257">
            <v>1.5730922624999999</v>
          </cell>
          <cell r="S5257">
            <v>0.79220289563643675</v>
          </cell>
          <cell r="T5257">
            <v>157.13588275000001</v>
          </cell>
          <cell r="U5257">
            <v>8.0589756924999989</v>
          </cell>
          <cell r="V5257">
            <v>1.9746256500219284</v>
          </cell>
          <cell r="W5257">
            <v>9.3885203374999993</v>
          </cell>
          <cell r="X5257">
            <v>1.57585</v>
          </cell>
          <cell r="Y5257">
            <v>2.1657049537289059</v>
          </cell>
          <cell r="Z5257">
            <v>2.02510506</v>
          </cell>
          <cell r="AA5257">
            <v>1.9857189</v>
          </cell>
          <cell r="AB5257">
            <v>198.35307800000001</v>
          </cell>
          <cell r="AC5257">
            <v>10.17286826</v>
          </cell>
          <cell r="AD5257">
            <v>2.4925756531545642</v>
          </cell>
          <cell r="AE5257">
            <v>11.8511563</v>
          </cell>
          <cell r="AF5257">
            <v>1.9892000000000001</v>
          </cell>
          <cell r="AG5257">
            <v>19.498245030846395</v>
          </cell>
          <cell r="AH5257">
            <v>1.1649768774259148</v>
          </cell>
          <cell r="AI5257">
            <v>0.81245480249999991</v>
          </cell>
          <cell r="AJ5257">
            <v>0.79665341249999999</v>
          </cell>
          <cell r="AK5257">
            <v>79.577555750000002</v>
          </cell>
          <cell r="AL5257">
            <v>4.0812676024999996</v>
          </cell>
          <cell r="AM5257">
            <v>4.7545823875000002</v>
          </cell>
          <cell r="AN5257">
            <v>0.79805000000000004</v>
          </cell>
          <cell r="AO5257">
            <v>16.737023205069029</v>
          </cell>
          <cell r="AP5257">
            <v>1.0180499999999999</v>
          </cell>
          <cell r="AQ5257">
            <v>0.99824999999999997</v>
          </cell>
          <cell r="AR5257">
            <v>99.715000000000003</v>
          </cell>
          <cell r="AS5257">
            <v>5.1140499999999998</v>
          </cell>
          <cell r="AT5257">
            <v>5.9577499999999999</v>
          </cell>
        </row>
        <row r="5258">
          <cell r="A5258">
            <v>39538</v>
          </cell>
          <cell r="B5258">
            <v>0.93662974249999997</v>
          </cell>
          <cell r="C5258">
            <v>0.90285429250000004</v>
          </cell>
          <cell r="D5258">
            <v>90.860524749999996</v>
          </cell>
          <cell r="E5258">
            <v>4.6388754875000009</v>
          </cell>
          <cell r="F5258">
            <v>1.1610913253625033</v>
          </cell>
          <cell r="G5258">
            <v>5.4131548575000004</v>
          </cell>
          <cell r="H5258">
            <v>0.91285000000000005</v>
          </cell>
          <cell r="I5258">
            <v>0.96393937917255501</v>
          </cell>
          <cell r="J5258">
            <v>97.007943082695775</v>
          </cell>
          <cell r="K5258">
            <v>4.9527313483748365</v>
          </cell>
          <cell r="L5258">
            <v>5.7793967155596713</v>
          </cell>
          <cell r="M5258">
            <v>100.63697487487994</v>
          </cell>
          <cell r="N5258">
            <v>5.1380112228906532</v>
          </cell>
          <cell r="O5258">
            <v>5.9956018401496385</v>
          </cell>
          <cell r="P5258">
            <v>1.7358273538916578</v>
          </cell>
          <cell r="Q5258">
            <v>1.6258275274999998</v>
          </cell>
          <cell r="R5258">
            <v>1.5671991774999998</v>
          </cell>
          <cell r="S5258">
            <v>0.79725786163522006</v>
          </cell>
          <cell r="T5258">
            <v>157.71818424999998</v>
          </cell>
          <cell r="U5258">
            <v>8.0522869625000002</v>
          </cell>
          <cell r="V5258">
            <v>2.0154540829305518</v>
          </cell>
          <cell r="W5258">
            <v>9.3963022724999998</v>
          </cell>
          <cell r="X5258">
            <v>1.5845499999999999</v>
          </cell>
          <cell r="Y5258">
            <v>2.1772470833105109</v>
          </cell>
          <cell r="Z5258">
            <v>2.0392743749999998</v>
          </cell>
          <cell r="AA5258">
            <v>1.9657368749999999</v>
          </cell>
          <cell r="AB5258">
            <v>197.82581249999998</v>
          </cell>
          <cell r="AC5258">
            <v>10.099978125000002</v>
          </cell>
          <cell r="AD5258">
            <v>2.5279827016026455</v>
          </cell>
          <cell r="AE5258">
            <v>11.785775624999999</v>
          </cell>
          <cell r="AF5258">
            <v>1.9875</v>
          </cell>
          <cell r="AG5258">
            <v>19.586756530722681</v>
          </cell>
          <cell r="AH5258">
            <v>1.1669110050671518</v>
          </cell>
          <cell r="AI5258">
            <v>0.80668050999999996</v>
          </cell>
          <cell r="AJ5258">
            <v>0.77759111000000003</v>
          </cell>
          <cell r="AK5258">
            <v>78.254417000000004</v>
          </cell>
          <cell r="AL5258">
            <v>3.9952718500000004</v>
          </cell>
          <cell r="AM5258">
            <v>4.66212669</v>
          </cell>
          <cell r="AN5258">
            <v>0.78620000000000001</v>
          </cell>
          <cell r="AO5258">
            <v>16.785133095557299</v>
          </cell>
          <cell r="AP5258">
            <v>1.0260499999999999</v>
          </cell>
          <cell r="AQ5258">
            <v>0.98904999999999998</v>
          </cell>
          <cell r="AR5258">
            <v>99.534999999999997</v>
          </cell>
          <cell r="AS5258">
            <v>5.0817500000000004</v>
          </cell>
          <cell r="AT5258">
            <v>5.9299499999999998</v>
          </cell>
        </row>
        <row r="5259">
          <cell r="A5259">
            <v>39539</v>
          </cell>
          <cell r="B5259">
            <v>0.93212136499999998</v>
          </cell>
          <cell r="C5259">
            <v>0.91472513999999994</v>
          </cell>
          <cell r="D5259">
            <v>92.064437499999997</v>
          </cell>
          <cell r="E5259">
            <v>4.6916037350000002</v>
          </cell>
          <cell r="F5259">
            <v>1.1590355264845453</v>
          </cell>
          <cell r="G5259">
            <v>5.4429850999999996</v>
          </cell>
          <cell r="H5259">
            <v>0.90369999999999995</v>
          </cell>
          <cell r="I5259">
            <v>0.98133695283338995</v>
          </cell>
          <cell r="J5259">
            <v>98.768723641475589</v>
          </cell>
          <cell r="K5259">
            <v>5.0332541567695968</v>
          </cell>
          <cell r="L5259">
            <v>5.8393523680255948</v>
          </cell>
          <cell r="M5259">
            <v>100.6471053151551</v>
          </cell>
          <cell r="N5259">
            <v>5.1289764868603047</v>
          </cell>
          <cell r="O5259">
            <v>5.9504050582888759</v>
          </cell>
          <cell r="P5259">
            <v>1.7257386300763529</v>
          </cell>
          <cell r="Q5259">
            <v>1.6085978475</v>
          </cell>
          <cell r="R5259">
            <v>1.57857651</v>
          </cell>
          <cell r="S5259">
            <v>0.78948567378758727</v>
          </cell>
          <cell r="T5259">
            <v>158.87915624999999</v>
          </cell>
          <cell r="U5259">
            <v>8.0964818024999996</v>
          </cell>
          <cell r="V5259">
            <v>2.0001923816852636</v>
          </cell>
          <cell r="W5259">
            <v>9.393169649999999</v>
          </cell>
          <cell r="X5259">
            <v>1.55955</v>
          </cell>
          <cell r="Y5259">
            <v>2.1859024012393493</v>
          </cell>
          <cell r="Z5259">
            <v>2.0375263299999999</v>
          </cell>
          <cell r="AA5259">
            <v>1.9994998800000001</v>
          </cell>
          <cell r="AB5259">
            <v>201.243875</v>
          </cell>
          <cell r="AC5259">
            <v>10.255387870000002</v>
          </cell>
          <cell r="AD5259">
            <v>2.5335385404642814</v>
          </cell>
          <cell r="AE5259">
            <v>11.8978342</v>
          </cell>
          <cell r="AF5259">
            <v>1.9754</v>
          </cell>
          <cell r="AG5259">
            <v>19.623233908948194</v>
          </cell>
          <cell r="AH5259">
            <v>1.1601544818021592</v>
          </cell>
          <cell r="AI5259">
            <v>0.80422156499999997</v>
          </cell>
          <cell r="AJ5259">
            <v>0.78921233999999996</v>
          </cell>
          <cell r="AK5259">
            <v>79.431937499999989</v>
          </cell>
          <cell r="AL5259">
            <v>4.0478515350000004</v>
          </cell>
          <cell r="AM5259">
            <v>4.6961330999999991</v>
          </cell>
          <cell r="AN5259">
            <v>0.77969999999999995</v>
          </cell>
          <cell r="AO5259">
            <v>16.914328407770213</v>
          </cell>
          <cell r="AP5259">
            <v>1.03145</v>
          </cell>
          <cell r="AQ5259">
            <v>1.0122</v>
          </cell>
          <cell r="AR5259">
            <v>101.875</v>
          </cell>
          <cell r="AS5259">
            <v>5.1915500000000003</v>
          </cell>
          <cell r="AT5259">
            <v>6.0229999999999997</v>
          </cell>
        </row>
        <row r="5260">
          <cell r="A5260">
            <v>39540</v>
          </cell>
          <cell r="B5260">
            <v>0.92933334750000007</v>
          </cell>
          <cell r="C5260">
            <v>0.92568514750000008</v>
          </cell>
          <cell r="D5260">
            <v>93.658414500000006</v>
          </cell>
          <cell r="E5260">
            <v>4.6997480475</v>
          </cell>
          <cell r="F5260">
            <v>1.1560301666772292</v>
          </cell>
          <cell r="G5260">
            <v>5.4696550549999996</v>
          </cell>
          <cell r="H5260">
            <v>0.91205000000000003</v>
          </cell>
          <cell r="I5260">
            <v>0.99607439030374401</v>
          </cell>
          <cell r="J5260">
            <v>100.78021492713087</v>
          </cell>
          <cell r="K5260">
            <v>5.0571176210805238</v>
          </cell>
          <cell r="L5260">
            <v>5.8855684773541386</v>
          </cell>
          <cell r="M5260">
            <v>101.17739790137445</v>
          </cell>
          <cell r="N5260">
            <v>5.0770481304497759</v>
          </cell>
          <cell r="O5260">
            <v>5.908763978521109</v>
          </cell>
          <cell r="P5260">
            <v>1.7115289731922592</v>
          </cell>
          <cell r="Q5260">
            <v>1.5905809499999999</v>
          </cell>
          <cell r="R5260">
            <v>1.58433695</v>
          </cell>
          <cell r="S5260">
            <v>0.78788643533123026</v>
          </cell>
          <cell r="T5260">
            <v>160.29908999999998</v>
          </cell>
          <cell r="U5260">
            <v>8.0437549499999985</v>
          </cell>
          <cell r="V5260">
            <v>1.9785791241523543</v>
          </cell>
          <cell r="W5260">
            <v>9.3614730999999995</v>
          </cell>
          <cell r="X5260">
            <v>1.5609999999999999</v>
          </cell>
          <cell r="Y5260">
            <v>2.1723041499917768</v>
          </cell>
          <cell r="Z5260">
            <v>2.0187946874999998</v>
          </cell>
          <cell r="AA5260">
            <v>2.0108696875000001</v>
          </cell>
          <cell r="AB5260">
            <v>203.45456249999998</v>
          </cell>
          <cell r="AC5260">
            <v>10.209282187499999</v>
          </cell>
          <cell r="AD5260">
            <v>2.5112491285886303</v>
          </cell>
          <cell r="AE5260">
            <v>11.881754375</v>
          </cell>
          <cell r="AF5260">
            <v>1.98125</v>
          </cell>
          <cell r="AG5260">
            <v>19.928390533577854</v>
          </cell>
          <cell r="AH5260">
            <v>1.1638187834153253</v>
          </cell>
          <cell r="AI5260">
            <v>0.80390060250000006</v>
          </cell>
          <cell r="AJ5260">
            <v>0.80074480250000002</v>
          </cell>
          <cell r="AK5260">
            <v>81.017275499999997</v>
          </cell>
          <cell r="AL5260">
            <v>4.0654199025000004</v>
          </cell>
          <cell r="AM5260">
            <v>4.7314120449999999</v>
          </cell>
          <cell r="AN5260">
            <v>0.78895000000000004</v>
          </cell>
          <cell r="AO5260">
            <v>17.12327625018759</v>
          </cell>
          <cell r="AP5260">
            <v>1.01895</v>
          </cell>
          <cell r="AQ5260">
            <v>1.01495</v>
          </cell>
          <cell r="AR5260">
            <v>102.69</v>
          </cell>
          <cell r="AS5260">
            <v>5.1529499999999997</v>
          </cell>
          <cell r="AT5260">
            <v>5.9970999999999997</v>
          </cell>
        </row>
        <row r="5261">
          <cell r="A5261">
            <v>39541</v>
          </cell>
          <cell r="B5261">
            <v>0.92384223249999986</v>
          </cell>
          <cell r="C5261">
            <v>0.92489408000000006</v>
          </cell>
          <cell r="D5261">
            <v>93.536682249999998</v>
          </cell>
          <cell r="E5261">
            <v>4.683556789999999</v>
          </cell>
          <cell r="F5261">
            <v>1.1655304237018158</v>
          </cell>
          <cell r="G5261">
            <v>5.4652624124999996</v>
          </cell>
          <cell r="H5261">
            <v>0.91464999999999996</v>
          </cell>
          <cell r="I5261">
            <v>1.0011385574971539</v>
          </cell>
          <cell r="J5261">
            <v>101.24746299688135</v>
          </cell>
          <cell r="K5261">
            <v>5.0696500173258752</v>
          </cell>
          <cell r="L5261">
            <v>5.9157962477105102</v>
          </cell>
          <cell r="M5261">
            <v>101.13231803797467</v>
          </cell>
          <cell r="N5261">
            <v>5.0638844936708853</v>
          </cell>
          <cell r="O5261">
            <v>5.9090684335443031</v>
          </cell>
          <cell r="P5261">
            <v>1.7093970371180232</v>
          </cell>
          <cell r="Q5261">
            <v>1.5792131749999998</v>
          </cell>
          <cell r="R5261">
            <v>1.5810112000000001</v>
          </cell>
          <cell r="S5261">
            <v>0.78365035210385181</v>
          </cell>
          <cell r="T5261">
            <v>159.89132749999999</v>
          </cell>
          <cell r="U5261">
            <v>8.0060580999999988</v>
          </cell>
          <cell r="V5261">
            <v>1.9923542529467984</v>
          </cell>
          <cell r="W5261">
            <v>9.3423033749999984</v>
          </cell>
          <cell r="X5261">
            <v>1.5634999999999999</v>
          </cell>
          <cell r="Y5261">
            <v>2.1813261903460339</v>
          </cell>
          <cell r="Z5261">
            <v>2.0152012574999998</v>
          </cell>
          <cell r="AA5261">
            <v>2.0174956800000001</v>
          </cell>
          <cell r="AB5261">
            <v>204.03401475000001</v>
          </cell>
          <cell r="AC5261">
            <v>10.216365089999998</v>
          </cell>
          <cell r="AD5261">
            <v>2.5424020388658808</v>
          </cell>
          <cell r="AE5261">
            <v>11.921520037500001</v>
          </cell>
          <cell r="AF5261">
            <v>1.99515</v>
          </cell>
          <cell r="AG5261">
            <v>19.97129242666875</v>
          </cell>
          <cell r="AH5261">
            <v>1.166904269030973</v>
          </cell>
          <cell r="AI5261">
            <v>0.79263673749999985</v>
          </cell>
          <cell r="AJ5261">
            <v>0.7935392</v>
          </cell>
          <cell r="AK5261">
            <v>80.252458749999988</v>
          </cell>
          <cell r="AL5261">
            <v>4.0183908499999994</v>
          </cell>
          <cell r="AM5261">
            <v>4.6890774374999999</v>
          </cell>
          <cell r="AN5261">
            <v>0.78474999999999995</v>
          </cell>
          <cell r="AO5261">
            <v>17.114765072591105</v>
          </cell>
          <cell r="AP5261">
            <v>1.0100499999999999</v>
          </cell>
          <cell r="AQ5261">
            <v>1.0112000000000001</v>
          </cell>
          <cell r="AR5261">
            <v>102.265</v>
          </cell>
          <cell r="AS5261">
            <v>5.1205999999999996</v>
          </cell>
          <cell r="AT5261">
            <v>5.97525</v>
          </cell>
        </row>
        <row r="5262">
          <cell r="A5262">
            <v>39542</v>
          </cell>
          <cell r="B5262">
            <v>0.92826942000000001</v>
          </cell>
          <cell r="C5262">
            <v>0.92325324000000009</v>
          </cell>
          <cell r="D5262">
            <v>93.489630000000005</v>
          </cell>
          <cell r="E5262">
            <v>4.6640349600000004</v>
          </cell>
          <cell r="F5262">
            <v>1.1692073170731707</v>
          </cell>
          <cell r="G5262">
            <v>5.4843874800000005</v>
          </cell>
          <cell r="H5262">
            <v>0.9204</v>
          </cell>
          <cell r="I5262">
            <v>0.99459620246889102</v>
          </cell>
          <cell r="J5262">
            <v>100.71389618759605</v>
          </cell>
          <cell r="K5262">
            <v>5.0244410292003368</v>
          </cell>
          <cell r="L5262">
            <v>5.9081850180952857</v>
          </cell>
          <cell r="M5262">
            <v>101.26109061908085</v>
          </cell>
          <cell r="N5262">
            <v>5.051739607217625</v>
          </cell>
          <cell r="O5262">
            <v>5.9402851161399655</v>
          </cell>
          <cell r="P5262">
            <v>1.7103976531942633</v>
          </cell>
          <cell r="Q5262">
            <v>1.5877098375000001</v>
          </cell>
          <cell r="R5262">
            <v>1.5791301750000002</v>
          </cell>
          <cell r="S5262">
            <v>0.78931535009651776</v>
          </cell>
          <cell r="T5262">
            <v>159.90444374999998</v>
          </cell>
          <cell r="U5262">
            <v>7.97735445</v>
          </cell>
          <cell r="V5262">
            <v>1.9998094512195121</v>
          </cell>
          <cell r="W5262">
            <v>9.3804834750000001</v>
          </cell>
          <cell r="X5262">
            <v>1.5742499999999999</v>
          </cell>
          <cell r="Y5262">
            <v>2.1669382877009995</v>
          </cell>
          <cell r="Z5262">
            <v>2.0115025475000001</v>
          </cell>
          <cell r="AA5262">
            <v>2.0006327950000005</v>
          </cell>
          <cell r="AB5262">
            <v>202.58625875000001</v>
          </cell>
          <cell r="AC5262">
            <v>10.10667593</v>
          </cell>
          <cell r="AD5262">
            <v>2.5336001016260163</v>
          </cell>
          <cell r="AE5262">
            <v>11.884329215000001</v>
          </cell>
          <cell r="AF5262">
            <v>1.9944500000000001</v>
          </cell>
          <cell r="AG5262">
            <v>20.044796147925958</v>
          </cell>
          <cell r="AH5262">
            <v>1.1758890160634645</v>
          </cell>
          <cell r="AI5262">
            <v>0.79393056000000006</v>
          </cell>
          <cell r="AJ5262">
            <v>0.78964032000000006</v>
          </cell>
          <cell r="AK5262">
            <v>79.95984</v>
          </cell>
          <cell r="AL5262">
            <v>3.9890572800000004</v>
          </cell>
          <cell r="AM5262">
            <v>4.6906886400000003</v>
          </cell>
          <cell r="AN5262">
            <v>0.78720000000000001</v>
          </cell>
          <cell r="AO5262">
            <v>17.046503431956634</v>
          </cell>
          <cell r="AP5262">
            <v>1.0085500000000001</v>
          </cell>
          <cell r="AQ5262">
            <v>1.0031000000000001</v>
          </cell>
          <cell r="AR5262">
            <v>101.575</v>
          </cell>
          <cell r="AS5262">
            <v>5.0674000000000001</v>
          </cell>
          <cell r="AT5262">
            <v>5.9587000000000003</v>
          </cell>
        </row>
        <row r="5263">
          <cell r="A5263">
            <v>39545</v>
          </cell>
          <cell r="B5263">
            <v>0.93811032500000002</v>
          </cell>
          <cell r="C5263">
            <v>0.93940714500000011</v>
          </cell>
          <cell r="D5263">
            <v>94.987433500000009</v>
          </cell>
          <cell r="E5263">
            <v>4.69282106</v>
          </cell>
          <cell r="F5263">
            <v>1.1610679368262724</v>
          </cell>
          <cell r="G5263">
            <v>5.516996485</v>
          </cell>
          <cell r="H5263">
            <v>0.92630000000000001</v>
          </cell>
          <cell r="I5263">
            <v>1.001382374722291</v>
          </cell>
          <cell r="J5263">
            <v>101.25401135522092</v>
          </cell>
          <cell r="K5263">
            <v>5.0024191557640085</v>
          </cell>
          <cell r="L5263">
            <v>5.8809676623056033</v>
          </cell>
          <cell r="M5263">
            <v>101.11423359463589</v>
          </cell>
          <cell r="N5263">
            <v>4.9955134841985895</v>
          </cell>
          <cell r="O5263">
            <v>5.8728491840457515</v>
          </cell>
          <cell r="P5263">
            <v>1.6962647090575407</v>
          </cell>
          <cell r="Q5263">
            <v>1.5912834375</v>
          </cell>
          <cell r="R5263">
            <v>1.5934831875000002</v>
          </cell>
          <cell r="S5263">
            <v>0.78975145133321611</v>
          </cell>
          <cell r="T5263">
            <v>161.12383124999999</v>
          </cell>
          <cell r="U5263">
            <v>7.9602667500000006</v>
          </cell>
          <cell r="V5263">
            <v>1.9694785660566561</v>
          </cell>
          <cell r="W5263">
            <v>9.3582864375000003</v>
          </cell>
          <cell r="X5263">
            <v>1.57125</v>
          </cell>
          <cell r="Y5263">
            <v>2.1478462701068768</v>
          </cell>
          <cell r="Z5263">
            <v>2.0149167625</v>
          </cell>
          <cell r="AA5263">
            <v>2.0177021325000002</v>
          </cell>
          <cell r="AB5263">
            <v>204.01840475</v>
          </cell>
          <cell r="AC5263">
            <v>10.07945821</v>
          </cell>
          <cell r="AD5263">
            <v>2.4937954374529956</v>
          </cell>
          <cell r="AE5263">
            <v>11.849660322499998</v>
          </cell>
          <cell r="AF5263">
            <v>1.9895499999999999</v>
          </cell>
          <cell r="AG5263">
            <v>20.241009040306345</v>
          </cell>
          <cell r="AH5263">
            <v>1.1756247285934229</v>
          </cell>
          <cell r="AI5263">
            <v>0.80797194999999999</v>
          </cell>
          <cell r="AJ5263">
            <v>0.80908887000000007</v>
          </cell>
          <cell r="AK5263">
            <v>81.810400999999999</v>
          </cell>
          <cell r="AL5263">
            <v>4.0418143600000001</v>
          </cell>
          <cell r="AM5263">
            <v>4.7516569099999995</v>
          </cell>
          <cell r="AN5263">
            <v>0.79779999999999995</v>
          </cell>
          <cell r="AO5263">
            <v>17.217236544967637</v>
          </cell>
          <cell r="AP5263">
            <v>1.01275</v>
          </cell>
          <cell r="AQ5263">
            <v>1.0141500000000001</v>
          </cell>
          <cell r="AR5263">
            <v>102.545</v>
          </cell>
          <cell r="AS5263">
            <v>5.0662000000000003</v>
          </cell>
          <cell r="AT5263">
            <v>5.9559499999999996</v>
          </cell>
        </row>
        <row r="5264">
          <cell r="A5264">
            <v>39546</v>
          </cell>
          <cell r="B5264">
            <v>0.94188942749999993</v>
          </cell>
          <cell r="C5264">
            <v>0.94100815999999998</v>
          </cell>
          <cell r="D5264">
            <v>95.153698750000004</v>
          </cell>
          <cell r="E5264">
            <v>4.6914507274999995</v>
          </cell>
          <cell r="F5264">
            <v>1.1643655077193422</v>
          </cell>
          <cell r="G5264">
            <v>5.5349164899999996</v>
          </cell>
          <cell r="H5264">
            <v>0.92764999999999997</v>
          </cell>
          <cell r="I5264">
            <v>0.99906436204264537</v>
          </cell>
          <cell r="J5264">
            <v>101.02427734278821</v>
          </cell>
          <cell r="K5264">
            <v>4.9808932880287582</v>
          </cell>
          <cell r="L5264">
            <v>5.8763973014231548</v>
          </cell>
          <cell r="M5264">
            <v>101.1188880126183</v>
          </cell>
          <cell r="N5264">
            <v>4.9855579652996846</v>
          </cell>
          <cell r="O5264">
            <v>5.8819006309148261</v>
          </cell>
          <cell r="P5264">
            <v>1.6932571551770605</v>
          </cell>
          <cell r="Q5264">
            <v>1.5948610125</v>
          </cell>
          <cell r="R5264">
            <v>1.5933688000000001</v>
          </cell>
          <cell r="S5264">
            <v>0.79810477109902955</v>
          </cell>
          <cell r="T5264">
            <v>161.11968125000001</v>
          </cell>
          <cell r="U5264">
            <v>7.9438325125000002</v>
          </cell>
          <cell r="V5264">
            <v>1.9715702271871471</v>
          </cell>
          <cell r="W5264">
            <v>9.37203695</v>
          </cell>
          <cell r="X5264">
            <v>1.5707500000000001</v>
          </cell>
          <cell r="Y5264">
            <v>2.1215975852961786</v>
          </cell>
          <cell r="Z5264">
            <v>1.998310335</v>
          </cell>
          <cell r="AA5264">
            <v>1.9964406399999999</v>
          </cell>
          <cell r="AB5264">
            <v>201.8778575</v>
          </cell>
          <cell r="AC5264">
            <v>9.9533705349999995</v>
          </cell>
          <cell r="AD5264">
            <v>2.4703150495795154</v>
          </cell>
          <cell r="AE5264">
            <v>11.742865459999999</v>
          </cell>
          <cell r="AF5264">
            <v>1.9681</v>
          </cell>
          <cell r="AG5264">
            <v>20.282361315708823</v>
          </cell>
          <cell r="AH5264">
            <v>1.1797878335491909</v>
          </cell>
          <cell r="AI5264">
            <v>0.80892934499999991</v>
          </cell>
          <cell r="AJ5264">
            <v>0.80817247999999997</v>
          </cell>
          <cell r="AK5264">
            <v>81.7215025</v>
          </cell>
          <cell r="AL5264">
            <v>4.0291907449999993</v>
          </cell>
          <cell r="AM5264">
            <v>4.7535902199999995</v>
          </cell>
          <cell r="AN5264">
            <v>0.79669999999999996</v>
          </cell>
          <cell r="AO5264">
            <v>17.191532866289009</v>
          </cell>
          <cell r="AP5264">
            <v>1.01535</v>
          </cell>
          <cell r="AQ5264">
            <v>1.0144</v>
          </cell>
          <cell r="AR5264">
            <v>102.575</v>
          </cell>
          <cell r="AS5264">
            <v>5.0573499999999996</v>
          </cell>
          <cell r="AT5264">
            <v>5.9665999999999997</v>
          </cell>
        </row>
        <row r="5265">
          <cell r="A5265">
            <v>39547</v>
          </cell>
          <cell r="B5265">
            <v>0.94862525000000009</v>
          </cell>
          <cell r="C5265">
            <v>0.93455468750000004</v>
          </cell>
          <cell r="D5265">
            <v>95.011124999999993</v>
          </cell>
          <cell r="E5265">
            <v>4.6692441874999995</v>
          </cell>
          <cell r="F5265">
            <v>1.1660389202762085</v>
          </cell>
          <cell r="G5265">
            <v>5.5236013125000003</v>
          </cell>
          <cell r="H5265">
            <v>0.92874999999999996</v>
          </cell>
          <cell r="I5265">
            <v>0.98516741727041313</v>
          </cell>
          <cell r="J5265">
            <v>100.15664773839826</v>
          </cell>
          <cell r="K5265">
            <v>4.9221167025651065</v>
          </cell>
          <cell r="L5265">
            <v>5.8227432935186991</v>
          </cell>
          <cell r="M5265">
            <v>101.66459627329192</v>
          </cell>
          <cell r="N5265">
            <v>4.9962236024844717</v>
          </cell>
          <cell r="O5265">
            <v>5.9104099378881987</v>
          </cell>
          <cell r="P5265">
            <v>1.6987348586810231</v>
          </cell>
          <cell r="Q5265">
            <v>1.6114627800000003</v>
          </cell>
          <cell r="R5265">
            <v>1.5875606250000003</v>
          </cell>
          <cell r="S5265">
            <v>0.79917939366309554</v>
          </cell>
          <cell r="T5265">
            <v>161.39870999999999</v>
          </cell>
          <cell r="U5265">
            <v>7.9318078650000006</v>
          </cell>
          <cell r="V5265">
            <v>1.9807909604519776</v>
          </cell>
          <cell r="W5265">
            <v>9.3831340950000008</v>
          </cell>
          <cell r="X5265">
            <v>1.5777000000000001</v>
          </cell>
          <cell r="Y5265">
            <v>2.125598923283984</v>
          </cell>
          <cell r="Z5265">
            <v>2.0163968100000003</v>
          </cell>
          <cell r="AA5265">
            <v>1.9864884375000003</v>
          </cell>
          <cell r="AB5265">
            <v>201.955545</v>
          </cell>
          <cell r="AC5265">
            <v>9.9249404175000002</v>
          </cell>
          <cell r="AD5265">
            <v>2.4785310734463279</v>
          </cell>
          <cell r="AE5265">
            <v>11.740961002500001</v>
          </cell>
          <cell r="AF5265">
            <v>1.9741500000000001</v>
          </cell>
          <cell r="AG5265">
            <v>20.348287899432115</v>
          </cell>
          <cell r="AH5265">
            <v>1.1829754646988035</v>
          </cell>
          <cell r="AI5265">
            <v>0.81354510000000002</v>
          </cell>
          <cell r="AJ5265">
            <v>0.80147812500000004</v>
          </cell>
          <cell r="AK5265">
            <v>81.481949999999998</v>
          </cell>
          <cell r="AL5265">
            <v>4.0043639249999998</v>
          </cell>
          <cell r="AM5265">
            <v>4.7370642749999998</v>
          </cell>
          <cell r="AN5265">
            <v>0.79649999999999999</v>
          </cell>
          <cell r="AO5265">
            <v>17.200938232994528</v>
          </cell>
          <cell r="AP5265">
            <v>1.0214000000000001</v>
          </cell>
          <cell r="AQ5265">
            <v>1.0062500000000001</v>
          </cell>
          <cell r="AR5265">
            <v>102.3</v>
          </cell>
          <cell r="AS5265">
            <v>5.02745</v>
          </cell>
          <cell r="AT5265">
            <v>5.9473500000000001</v>
          </cell>
        </row>
        <row r="5266">
          <cell r="A5266">
            <v>39548</v>
          </cell>
          <cell r="B5266">
            <v>0.94996571249999995</v>
          </cell>
          <cell r="C5266">
            <v>0.93142388750000005</v>
          </cell>
          <cell r="D5266">
            <v>94.102091250000001</v>
          </cell>
          <cell r="E5266">
            <v>4.6804131875000001</v>
          </cell>
          <cell r="F5266">
            <v>1.1670946326799023</v>
          </cell>
          <cell r="G5266">
            <v>5.5405581999999995</v>
          </cell>
          <cell r="H5266">
            <v>0.93174999999999997</v>
          </cell>
          <cell r="I5266">
            <v>0.98048158501299598</v>
          </cell>
          <cell r="J5266">
            <v>99.058408121229959</v>
          </cell>
          <cell r="K5266">
            <v>4.9269285469079493</v>
          </cell>
          <cell r="L5266">
            <v>5.8323770290814574</v>
          </cell>
          <cell r="M5266">
            <v>101.03036062621918</v>
          </cell>
          <cell r="N5266">
            <v>5.0250087530635721</v>
          </cell>
          <cell r="O5266">
            <v>5.9484819686890402</v>
          </cell>
          <cell r="P5266">
            <v>1.6945532599946338</v>
          </cell>
          <cell r="Q5266">
            <v>1.6097674949999998</v>
          </cell>
          <cell r="R5266">
            <v>1.578347385</v>
          </cell>
          <cell r="S5266">
            <v>0.79796831172769311</v>
          </cell>
          <cell r="T5266">
            <v>159.4610055</v>
          </cell>
          <cell r="U5266">
            <v>7.9312094249999996</v>
          </cell>
          <cell r="V5266">
            <v>1.977704014529968</v>
          </cell>
          <cell r="W5266">
            <v>9.3887709599999987</v>
          </cell>
          <cell r="X5266">
            <v>1.5789</v>
          </cell>
          <cell r="Y5266">
            <v>2.1235846525355515</v>
          </cell>
          <cell r="Z5266">
            <v>2.0173326074999998</v>
          </cell>
          <cell r="AA5266">
            <v>1.9779574725000002</v>
          </cell>
          <cell r="AB5266">
            <v>199.83375675000002</v>
          </cell>
          <cell r="AC5266">
            <v>9.9392536124999999</v>
          </cell>
          <cell r="AD5266">
            <v>2.4784242500156575</v>
          </cell>
          <cell r="AE5266">
            <v>11.765844359999999</v>
          </cell>
          <cell r="AF5266">
            <v>1.97865</v>
          </cell>
          <cell r="AG5266">
            <v>20.105509381376599</v>
          </cell>
          <cell r="AH5266">
            <v>1.1837754441845418</v>
          </cell>
          <cell r="AI5266">
            <v>0.81395774249999997</v>
          </cell>
          <cell r="AJ5266">
            <v>0.79807057749999999</v>
          </cell>
          <cell r="AK5266">
            <v>80.62935825000001</v>
          </cell>
          <cell r="AL5266">
            <v>4.0103116375000001</v>
          </cell>
          <cell r="AM5266">
            <v>4.7473084399999994</v>
          </cell>
          <cell r="AN5266">
            <v>0.79835</v>
          </cell>
          <cell r="AO5266">
            <v>16.984225750033634</v>
          </cell>
          <cell r="AP5266">
            <v>1.01955</v>
          </cell>
          <cell r="AQ5266">
            <v>0.99965000000000004</v>
          </cell>
          <cell r="AR5266">
            <v>100.995</v>
          </cell>
          <cell r="AS5266">
            <v>5.02325</v>
          </cell>
          <cell r="AT5266">
            <v>5.9463999999999997</v>
          </cell>
        </row>
        <row r="5267">
          <cell r="A5267">
            <v>39549</v>
          </cell>
          <cell r="B5267">
            <v>0.9503014500000001</v>
          </cell>
          <cell r="C5267">
            <v>0.93155590499999996</v>
          </cell>
          <cell r="D5267">
            <v>94.057981500000011</v>
          </cell>
          <cell r="E5267">
            <v>4.6731759899999998</v>
          </cell>
          <cell r="F5267">
            <v>1.169967930579136</v>
          </cell>
          <cell r="G5267">
            <v>5.5355640900000003</v>
          </cell>
          <cell r="H5267">
            <v>0.93030000000000002</v>
          </cell>
          <cell r="I5267">
            <v>0.98027410670582471</v>
          </cell>
          <cell r="J5267">
            <v>98.976994615761129</v>
          </cell>
          <cell r="K5267">
            <v>4.9175721977484086</v>
          </cell>
          <cell r="L5267">
            <v>5.82506118453255</v>
          </cell>
          <cell r="M5267">
            <v>100.96869226544166</v>
          </cell>
          <cell r="N5267">
            <v>5.0165276876217106</v>
          </cell>
          <cell r="O5267">
            <v>5.9422779248015187</v>
          </cell>
          <cell r="P5267">
            <v>1.7005267118133935</v>
          </cell>
          <cell r="Q5267">
            <v>1.6160130000000001</v>
          </cell>
          <cell r="R5267">
            <v>1.5841357</v>
          </cell>
          <cell r="S5267">
            <v>0.80239399472509643</v>
          </cell>
          <cell r="T5267">
            <v>159.94811000000001</v>
          </cell>
          <cell r="U5267">
            <v>7.9468605999999999</v>
          </cell>
          <cell r="V5267">
            <v>1.9895617179148588</v>
          </cell>
          <cell r="W5267">
            <v>9.4133746000000009</v>
          </cell>
          <cell r="X5267">
            <v>1.5820000000000001</v>
          </cell>
          <cell r="Y5267">
            <v>2.1193163495646568</v>
          </cell>
          <cell r="Z5267">
            <v>2.0139894000000003</v>
          </cell>
          <cell r="AA5267">
            <v>1.97426166</v>
          </cell>
          <cell r="AB5267">
            <v>199.338618</v>
          </cell>
          <cell r="AC5267">
            <v>9.9039382800000002</v>
          </cell>
          <cell r="AD5267">
            <v>2.4795321637426899</v>
          </cell>
          <cell r="AE5267">
            <v>11.731611480000002</v>
          </cell>
          <cell r="AF5267">
            <v>1.9716</v>
          </cell>
          <cell r="AG5267">
            <v>20.127207214380984</v>
          </cell>
          <cell r="AH5267">
            <v>1.1845400433977664</v>
          </cell>
          <cell r="AI5267">
            <v>0.81224572500000003</v>
          </cell>
          <cell r="AJ5267">
            <v>0.79622345250000004</v>
          </cell>
          <cell r="AK5267">
            <v>80.393640750000003</v>
          </cell>
          <cell r="AL5267">
            <v>3.9942769949999999</v>
          </cell>
          <cell r="AM5267">
            <v>4.731381045</v>
          </cell>
          <cell r="AN5267">
            <v>0.79515000000000002</v>
          </cell>
          <cell r="AO5267">
            <v>16.991580256457656</v>
          </cell>
          <cell r="AP5267">
            <v>1.0215000000000001</v>
          </cell>
          <cell r="AQ5267">
            <v>1.00135</v>
          </cell>
          <cell r="AR5267">
            <v>101.105</v>
          </cell>
          <cell r="AS5267">
            <v>5.0232999999999999</v>
          </cell>
          <cell r="AT5267">
            <v>5.9503000000000004</v>
          </cell>
        </row>
        <row r="5268">
          <cell r="A5268">
            <v>39552</v>
          </cell>
          <cell r="B5268">
            <v>0.94227867499999995</v>
          </cell>
          <cell r="C5268">
            <v>0.9200721074999999</v>
          </cell>
          <cell r="D5268">
            <v>93.004428749999988</v>
          </cell>
          <cell r="E5268">
            <v>4.6185043649999997</v>
          </cell>
          <cell r="F5268">
            <v>1.1710951867588306</v>
          </cell>
          <cell r="G5268">
            <v>5.487930725</v>
          </cell>
          <cell r="H5268">
            <v>0.92335</v>
          </cell>
          <cell r="I5268">
            <v>0.97643312101910829</v>
          </cell>
          <cell r="J5268">
            <v>98.701616854483092</v>
          </cell>
          <cell r="K5268">
            <v>4.9014208721215091</v>
          </cell>
          <cell r="L5268">
            <v>5.8241058304752578</v>
          </cell>
          <cell r="M5268">
            <v>101.08384765919013</v>
          </cell>
          <cell r="N5268">
            <v>5.0197200060213758</v>
          </cell>
          <cell r="O5268">
            <v>5.9646745948115818</v>
          </cell>
          <cell r="P5268">
            <v>1.7156549520766773</v>
          </cell>
          <cell r="Q5268">
            <v>1.616625075</v>
          </cell>
          <cell r="R5268">
            <v>1.5785262674999998</v>
          </cell>
          <cell r="S5268">
            <v>0.79860358430166611</v>
          </cell>
          <cell r="T5268">
            <v>159.56350874999998</v>
          </cell>
          <cell r="U5268">
            <v>7.9237598849999999</v>
          </cell>
          <cell r="V5268">
            <v>2.009195256515949</v>
          </cell>
          <cell r="W5268">
            <v>9.4153955249999992</v>
          </cell>
          <cell r="X5268">
            <v>1.5841499999999999</v>
          </cell>
          <cell r="Y5268">
            <v>2.1483186224075377</v>
          </cell>
          <cell r="Z5268">
            <v>2.0243148249999998</v>
          </cell>
          <cell r="AA5268">
            <v>1.9766080424999999</v>
          </cell>
          <cell r="AB5268">
            <v>199.80314624999997</v>
          </cell>
          <cell r="AC5268">
            <v>9.9220189349999988</v>
          </cell>
          <cell r="AD5268">
            <v>2.5158855983258293</v>
          </cell>
          <cell r="AE5268">
            <v>11.789823775</v>
          </cell>
          <cell r="AF5268">
            <v>1.9836499999999999</v>
          </cell>
          <cell r="AG5268">
            <v>20.137347807833024</v>
          </cell>
          <cell r="AH5268">
            <v>1.1882484655830785</v>
          </cell>
          <cell r="AI5268">
            <v>0.80461322499999999</v>
          </cell>
          <cell r="AJ5268">
            <v>0.78565100249999997</v>
          </cell>
          <cell r="AK5268">
            <v>79.416626249999993</v>
          </cell>
          <cell r="AL5268">
            <v>3.9437480549999999</v>
          </cell>
          <cell r="AM5268">
            <v>4.6861525750000004</v>
          </cell>
          <cell r="AN5268">
            <v>0.78844999999999998</v>
          </cell>
          <cell r="AO5268">
            <v>16.947085050895936</v>
          </cell>
          <cell r="AP5268">
            <v>1.0205</v>
          </cell>
          <cell r="AQ5268">
            <v>0.99644999999999995</v>
          </cell>
          <cell r="AR5268">
            <v>100.72499999999999</v>
          </cell>
          <cell r="AS5268">
            <v>5.0019</v>
          </cell>
          <cell r="AT5268">
            <v>5.9435000000000002</v>
          </cell>
        </row>
        <row r="5269">
          <cell r="A5269">
            <v>39553</v>
          </cell>
          <cell r="B5269">
            <v>0.94057234249999999</v>
          </cell>
          <cell r="C5269">
            <v>0.92596761249999993</v>
          </cell>
          <cell r="D5269">
            <v>93.669007249999993</v>
          </cell>
          <cell r="E5269">
            <v>4.6249852249999996</v>
          </cell>
          <cell r="F5269">
            <v>1.1786420146636913</v>
          </cell>
          <cell r="G5269">
            <v>5.5014076774999996</v>
          </cell>
          <cell r="H5269">
            <v>0.92435</v>
          </cell>
          <cell r="I5269">
            <v>0.98447250749348925</v>
          </cell>
          <cell r="J5269">
            <v>99.587243870080087</v>
          </cell>
          <cell r="K5269">
            <v>4.9172030858434477</v>
          </cell>
          <cell r="L5269">
            <v>5.8490000491376346</v>
          </cell>
          <cell r="M5269">
            <v>101.15797354629399</v>
          </cell>
          <cell r="N5269">
            <v>4.9947591714499628</v>
          </cell>
          <cell r="O5269">
            <v>5.9412528075867233</v>
          </cell>
          <cell r="P5269">
            <v>1.7096878887867148</v>
          </cell>
          <cell r="Q5269">
            <v>1.6080851424999998</v>
          </cell>
          <cell r="R5269">
            <v>1.5831156124999999</v>
          </cell>
          <cell r="S5269">
            <v>0.80529440240515682</v>
          </cell>
          <cell r="T5269">
            <v>160.14476724999997</v>
          </cell>
          <cell r="U5269">
            <v>7.9072812249999993</v>
          </cell>
          <cell r="V5269">
            <v>2.0151099776856869</v>
          </cell>
          <cell r="W5269">
            <v>9.4056900774999992</v>
          </cell>
          <cell r="X5269">
            <v>1.5803499999999999</v>
          </cell>
          <cell r="Y5269">
            <v>2.1230594471790987</v>
          </cell>
          <cell r="Z5269">
            <v>1.9968909975</v>
          </cell>
          <cell r="AA5269">
            <v>1.9658842874999998</v>
          </cell>
          <cell r="AB5269">
            <v>198.86487074999999</v>
          </cell>
          <cell r="AC5269">
            <v>9.8191185749999992</v>
          </cell>
          <cell r="AD5269">
            <v>2.5023270640739561</v>
          </cell>
          <cell r="AE5269">
            <v>11.6798155425</v>
          </cell>
          <cell r="AF5269">
            <v>1.96245</v>
          </cell>
          <cell r="AG5269">
            <v>20.25282302388328</v>
          </cell>
          <cell r="AH5269">
            <v>1.1894973518537024</v>
          </cell>
          <cell r="AI5269">
            <v>0.79801358749999995</v>
          </cell>
          <cell r="AJ5269">
            <v>0.78562243749999994</v>
          </cell>
          <cell r="AK5269">
            <v>79.471973749999989</v>
          </cell>
          <cell r="AL5269">
            <v>3.923994875</v>
          </cell>
          <cell r="AM5269">
            <v>4.6675815125</v>
          </cell>
          <cell r="AN5269">
            <v>0.78425</v>
          </cell>
          <cell r="AO5269">
            <v>17.026370838338948</v>
          </cell>
          <cell r="AP5269">
            <v>1.01755</v>
          </cell>
          <cell r="AQ5269">
            <v>1.0017499999999999</v>
          </cell>
          <cell r="AR5269">
            <v>101.33499999999999</v>
          </cell>
          <cell r="AS5269">
            <v>5.0034999999999998</v>
          </cell>
          <cell r="AT5269">
            <v>5.9516499999999999</v>
          </cell>
        </row>
        <row r="5270">
          <cell r="A5270">
            <v>39554</v>
          </cell>
          <cell r="B5270">
            <v>0.94268469249999998</v>
          </cell>
          <cell r="C5270">
            <v>0.93808187750000005</v>
          </cell>
          <cell r="D5270">
            <v>95.160851750000006</v>
          </cell>
          <cell r="E5270">
            <v>4.6587063250000007</v>
          </cell>
          <cell r="F5270">
            <v>1.1887496836243989</v>
          </cell>
          <cell r="G5270">
            <v>5.5301413200000002</v>
          </cell>
          <cell r="H5270">
            <v>0.93935000000000002</v>
          </cell>
          <cell r="I5270">
            <v>0.99511733346619513</v>
          </cell>
          <cell r="J5270">
            <v>100.94663943002342</v>
          </cell>
          <cell r="K5270">
            <v>4.9419560560011959</v>
          </cell>
          <cell r="L5270">
            <v>5.866374370983011</v>
          </cell>
          <cell r="M5270">
            <v>101.44194662794773</v>
          </cell>
          <cell r="N5270">
            <v>4.9662043759074752</v>
          </cell>
          <cell r="O5270">
            <v>5.8951584639263004</v>
          </cell>
          <cell r="P5270">
            <v>1.6980358758716134</v>
          </cell>
          <cell r="Q5270">
            <v>1.6007124275</v>
          </cell>
          <cell r="R5270">
            <v>1.5928966825000002</v>
          </cell>
          <cell r="S5270">
            <v>0.80727281929296257</v>
          </cell>
          <cell r="T5270">
            <v>161.58654025000001</v>
          </cell>
          <cell r="U5270">
            <v>7.9106504750000006</v>
          </cell>
          <cell r="V5270">
            <v>2.0185396102252593</v>
          </cell>
          <cell r="W5270">
            <v>9.3903783599999997</v>
          </cell>
          <cell r="X5270">
            <v>1.5950500000000001</v>
          </cell>
          <cell r="Y5270">
            <v>2.1034225794432322</v>
          </cell>
          <cell r="Z5270">
            <v>1.9828642674999999</v>
          </cell>
          <cell r="AA5270">
            <v>1.9731826025000001</v>
          </cell>
          <cell r="AB5270">
            <v>200.16348425000001</v>
          </cell>
          <cell r="AC5270">
            <v>9.7992280750000003</v>
          </cell>
          <cell r="AD5270">
            <v>2.500442925841559</v>
          </cell>
          <cell r="AE5270">
            <v>11.63222412</v>
          </cell>
          <cell r="AF5270">
            <v>1.9758500000000001</v>
          </cell>
          <cell r="AG5270">
            <v>20.42645427966529</v>
          </cell>
          <cell r="AH5270">
            <v>1.1870551466881742</v>
          </cell>
          <cell r="AI5270">
            <v>0.79300521000000002</v>
          </cell>
          <cell r="AJ5270">
            <v>0.78913323000000002</v>
          </cell>
          <cell r="AK5270">
            <v>80.051211000000009</v>
          </cell>
          <cell r="AL5270">
            <v>3.9189969000000002</v>
          </cell>
          <cell r="AM5270">
            <v>4.6520654400000003</v>
          </cell>
          <cell r="AN5270">
            <v>0.79020000000000001</v>
          </cell>
          <cell r="AO5270">
            <v>17.207670879195543</v>
          </cell>
          <cell r="AP5270">
            <v>1.0035499999999999</v>
          </cell>
          <cell r="AQ5270">
            <v>0.99865000000000004</v>
          </cell>
          <cell r="AR5270">
            <v>101.30500000000001</v>
          </cell>
          <cell r="AS5270">
            <v>4.9595000000000002</v>
          </cell>
          <cell r="AT5270">
            <v>5.8872</v>
          </cell>
        </row>
        <row r="5271">
          <cell r="A5271">
            <v>39555</v>
          </cell>
          <cell r="B5271">
            <v>0.94708864250000002</v>
          </cell>
          <cell r="C5271">
            <v>0.93997998250000003</v>
          </cell>
          <cell r="D5271">
            <v>95.747102749999996</v>
          </cell>
          <cell r="E5271">
            <v>4.6550031125000002</v>
          </cell>
          <cell r="F5271">
            <v>1.1894830546194444</v>
          </cell>
          <cell r="G5271">
            <v>5.5353077650000007</v>
          </cell>
          <cell r="H5271">
            <v>0.93535000000000001</v>
          </cell>
          <cell r="I5271">
            <v>0.99249419781739168</v>
          </cell>
          <cell r="J5271">
            <v>101.09624216088093</v>
          </cell>
          <cell r="K5271">
            <v>4.9150659226704851</v>
          </cell>
          <cell r="L5271">
            <v>5.8445508863759814</v>
          </cell>
          <cell r="M5271">
            <v>101.86078909398476</v>
          </cell>
          <cell r="N5271">
            <v>4.9522364296731176</v>
          </cell>
          <cell r="O5271">
            <v>5.8887506841136377</v>
          </cell>
          <cell r="P5271">
            <v>1.7002726252205056</v>
          </cell>
          <cell r="Q5271">
            <v>1.6103088925</v>
          </cell>
          <cell r="R5271">
            <v>1.5982222325</v>
          </cell>
          <cell r="S5271">
            <v>0.80092161257019112</v>
          </cell>
          <cell r="T5271">
            <v>162.79617775</v>
          </cell>
          <cell r="U5271">
            <v>7.9147743624999993</v>
          </cell>
          <cell r="V5271">
            <v>2.0224454759331087</v>
          </cell>
          <cell r="W5271">
            <v>9.411532265</v>
          </cell>
          <cell r="X5271">
            <v>1.5903499999999999</v>
          </cell>
          <cell r="Y5271">
            <v>2.122895172929919</v>
          </cell>
          <cell r="Z5271">
            <v>2.0105699074999999</v>
          </cell>
          <cell r="AA5271">
            <v>1.9954789675</v>
          </cell>
          <cell r="AB5271">
            <v>203.26106224999998</v>
          </cell>
          <cell r="AC5271">
            <v>9.8820836374999992</v>
          </cell>
          <cell r="AD5271">
            <v>2.5251478349335539</v>
          </cell>
          <cell r="AE5271">
            <v>11.750878135000001</v>
          </cell>
          <cell r="AF5271">
            <v>1.9856499999999999</v>
          </cell>
          <cell r="AG5271">
            <v>20.568644195509115</v>
          </cell>
          <cell r="AH5271">
            <v>1.1891093585171046</v>
          </cell>
          <cell r="AI5271">
            <v>0.79621869249999999</v>
          </cell>
          <cell r="AJ5271">
            <v>0.79024243250000004</v>
          </cell>
          <cell r="AK5271">
            <v>80.494717749999992</v>
          </cell>
          <cell r="AL5271">
            <v>3.9134673625</v>
          </cell>
          <cell r="AM5271">
            <v>4.6535406650000004</v>
          </cell>
          <cell r="AN5271">
            <v>0.78634999999999999</v>
          </cell>
          <cell r="AO5271">
            <v>17.297521080112876</v>
          </cell>
          <cell r="AP5271">
            <v>1.0125500000000001</v>
          </cell>
          <cell r="AQ5271">
            <v>1.00495</v>
          </cell>
          <cell r="AR5271">
            <v>102.36499999999999</v>
          </cell>
          <cell r="AS5271">
            <v>4.97675</v>
          </cell>
          <cell r="AT5271">
            <v>5.9179000000000004</v>
          </cell>
        </row>
        <row r="5272">
          <cell r="A5272">
            <v>39556</v>
          </cell>
          <cell r="B5272">
            <v>0.9374117475</v>
          </cell>
          <cell r="C5272">
            <v>0.95081195500000015</v>
          </cell>
          <cell r="D5272">
            <v>96.866344249999997</v>
          </cell>
          <cell r="E5272">
            <v>4.7015717649999997</v>
          </cell>
          <cell r="F5272">
            <v>1.1802850960926563</v>
          </cell>
          <cell r="G5272">
            <v>5.5491232975000004</v>
          </cell>
          <cell r="H5272">
            <v>0.92735000000000001</v>
          </cell>
          <cell r="I5272">
            <v>1.0142949003314043</v>
          </cell>
          <cell r="J5272">
            <v>103.33382796656279</v>
          </cell>
          <cell r="K5272">
            <v>5.0154820200821089</v>
          </cell>
          <cell r="L5272">
            <v>5.9196221002126928</v>
          </cell>
          <cell r="M5272">
            <v>101.87749926850677</v>
          </cell>
          <cell r="N5272">
            <v>4.9447966448844234</v>
          </cell>
          <cell r="O5272">
            <v>5.8361942845996291</v>
          </cell>
          <cell r="P5272">
            <v>1.6963929476465196</v>
          </cell>
          <cell r="Q5272">
            <v>1.5902186775</v>
          </cell>
          <cell r="R5272">
            <v>1.6129506950000001</v>
          </cell>
          <cell r="S5272">
            <v>0.78771718992539186</v>
          </cell>
          <cell r="T5272">
            <v>164.32338325000001</v>
          </cell>
          <cell r="U5272">
            <v>7.975713185</v>
          </cell>
          <cell r="V5272">
            <v>2.002227313223877</v>
          </cell>
          <cell r="W5272">
            <v>9.4134936275000012</v>
          </cell>
          <cell r="X5272">
            <v>1.57315</v>
          </cell>
          <cell r="Y5272">
            <v>2.1535558311317193</v>
          </cell>
          <cell r="Z5272">
            <v>2.018768535</v>
          </cell>
          <cell r="AA5272">
            <v>2.0476266300000003</v>
          </cell>
          <cell r="AB5272">
            <v>208.6070805</v>
          </cell>
          <cell r="AC5272">
            <v>10.125097289999999</v>
          </cell>
          <cell r="AD5272">
            <v>2.5418098510882019</v>
          </cell>
          <cell r="AE5272">
            <v>11.950346835000001</v>
          </cell>
          <cell r="AF5272">
            <v>1.9971000000000001</v>
          </cell>
          <cell r="AG5272">
            <v>20.602970472790393</v>
          </cell>
          <cell r="AH5272">
            <v>1.1802698278072548</v>
          </cell>
          <cell r="AI5272">
            <v>0.79422484500000001</v>
          </cell>
          <cell r="AJ5272">
            <v>0.80557821000000007</v>
          </cell>
          <cell r="AK5272">
            <v>82.070293499999991</v>
          </cell>
          <cell r="AL5272">
            <v>3.9834204299999993</v>
          </cell>
          <cell r="AM5272">
            <v>4.7015109449999999</v>
          </cell>
          <cell r="AN5272">
            <v>0.78569999999999995</v>
          </cell>
          <cell r="AO5272">
            <v>17.456152811317128</v>
          </cell>
          <cell r="AP5272">
            <v>1.01085</v>
          </cell>
          <cell r="AQ5272">
            <v>1.0253000000000001</v>
          </cell>
          <cell r="AR5272">
            <v>104.455</v>
          </cell>
          <cell r="AS5272">
            <v>5.0698999999999996</v>
          </cell>
          <cell r="AT5272">
            <v>5.9838500000000003</v>
          </cell>
        </row>
        <row r="5273">
          <cell r="A5273">
            <v>39559</v>
          </cell>
          <cell r="B5273">
            <v>0.94830167249999997</v>
          </cell>
          <cell r="C5273">
            <v>0.95032664999999983</v>
          </cell>
          <cell r="D5273">
            <v>97.142409000000001</v>
          </cell>
          <cell r="E5273">
            <v>4.6983716324999998</v>
          </cell>
          <cell r="F5273">
            <v>1.1874054462934946</v>
          </cell>
          <cell r="G5273">
            <v>5.5418453999999997</v>
          </cell>
          <cell r="H5273">
            <v>0.94184999999999997</v>
          </cell>
          <cell r="I5273">
            <v>1.0021353726970252</v>
          </cell>
          <cell r="J5273">
            <v>102.43829766102199</v>
          </cell>
          <cell r="K5273">
            <v>4.9545115955703434</v>
          </cell>
          <cell r="L5273">
            <v>5.8439688136266579</v>
          </cell>
          <cell r="M5273">
            <v>102.22001982160556</v>
          </cell>
          <cell r="N5273">
            <v>4.9439544103072359</v>
          </cell>
          <cell r="O5273">
            <v>5.8315163528245799</v>
          </cell>
          <cell r="P5273">
            <v>1.6901311249137336</v>
          </cell>
          <cell r="Q5273">
            <v>1.6027541725000001</v>
          </cell>
          <cell r="R5273">
            <v>1.6061766499999999</v>
          </cell>
          <cell r="S5273">
            <v>0.80363994345718903</v>
          </cell>
          <cell r="T5273">
            <v>164.18340900000001</v>
          </cell>
          <cell r="U5273">
            <v>7.9408641325000007</v>
          </cell>
          <cell r="V5273">
            <v>2.0068709026727181</v>
          </cell>
          <cell r="W5273">
            <v>9.3664453999999999</v>
          </cell>
          <cell r="X5273">
            <v>1.59185</v>
          </cell>
          <cell r="Y5273">
            <v>2.1030949726601902</v>
          </cell>
          <cell r="Z5273">
            <v>1.9943684799999999</v>
          </cell>
          <cell r="AA5273">
            <v>1.9986271999999996</v>
          </cell>
          <cell r="AB5273">
            <v>204.299712</v>
          </cell>
          <cell r="AC5273">
            <v>9.8811217599999992</v>
          </cell>
          <cell r="AD5273">
            <v>2.497226424609178</v>
          </cell>
          <cell r="AE5273">
            <v>11.655027199999999</v>
          </cell>
          <cell r="AF5273">
            <v>1.9807999999999999</v>
          </cell>
          <cell r="AG5273">
            <v>20.675761007928312</v>
          </cell>
          <cell r="AH5273">
            <v>1.1795247020617627</v>
          </cell>
          <cell r="AI5273">
            <v>0.79863342000000004</v>
          </cell>
          <cell r="AJ5273">
            <v>0.80033879999999991</v>
          </cell>
          <cell r="AK5273">
            <v>81.810648</v>
          </cell>
          <cell r="AL5273">
            <v>3.9568385400000001</v>
          </cell>
          <cell r="AM5273">
            <v>4.6671888000000008</v>
          </cell>
          <cell r="AN5273">
            <v>0.79320000000000002</v>
          </cell>
          <cell r="AO5273">
            <v>17.528891910265123</v>
          </cell>
          <cell r="AP5273">
            <v>1.00685</v>
          </cell>
          <cell r="AQ5273">
            <v>1.0089999999999999</v>
          </cell>
          <cell r="AR5273">
            <v>103.14</v>
          </cell>
          <cell r="AS5273">
            <v>4.9884500000000003</v>
          </cell>
          <cell r="AT5273">
            <v>5.8840000000000003</v>
          </cell>
        </row>
        <row r="5274">
          <cell r="A5274">
            <v>39560</v>
          </cell>
          <cell r="B5274">
            <v>0.95216882999999986</v>
          </cell>
          <cell r="C5274">
            <v>0.94881745249999994</v>
          </cell>
          <cell r="D5274">
            <v>97.388197999999988</v>
          </cell>
          <cell r="E5274">
            <v>4.6809303174999997</v>
          </cell>
          <cell r="F5274">
            <v>1.1845787063178366</v>
          </cell>
          <cell r="G5274">
            <v>5.5213708299999995</v>
          </cell>
          <cell r="H5274">
            <v>0.94404999999999994</v>
          </cell>
          <cell r="I5274">
            <v>0.99648026968074566</v>
          </cell>
          <cell r="J5274">
            <v>102.28038865754512</v>
          </cell>
          <cell r="K5274">
            <v>4.9160717826690465</v>
          </cell>
          <cell r="L5274">
            <v>5.7987309141384102</v>
          </cell>
          <cell r="M5274">
            <v>102.64165961892442</v>
          </cell>
          <cell r="N5274">
            <v>4.9334361474553505</v>
          </cell>
          <cell r="O5274">
            <v>5.8192129744788819</v>
          </cell>
          <cell r="P5274">
            <v>1.6925480641915154</v>
          </cell>
          <cell r="Q5274">
            <v>1.61159151</v>
          </cell>
          <cell r="R5274">
            <v>1.6059191424999999</v>
          </cell>
          <cell r="S5274">
            <v>0.80114818621675143</v>
          </cell>
          <cell r="T5274">
            <v>164.83420599999999</v>
          </cell>
          <cell r="U5274">
            <v>7.9226995475000006</v>
          </cell>
          <cell r="V5274">
            <v>2.0049563962607442</v>
          </cell>
          <cell r="W5274">
            <v>9.3451855100000003</v>
          </cell>
          <cell r="X5274">
            <v>1.59785</v>
          </cell>
          <cell r="Y5274">
            <v>2.1126529315184577</v>
          </cell>
          <cell r="Z5274">
            <v>2.01160227</v>
          </cell>
          <cell r="AA5274">
            <v>2.0045219725000001</v>
          </cell>
          <cell r="AB5274">
            <v>205.74746200000001</v>
          </cell>
          <cell r="AC5274">
            <v>9.8891811575000013</v>
          </cell>
          <cell r="AD5274">
            <v>2.5026036765167201</v>
          </cell>
          <cell r="AE5274">
            <v>11.664740270000001</v>
          </cell>
          <cell r="AF5274">
            <v>1.9944500000000001</v>
          </cell>
          <cell r="AG5274">
            <v>20.805308217451369</v>
          </cell>
          <cell r="AH5274">
            <v>1.1795456149727228</v>
          </cell>
          <cell r="AI5274">
            <v>0.80380377000000003</v>
          </cell>
          <cell r="AJ5274">
            <v>0.8009745975</v>
          </cell>
          <cell r="AK5274">
            <v>82.213362000000004</v>
          </cell>
          <cell r="AL5274">
            <v>3.9515570325000002</v>
          </cell>
          <cell r="AM5274">
            <v>4.6610417700000006</v>
          </cell>
          <cell r="AN5274">
            <v>0.79695000000000005</v>
          </cell>
          <cell r="AO5274">
            <v>17.638409191943371</v>
          </cell>
          <cell r="AP5274">
            <v>1.0085999999999999</v>
          </cell>
          <cell r="AQ5274">
            <v>1.00505</v>
          </cell>
          <cell r="AR5274">
            <v>103.16</v>
          </cell>
          <cell r="AS5274">
            <v>4.9583500000000003</v>
          </cell>
          <cell r="AT5274">
            <v>5.8486000000000002</v>
          </cell>
        </row>
        <row r="5275">
          <cell r="A5275">
            <v>39561</v>
          </cell>
          <cell r="B5275">
            <v>0.96629996249999994</v>
          </cell>
          <cell r="C5275">
            <v>0.96302918999999998</v>
          </cell>
          <cell r="D5275">
            <v>98.23220074999999</v>
          </cell>
          <cell r="E5275">
            <v>4.7496830974999993</v>
          </cell>
          <cell r="F5275">
            <v>1.187363015843196</v>
          </cell>
          <cell r="G5275">
            <v>5.5774729549999993</v>
          </cell>
          <cell r="H5275">
            <v>0.94804999999999995</v>
          </cell>
          <cell r="I5275">
            <v>0.99661515820456226</v>
          </cell>
          <cell r="J5275">
            <v>101.65808192298257</v>
          </cell>
          <cell r="K5275">
            <v>4.9153298994358599</v>
          </cell>
          <cell r="L5275">
            <v>5.7719892077507966</v>
          </cell>
          <cell r="M5275">
            <v>102.00334711557392</v>
          </cell>
          <cell r="N5275">
            <v>4.9320240204764714</v>
          </cell>
          <cell r="O5275">
            <v>5.7915928332348887</v>
          </cell>
          <cell r="P5275">
            <v>1.6747534412741945</v>
          </cell>
          <cell r="Q5275">
            <v>1.6183141875</v>
          </cell>
          <cell r="R5275">
            <v>1.6128364500000001</v>
          </cell>
          <cell r="S5275">
            <v>0.80177245871837599</v>
          </cell>
          <cell r="T5275">
            <v>164.51471624999999</v>
          </cell>
          <cell r="U5275">
            <v>7.9545481124999995</v>
          </cell>
          <cell r="V5275">
            <v>1.9885402968250987</v>
          </cell>
          <cell r="W5275">
            <v>9.3408920250000005</v>
          </cell>
          <cell r="X5275">
            <v>1.58775</v>
          </cell>
          <cell r="Y5275">
            <v>2.0888138811244135</v>
          </cell>
          <cell r="Z5275">
            <v>2.0184207750000001</v>
          </cell>
          <cell r="AA5275">
            <v>2.0115887400000001</v>
          </cell>
          <cell r="AB5275">
            <v>205.1887845</v>
          </cell>
          <cell r="AC5275">
            <v>9.921203985</v>
          </cell>
          <cell r="AD5275">
            <v>2.4801803494270147</v>
          </cell>
          <cell r="AE5275">
            <v>11.650302929999999</v>
          </cell>
          <cell r="AF5275">
            <v>1.9802999999999999</v>
          </cell>
          <cell r="AG5275">
            <v>20.681843132166986</v>
          </cell>
          <cell r="AH5275">
            <v>1.1742831764788071</v>
          </cell>
          <cell r="AI5275">
            <v>0.8138201625</v>
          </cell>
          <cell r="AJ5275">
            <v>0.81106551000000005</v>
          </cell>
          <cell r="AK5275">
            <v>82.731396750000002</v>
          </cell>
          <cell r="AL5275">
            <v>4.0001945775000003</v>
          </cell>
          <cell r="AM5275">
            <v>4.697361195</v>
          </cell>
          <cell r="AN5275">
            <v>0.79844999999999999</v>
          </cell>
          <cell r="AO5275">
            <v>17.612313236218998</v>
          </cell>
          <cell r="AP5275">
            <v>1.01925</v>
          </cell>
          <cell r="AQ5275">
            <v>1.0158</v>
          </cell>
          <cell r="AR5275">
            <v>103.61499999999999</v>
          </cell>
          <cell r="AS5275">
            <v>5.0099499999999999</v>
          </cell>
          <cell r="AT5275">
            <v>5.8830999999999998</v>
          </cell>
        </row>
        <row r="5276">
          <cell r="A5276">
            <v>39562</v>
          </cell>
          <cell r="B5276">
            <v>0.95714195499999999</v>
          </cell>
          <cell r="C5276">
            <v>0.97092833749999996</v>
          </cell>
          <cell r="D5276">
            <v>97.883315750000008</v>
          </cell>
          <cell r="E5276">
            <v>4.7780872700000003</v>
          </cell>
          <cell r="F5276">
            <v>1.1936199898528665</v>
          </cell>
          <cell r="G5276">
            <v>5.5823086000000011</v>
          </cell>
          <cell r="H5276">
            <v>0.94105000000000005</v>
          </cell>
          <cell r="I5276">
            <v>1.014403696784977</v>
          </cell>
          <cell r="J5276">
            <v>102.26624717333597</v>
          </cell>
          <cell r="K5276">
            <v>4.992036181299774</v>
          </cell>
          <cell r="L5276">
            <v>5.8322682135483248</v>
          </cell>
          <cell r="M5276">
            <v>100.81415071480495</v>
          </cell>
          <cell r="N5276">
            <v>4.921153380179307</v>
          </cell>
          <cell r="O5276">
            <v>5.749454809789194</v>
          </cell>
          <cell r="P5276">
            <v>1.6684023165612878</v>
          </cell>
          <cell r="Q5276">
            <v>1.5968978549999997</v>
          </cell>
          <cell r="R5276">
            <v>1.6198990874999999</v>
          </cell>
          <cell r="S5276">
            <v>0.79592923045726449</v>
          </cell>
          <cell r="T5276">
            <v>163.30875075</v>
          </cell>
          <cell r="U5276">
            <v>7.9717718699999995</v>
          </cell>
          <cell r="V5276">
            <v>1.9914383561643836</v>
          </cell>
          <cell r="W5276">
            <v>9.3135366000000008</v>
          </cell>
          <cell r="X5276">
            <v>1.5700499999999999</v>
          </cell>
          <cell r="Y5276">
            <v>2.0961691727325857</v>
          </cell>
          <cell r="Z5276">
            <v>2.0063314599999997</v>
          </cell>
          <cell r="AA5276">
            <v>2.03523005</v>
          </cell>
          <cell r="AB5276">
            <v>205.17998899999998</v>
          </cell>
          <cell r="AC5276">
            <v>10.015679239999999</v>
          </cell>
          <cell r="AD5276">
            <v>2.5020294266869607</v>
          </cell>
          <cell r="AE5276">
            <v>11.701463200000001</v>
          </cell>
          <cell r="AF5276">
            <v>1.9725999999999999</v>
          </cell>
          <cell r="AG5276">
            <v>20.485878599283097</v>
          </cell>
          <cell r="AH5276">
            <v>1.1683144916689645</v>
          </cell>
          <cell r="AI5276">
            <v>0.80188163999999995</v>
          </cell>
          <cell r="AJ5276">
            <v>0.81343169999999998</v>
          </cell>
          <cell r="AK5276">
            <v>82.005426</v>
          </cell>
          <cell r="AL5276">
            <v>4.0030221599999996</v>
          </cell>
          <cell r="AM5276">
            <v>4.6767888000000006</v>
          </cell>
          <cell r="AN5276">
            <v>0.78839999999999999</v>
          </cell>
          <cell r="AO5276">
            <v>17.534558327714091</v>
          </cell>
          <cell r="AP5276">
            <v>1.0170999999999999</v>
          </cell>
          <cell r="AQ5276">
            <v>1.0317499999999999</v>
          </cell>
          <cell r="AR5276">
            <v>104.015</v>
          </cell>
          <cell r="AS5276">
            <v>5.0773999999999999</v>
          </cell>
          <cell r="AT5276">
            <v>5.9320000000000004</v>
          </cell>
        </row>
        <row r="5277">
          <cell r="A5277">
            <v>39563</v>
          </cell>
          <cell r="B5277">
            <v>0.94637985750000009</v>
          </cell>
          <cell r="C5277">
            <v>0.96474572999999997</v>
          </cell>
          <cell r="D5277">
            <v>97.339124249999998</v>
          </cell>
          <cell r="E5277">
            <v>4.76783658</v>
          </cell>
          <cell r="F5277">
            <v>1.1920795867610483</v>
          </cell>
          <cell r="G5277">
            <v>5.5791595124999995</v>
          </cell>
          <cell r="H5277">
            <v>0.93464999999999998</v>
          </cell>
          <cell r="I5277">
            <v>1.0194064490642436</v>
          </cell>
          <cell r="J5277">
            <v>102.85418004049181</v>
          </cell>
          <cell r="K5277">
            <v>5.0379734334106958</v>
          </cell>
          <cell r="L5277">
            <v>5.8952644313861038</v>
          </cell>
          <cell r="M5277">
            <v>100.89614415810888</v>
          </cell>
          <cell r="N5277">
            <v>4.9420654911838797</v>
          </cell>
          <cell r="O5277">
            <v>5.7830362332881222</v>
          </cell>
          <cell r="P5277">
            <v>1.6754400042796769</v>
          </cell>
          <cell r="Q5277">
            <v>1.5856026725000001</v>
          </cell>
          <cell r="R5277">
            <v>1.61637359</v>
          </cell>
          <cell r="S5277">
            <v>0.78746354219048575</v>
          </cell>
          <cell r="T5277">
            <v>163.08586274999999</v>
          </cell>
          <cell r="U5277">
            <v>7.9882241400000007</v>
          </cell>
          <cell r="V5277">
            <v>1.9972578279446462</v>
          </cell>
          <cell r="W5277">
            <v>9.3475470375</v>
          </cell>
          <cell r="X5277">
            <v>1.56595</v>
          </cell>
          <cell r="Y5277">
            <v>2.1276413630770876</v>
          </cell>
          <cell r="Z5277">
            <v>2.01355693</v>
          </cell>
          <cell r="AA5277">
            <v>2.0526329199999997</v>
          </cell>
          <cell r="AB5277">
            <v>207.10274699999999</v>
          </cell>
          <cell r="AC5277">
            <v>10.144246320000001</v>
          </cell>
          <cell r="AD5277">
            <v>2.5363178368726484</v>
          </cell>
          <cell r="AE5277">
            <v>11.870450549999999</v>
          </cell>
          <cell r="AF5277">
            <v>1.9885999999999999</v>
          </cell>
          <cell r="AG5277">
            <v>20.415784521289105</v>
          </cell>
          <cell r="AH5277">
            <v>1.1701658433309807</v>
          </cell>
          <cell r="AI5277">
            <v>0.79388982750000003</v>
          </cell>
          <cell r="AJ5277">
            <v>0.80929641000000008</v>
          </cell>
          <cell r="AK5277">
            <v>81.654887250000002</v>
          </cell>
          <cell r="AL5277">
            <v>3.9995958600000003</v>
          </cell>
          <cell r="AM5277">
            <v>4.6801904624999997</v>
          </cell>
          <cell r="AN5277">
            <v>0.78405000000000002</v>
          </cell>
          <cell r="AO5277">
            <v>17.446915441638396</v>
          </cell>
          <cell r="AP5277">
            <v>1.0125500000000001</v>
          </cell>
          <cell r="AQ5277">
            <v>1.0322</v>
          </cell>
          <cell r="AR5277">
            <v>104.145</v>
          </cell>
          <cell r="AS5277">
            <v>5.1012000000000004</v>
          </cell>
          <cell r="AT5277">
            <v>5.9692499999999997</v>
          </cell>
        </row>
        <row r="5278">
          <cell r="A5278">
            <v>39566</v>
          </cell>
          <cell r="B5278">
            <v>0.95475568749999995</v>
          </cell>
          <cell r="C5278">
            <v>0.97024506249999998</v>
          </cell>
          <cell r="D5278">
            <v>98.085293749999991</v>
          </cell>
          <cell r="E5278">
            <v>4.7822741249999998</v>
          </cell>
          <cell r="F5278">
            <v>1.1935032737906046</v>
          </cell>
          <cell r="G5278">
            <v>5.6114250624999995</v>
          </cell>
          <cell r="H5278">
            <v>0.93874999999999997</v>
          </cell>
          <cell r="I5278">
            <v>1.0162233911803746</v>
          </cell>
          <cell r="J5278">
            <v>102.73339560493584</v>
          </cell>
          <cell r="K5278">
            <v>5.0088982842534779</v>
          </cell>
          <cell r="L5278">
            <v>5.8773413303180764</v>
          </cell>
          <cell r="M5278">
            <v>101.09331914276039</v>
          </cell>
          <cell r="N5278">
            <v>4.9289342557205744</v>
          </cell>
          <cell r="O5278">
            <v>5.7835131343427992</v>
          </cell>
          <cell r="P5278">
            <v>1.666311584553928</v>
          </cell>
          <cell r="Q5278">
            <v>1.5909204625</v>
          </cell>
          <cell r="R5278">
            <v>1.6167305874999998</v>
          </cell>
          <cell r="S5278">
            <v>0.78414417124094538</v>
          </cell>
          <cell r="T5278">
            <v>163.44066124999998</v>
          </cell>
          <cell r="U5278">
            <v>7.9687587749999986</v>
          </cell>
          <cell r="V5278">
            <v>1.9887483313203229</v>
          </cell>
          <cell r="W5278">
            <v>9.3503825874999986</v>
          </cell>
          <cell r="X5278">
            <v>1.5642499999999999</v>
          </cell>
          <cell r="Y5278">
            <v>2.1250066577896138</v>
          </cell>
          <cell r="Z5278">
            <v>2.0288621925000001</v>
          </cell>
          <cell r="AA5278">
            <v>2.0617772175</v>
          </cell>
          <cell r="AB5278">
            <v>208.43190225000001</v>
          </cell>
          <cell r="AC5278">
            <v>10.162364354999999</v>
          </cell>
          <cell r="AD5278">
            <v>2.5362024028987351</v>
          </cell>
          <cell r="AE5278">
            <v>11.9243156175</v>
          </cell>
          <cell r="AF5278">
            <v>1.99485</v>
          </cell>
          <cell r="AG5278">
            <v>20.510178042125514</v>
          </cell>
          <cell r="AH5278">
            <v>1.1733800522152209</v>
          </cell>
          <cell r="AI5278">
            <v>0.79996067749999999</v>
          </cell>
          <cell r="AJ5278">
            <v>0.81293875249999992</v>
          </cell>
          <cell r="AK5278">
            <v>82.182676749999999</v>
          </cell>
          <cell r="AL5278">
            <v>4.0069216649999992</v>
          </cell>
          <cell r="AM5278">
            <v>4.7016419525000002</v>
          </cell>
          <cell r="AN5278">
            <v>0.78654999999999997</v>
          </cell>
          <cell r="AO5278">
            <v>17.479569388796413</v>
          </cell>
          <cell r="AP5278">
            <v>1.01705</v>
          </cell>
          <cell r="AQ5278">
            <v>1.03355</v>
          </cell>
          <cell r="AR5278">
            <v>104.485</v>
          </cell>
          <cell r="AS5278">
            <v>5.0942999999999996</v>
          </cell>
          <cell r="AT5278">
            <v>5.9775499999999999</v>
          </cell>
        </row>
        <row r="5279">
          <cell r="A5279">
            <v>39567</v>
          </cell>
          <cell r="B5279">
            <v>0.94771767249999994</v>
          </cell>
          <cell r="C5279">
            <v>0.96420012499999996</v>
          </cell>
          <cell r="D5279">
            <v>96.527405249999987</v>
          </cell>
          <cell r="E5279">
            <v>4.7847205524999996</v>
          </cell>
          <cell r="F5279">
            <v>1.2051232417086075</v>
          </cell>
          <cell r="G5279">
            <v>5.5986642125000001</v>
          </cell>
          <cell r="H5279">
            <v>0.93384999999999996</v>
          </cell>
          <cell r="I5279">
            <v>1.0173917327683895</v>
          </cell>
          <cell r="J5279">
            <v>101.85249051583978</v>
          </cell>
          <cell r="K5279">
            <v>5.0486771444055769</v>
          </cell>
          <cell r="L5279">
            <v>5.9075232793023602</v>
          </cell>
          <cell r="M5279">
            <v>100.11138014527845</v>
          </cell>
          <cell r="N5279">
            <v>4.9623728813559316</v>
          </cell>
          <cell r="O5279">
            <v>5.8065375302663442</v>
          </cell>
          <cell r="P5279">
            <v>1.6713604968678053</v>
          </cell>
          <cell r="Q5279">
            <v>1.5839778799999999</v>
          </cell>
          <cell r="R5279">
            <v>1.611526</v>
          </cell>
          <cell r="S5279">
            <v>0.79174169985035636</v>
          </cell>
          <cell r="T5279">
            <v>161.33209199999999</v>
          </cell>
          <cell r="U5279">
            <v>7.9969929199999994</v>
          </cell>
          <cell r="V5279">
            <v>2.0141953800490384</v>
          </cell>
          <cell r="W5279">
            <v>9.3573862000000005</v>
          </cell>
          <cell r="X5279">
            <v>1.5608</v>
          </cell>
          <cell r="Y5279">
            <v>2.1109921293569633</v>
          </cell>
          <cell r="Z5279">
            <v>2.0006245475000002</v>
          </cell>
          <cell r="AA5279">
            <v>2.035418875</v>
          </cell>
          <cell r="AB5279">
            <v>203.76859274999998</v>
          </cell>
          <cell r="AC5279">
            <v>10.100507427499998</v>
          </cell>
          <cell r="AD5279">
            <v>2.5440056781520193</v>
          </cell>
          <cell r="AE5279">
            <v>11.8187360875</v>
          </cell>
          <cell r="AF5279">
            <v>1.9713499999999999</v>
          </cell>
          <cell r="AG5279">
            <v>20.174094639563592</v>
          </cell>
          <cell r="AH5279">
            <v>1.1701131029637077</v>
          </cell>
          <cell r="AI5279">
            <v>0.78640726500000002</v>
          </cell>
          <cell r="AJ5279">
            <v>0.80008425000000005</v>
          </cell>
          <cell r="AK5279">
            <v>80.097538499999999</v>
          </cell>
          <cell r="AL5279">
            <v>3.9703163849999998</v>
          </cell>
          <cell r="AM5279">
            <v>4.6457192250000006</v>
          </cell>
          <cell r="AN5279">
            <v>0.77490000000000003</v>
          </cell>
          <cell r="AO5279">
            <v>17.241149243150826</v>
          </cell>
          <cell r="AP5279">
            <v>1.01485</v>
          </cell>
          <cell r="AQ5279">
            <v>1.0325</v>
          </cell>
          <cell r="AR5279">
            <v>103.36499999999999</v>
          </cell>
          <cell r="AS5279">
            <v>5.1236499999999996</v>
          </cell>
          <cell r="AT5279">
            <v>5.9952500000000004</v>
          </cell>
        </row>
        <row r="5280">
          <cell r="A5280">
            <v>39568</v>
          </cell>
          <cell r="B5280">
            <v>0.94904068500000016</v>
          </cell>
          <cell r="C5280">
            <v>0.98150464250000002</v>
          </cell>
          <cell r="D5280">
            <v>98.484998500000003</v>
          </cell>
          <cell r="E5280">
            <v>4.8154085000000002</v>
          </cell>
          <cell r="F5280">
            <v>1.2056678607983624</v>
          </cell>
          <cell r="G5280">
            <v>5.6483045475000004</v>
          </cell>
          <cell r="H5280">
            <v>0.94235000000000002</v>
          </cell>
          <cell r="I5280">
            <v>1.0342071293813919</v>
          </cell>
          <cell r="J5280">
            <v>103.77321020752656</v>
          </cell>
          <cell r="K5280">
            <v>5.0739747790686129</v>
          </cell>
          <cell r="L5280">
            <v>5.9515936848376523</v>
          </cell>
          <cell r="M5280">
            <v>100.34083817387548</v>
          </cell>
          <cell r="N5280">
            <v>4.9061494887427397</v>
          </cell>
          <cell r="O5280">
            <v>5.7547405309394657</v>
          </cell>
          <cell r="P5280">
            <v>1.6521462301692575</v>
          </cell>
          <cell r="Q5280">
            <v>1.5679539900000001</v>
          </cell>
          <cell r="R5280">
            <v>1.6215891949999999</v>
          </cell>
          <cell r="S5280">
            <v>0.78609477165433839</v>
          </cell>
          <cell r="T5280">
            <v>162.71161900000001</v>
          </cell>
          <cell r="U5280">
            <v>7.9557590000000005</v>
          </cell>
          <cell r="V5280">
            <v>1.9919396110542478</v>
          </cell>
          <cell r="W5280">
            <v>9.3318250650000003</v>
          </cell>
          <cell r="X5280">
            <v>1.5569</v>
          </cell>
          <cell r="Y5280">
            <v>2.101713800604871</v>
          </cell>
          <cell r="Z5280">
            <v>1.9946119050000002</v>
          </cell>
          <cell r="AA5280">
            <v>2.0628418525000001</v>
          </cell>
          <cell r="AB5280">
            <v>206.98728050000003</v>
          </cell>
          <cell r="AC5280">
            <v>10.120610500000002</v>
          </cell>
          <cell r="AD5280">
            <v>2.5339687819856707</v>
          </cell>
          <cell r="AE5280">
            <v>11.8711196175</v>
          </cell>
          <cell r="AF5280">
            <v>1.98055</v>
          </cell>
          <cell r="AG5280">
            <v>20.452054794520549</v>
          </cell>
          <cell r="AH5280">
            <v>1.1729647749510763</v>
          </cell>
          <cell r="AI5280">
            <v>0.78714936000000002</v>
          </cell>
          <cell r="AJ5280">
            <v>0.81407547999999996</v>
          </cell>
          <cell r="AK5280">
            <v>81.685016000000005</v>
          </cell>
          <cell r="AL5280">
            <v>3.993976</v>
          </cell>
          <cell r="AM5280">
            <v>4.6847931599999999</v>
          </cell>
          <cell r="AN5280">
            <v>0.78159999999999996</v>
          </cell>
          <cell r="AO5280">
            <v>17.436205443913344</v>
          </cell>
          <cell r="AP5280">
            <v>1.0071000000000001</v>
          </cell>
          <cell r="AQ5280">
            <v>1.04155</v>
          </cell>
          <cell r="AR5280">
            <v>104.51</v>
          </cell>
          <cell r="AS5280">
            <v>5.1100000000000003</v>
          </cell>
          <cell r="AT5280">
            <v>5.9938500000000001</v>
          </cell>
        </row>
        <row r="5281">
          <cell r="A5281">
            <v>39569</v>
          </cell>
          <cell r="B5281">
            <v>0.952804125</v>
          </cell>
          <cell r="C5281">
            <v>0.9776619124999999</v>
          </cell>
          <cell r="D5281">
            <v>97.080619999999996</v>
          </cell>
          <cell r="E5281">
            <v>4.8114976</v>
          </cell>
          <cell r="F5281">
            <v>1.2022298124637494</v>
          </cell>
          <cell r="G5281">
            <v>5.6428110374999996</v>
          </cell>
          <cell r="H5281">
            <v>0.93274999999999997</v>
          </cell>
          <cell r="I5281">
            <v>1.0260890846793929</v>
          </cell>
          <cell r="J5281">
            <v>101.88937836514928</v>
          </cell>
          <cell r="K5281">
            <v>5.049828683308859</v>
          </cell>
          <cell r="L5281">
            <v>5.9223201174743014</v>
          </cell>
          <cell r="M5281">
            <v>99.298764489815397</v>
          </cell>
          <cell r="N5281">
            <v>4.9214330010017653</v>
          </cell>
          <cell r="O5281">
            <v>5.7717406859705198</v>
          </cell>
          <cell r="P5281">
            <v>1.6564459930313591</v>
          </cell>
          <cell r="Q5281">
            <v>1.5782685750000001</v>
          </cell>
          <cell r="R5281">
            <v>1.6194441574999998</v>
          </cell>
          <cell r="S5281">
            <v>0.78242264647794613</v>
          </cell>
          <cell r="T5281">
            <v>160.80880400000001</v>
          </cell>
          <cell r="U5281">
            <v>7.9699859200000009</v>
          </cell>
          <cell r="V5281">
            <v>1.9914287555584198</v>
          </cell>
          <cell r="W5281">
            <v>9.3470117325000004</v>
          </cell>
          <cell r="X5281">
            <v>1.54505</v>
          </cell>
          <cell r="Y5281">
            <v>2.1170731707317074</v>
          </cell>
          <cell r="Z5281">
            <v>2.0171560500000001</v>
          </cell>
          <cell r="AA5281">
            <v>2.0697818049999999</v>
          </cell>
          <cell r="AB5281">
            <v>205.52677599999998</v>
          </cell>
          <cell r="AC5281">
            <v>10.186292480000001</v>
          </cell>
          <cell r="AD5281">
            <v>2.5452084810208158</v>
          </cell>
          <cell r="AE5281">
            <v>11.946243854999999</v>
          </cell>
          <cell r="AF5281">
            <v>1.9746999999999999</v>
          </cell>
          <cell r="AG5281">
            <v>20.176799007444167</v>
          </cell>
          <cell r="AH5281">
            <v>1.1727764423076923</v>
          </cell>
          <cell r="AI5281">
            <v>0.79253077500000013</v>
          </cell>
          <cell r="AJ5281">
            <v>0.81320717749999993</v>
          </cell>
          <cell r="AK5281">
            <v>80.750467999999998</v>
          </cell>
          <cell r="AL5281">
            <v>4.00214464</v>
          </cell>
          <cell r="AM5281">
            <v>4.6936209524999999</v>
          </cell>
          <cell r="AN5281">
            <v>0.77585000000000004</v>
          </cell>
          <cell r="AO5281">
            <v>17.204301075268816</v>
          </cell>
          <cell r="AP5281">
            <v>1.0215000000000001</v>
          </cell>
          <cell r="AQ5281">
            <v>1.0481499999999999</v>
          </cell>
          <cell r="AR5281">
            <v>104.08</v>
          </cell>
          <cell r="AS5281">
            <v>5.1584000000000003</v>
          </cell>
          <cell r="AT5281">
            <v>6.0496499999999997</v>
          </cell>
        </row>
        <row r="5282">
          <cell r="A5282">
            <v>39570</v>
          </cell>
          <cell r="B5282">
            <v>0.95569729500000011</v>
          </cell>
          <cell r="C5282">
            <v>0.9916331625</v>
          </cell>
          <cell r="D5282">
            <v>98.685420750000006</v>
          </cell>
          <cell r="E5282">
            <v>4.8067853850000004</v>
          </cell>
          <cell r="F5282">
            <v>1.1965140777628807</v>
          </cell>
          <cell r="G5282">
            <v>5.6963738025000001</v>
          </cell>
          <cell r="H5282">
            <v>0.93705000000000005</v>
          </cell>
          <cell r="I5282">
            <v>1.0376017256593784</v>
          </cell>
          <cell r="J5282">
            <v>103.26012354152367</v>
          </cell>
          <cell r="K5282">
            <v>5.0296107461515831</v>
          </cell>
          <cell r="L5282">
            <v>5.9604372977742912</v>
          </cell>
          <cell r="M5282">
            <v>99.518072289156635</v>
          </cell>
          <cell r="N5282">
            <v>4.847342310418143</v>
          </cell>
          <cell r="O5282">
            <v>5.7444365698086468</v>
          </cell>
          <cell r="P5282">
            <v>1.6439357558294647</v>
          </cell>
          <cell r="Q5282">
            <v>1.5711049550000002</v>
          </cell>
          <cell r="R5282">
            <v>1.6301812124999999</v>
          </cell>
          <cell r="S5282">
            <v>0.78001417793305994</v>
          </cell>
          <cell r="T5282">
            <v>162.23249175000001</v>
          </cell>
          <cell r="U5282">
            <v>7.9020463650000003</v>
          </cell>
          <cell r="V5282">
            <v>1.9669922747877164</v>
          </cell>
          <cell r="W5282">
            <v>9.3644725725000004</v>
          </cell>
          <cell r="X5282">
            <v>1.5404500000000001</v>
          </cell>
          <cell r="Y5282">
            <v>2.1075716343845046</v>
          </cell>
          <cell r="Z5282">
            <v>2.0142005100000002</v>
          </cell>
          <cell r="AA5282">
            <v>2.0899379250000001</v>
          </cell>
          <cell r="AB5282">
            <v>207.9865935</v>
          </cell>
          <cell r="AC5282">
            <v>10.13064453</v>
          </cell>
          <cell r="AD5282">
            <v>2.5217391304347827</v>
          </cell>
          <cell r="AE5282">
            <v>12.005515845</v>
          </cell>
          <cell r="AF5282">
            <v>1.9749000000000001</v>
          </cell>
          <cell r="AG5282">
            <v>20.530440376630214</v>
          </cell>
          <cell r="AH5282">
            <v>1.18506930229838</v>
          </cell>
          <cell r="AI5282">
            <v>0.798734685</v>
          </cell>
          <cell r="AJ5282">
            <v>0.82876848749999998</v>
          </cell>
          <cell r="AK5282">
            <v>82.477442249999996</v>
          </cell>
          <cell r="AL5282">
            <v>4.0173245550000001</v>
          </cell>
          <cell r="AM5282">
            <v>4.7608080074999997</v>
          </cell>
          <cell r="AN5282">
            <v>0.78315000000000001</v>
          </cell>
          <cell r="AO5282">
            <v>17.324252967157697</v>
          </cell>
          <cell r="AP5282">
            <v>1.0199</v>
          </cell>
          <cell r="AQ5282">
            <v>1.0582499999999999</v>
          </cell>
          <cell r="AR5282">
            <v>105.315</v>
          </cell>
          <cell r="AS5282">
            <v>5.1296999999999997</v>
          </cell>
          <cell r="AT5282">
            <v>6.0790499999999996</v>
          </cell>
        </row>
        <row r="5283">
          <cell r="A5283">
            <v>39573</v>
          </cell>
          <cell r="B5283">
            <v>0.96005153999999993</v>
          </cell>
          <cell r="C5283">
            <v>0.99756242250000005</v>
          </cell>
          <cell r="D5283">
            <v>99.50080874999999</v>
          </cell>
          <cell r="E5283">
            <v>4.8176650199999997</v>
          </cell>
          <cell r="F5283">
            <v>1.2038556976522237</v>
          </cell>
          <cell r="G5283">
            <v>5.7172639649999999</v>
          </cell>
          <cell r="H5283">
            <v>0.94604999999999995</v>
          </cell>
          <cell r="I5283">
            <v>1.0390717382735517</v>
          </cell>
          <cell r="J5283">
            <v>103.64111154907371</v>
          </cell>
          <cell r="K5283">
            <v>5.0181316515569572</v>
          </cell>
          <cell r="L5283">
            <v>5.9551635790303514</v>
          </cell>
          <cell r="M5283">
            <v>99.74394233960831</v>
          </cell>
          <cell r="N5283">
            <v>4.8294371473279902</v>
          </cell>
          <cell r="O5283">
            <v>5.7312342927592583</v>
          </cell>
          <cell r="P5283">
            <v>1.6364357063580148</v>
          </cell>
          <cell r="Q5283">
            <v>1.5710626199999997</v>
          </cell>
          <cell r="R5283">
            <v>1.6324467675000001</v>
          </cell>
          <cell r="S5283">
            <v>0.7862420964424468</v>
          </cell>
          <cell r="T5283">
            <v>162.82667624999999</v>
          </cell>
          <cell r="U5283">
            <v>7.8837990599999985</v>
          </cell>
          <cell r="V5283">
            <v>1.9700324489406373</v>
          </cell>
          <cell r="W5283">
            <v>9.3559348950000008</v>
          </cell>
          <cell r="X5283">
            <v>1.5481499999999999</v>
          </cell>
          <cell r="Y5283">
            <v>2.0813381956556207</v>
          </cell>
          <cell r="Z5283">
            <v>1.9981919399999999</v>
          </cell>
          <cell r="AA5283">
            <v>2.0762647725000001</v>
          </cell>
          <cell r="AB5283">
            <v>207.09483374999999</v>
          </cell>
          <cell r="AC5283">
            <v>10.02719022</v>
          </cell>
          <cell r="AD5283">
            <v>2.5056308455812175</v>
          </cell>
          <cell r="AE5283">
            <v>11.899559865000001</v>
          </cell>
          <cell r="AF5283">
            <v>1.96905</v>
          </cell>
          <cell r="AG5283">
            <v>20.653326525803159</v>
          </cell>
          <cell r="AH5283">
            <v>1.1867292435786665</v>
          </cell>
          <cell r="AI5283">
            <v>0.79748057999999999</v>
          </cell>
          <cell r="AJ5283">
            <v>0.82863953250000011</v>
          </cell>
          <cell r="AK5283">
            <v>82.651773750000004</v>
          </cell>
          <cell r="AL5283">
            <v>4.0018625400000003</v>
          </cell>
          <cell r="AM5283">
            <v>4.7491273050000009</v>
          </cell>
          <cell r="AN5283">
            <v>0.78585000000000005</v>
          </cell>
          <cell r="AO5283">
            <v>17.403570896695513</v>
          </cell>
          <cell r="AP5283">
            <v>1.0147999999999999</v>
          </cell>
          <cell r="AQ5283">
            <v>1.0544500000000001</v>
          </cell>
          <cell r="AR5283">
            <v>105.175</v>
          </cell>
          <cell r="AS5283">
            <v>5.0923999999999996</v>
          </cell>
          <cell r="AT5283">
            <v>6.0433000000000003</v>
          </cell>
        </row>
        <row r="5284">
          <cell r="A5284">
            <v>39574</v>
          </cell>
          <cell r="B5284">
            <v>0.95472191249999994</v>
          </cell>
          <cell r="C5284">
            <v>0.99277809000000006</v>
          </cell>
          <cell r="D5284">
            <v>98.98871475</v>
          </cell>
          <cell r="E5284">
            <v>4.7890595175000001</v>
          </cell>
          <cell r="F5284">
            <v>1.1993546754397064</v>
          </cell>
          <cell r="G5284">
            <v>5.6821237874999992</v>
          </cell>
          <cell r="H5284">
            <v>0.94784999999999997</v>
          </cell>
          <cell r="I5284">
            <v>1.039861007694217</v>
          </cell>
          <cell r="J5284">
            <v>103.68329610325144</v>
          </cell>
          <cell r="K5284">
            <v>5.0161826756018861</v>
          </cell>
          <cell r="L5284">
            <v>5.9516008935219658</v>
          </cell>
          <cell r="M5284">
            <v>99.708802749665836</v>
          </cell>
          <cell r="N5284">
            <v>4.8238972694290618</v>
          </cell>
          <cell r="O5284">
            <v>5.7234580866908527</v>
          </cell>
          <cell r="P5284">
            <v>1.641029698792003</v>
          </cell>
          <cell r="Q5284">
            <v>1.5667270124999999</v>
          </cell>
          <cell r="R5284">
            <v>1.6291783300000002</v>
          </cell>
          <cell r="S5284">
            <v>0.7869520123447421</v>
          </cell>
          <cell r="T5284">
            <v>162.44342075</v>
          </cell>
          <cell r="U5284">
            <v>7.8589888974999997</v>
          </cell>
          <cell r="V5284">
            <v>1.968176641781602</v>
          </cell>
          <cell r="W5284">
            <v>9.3245338874999995</v>
          </cell>
          <cell r="X5284">
            <v>1.55545</v>
          </cell>
          <cell r="Y5284">
            <v>2.0852983066940971</v>
          </cell>
          <cell r="Z5284">
            <v>1.9908799875000001</v>
          </cell>
          <cell r="AA5284">
            <v>2.0702384700000001</v>
          </cell>
          <cell r="AB5284">
            <v>206.42099924999999</v>
          </cell>
          <cell r="AC5284">
            <v>9.9866177025000002</v>
          </cell>
          <cell r="AD5284">
            <v>2.5010122738200682</v>
          </cell>
          <cell r="AE5284">
            <v>11.8489231125</v>
          </cell>
          <cell r="AF5284">
            <v>1.97655</v>
          </cell>
          <cell r="AG5284">
            <v>20.669760813846473</v>
          </cell>
          <cell r="AH5284">
            <v>1.1864800942098543</v>
          </cell>
          <cell r="AI5284">
            <v>0.79602967499999999</v>
          </cell>
          <cell r="AJ5284">
            <v>0.82776022000000005</v>
          </cell>
          <cell r="AK5284">
            <v>82.534980500000003</v>
          </cell>
          <cell r="AL5284">
            <v>3.9930302650000002</v>
          </cell>
          <cell r="AM5284">
            <v>4.7376509249999996</v>
          </cell>
          <cell r="AN5284">
            <v>0.7903</v>
          </cell>
          <cell r="AO5284">
            <v>17.421076775511906</v>
          </cell>
          <cell r="AP5284">
            <v>1.00725</v>
          </cell>
          <cell r="AQ5284">
            <v>1.0474000000000001</v>
          </cell>
          <cell r="AR5284">
            <v>104.435</v>
          </cell>
          <cell r="AS5284">
            <v>5.0525500000000001</v>
          </cell>
          <cell r="AT5284">
            <v>5.9947499999999998</v>
          </cell>
        </row>
        <row r="5285">
          <cell r="A5285">
            <v>39575</v>
          </cell>
          <cell r="B5285">
            <v>0.94708568500000001</v>
          </cell>
          <cell r="C5285">
            <v>0.99774737999999996</v>
          </cell>
          <cell r="D5285">
            <v>99.491448000000005</v>
          </cell>
          <cell r="E5285">
            <v>4.8337300550000002</v>
          </cell>
          <cell r="F5285">
            <v>1.2056176188956271</v>
          </cell>
          <cell r="G5285">
            <v>5.7058383199999998</v>
          </cell>
          <cell r="H5285">
            <v>0.94430000000000003</v>
          </cell>
          <cell r="I5285">
            <v>1.0534921980158531</v>
          </cell>
          <cell r="J5285">
            <v>105.05010219851438</v>
          </cell>
          <cell r="K5285">
            <v>5.1037938082656167</v>
          </cell>
          <cell r="L5285">
            <v>6.0246273493195073</v>
          </cell>
          <cell r="M5285">
            <v>99.716070414537199</v>
          </cell>
          <cell r="N5285">
            <v>4.8446431951542683</v>
          </cell>
          <cell r="O5285">
            <v>5.7187204240015141</v>
          </cell>
          <cell r="P5285">
            <v>1.6306258604257122</v>
          </cell>
          <cell r="Q5285">
            <v>1.5443424100000001</v>
          </cell>
          <cell r="R5285">
            <v>1.62695268</v>
          </cell>
          <cell r="S5285">
            <v>0.78903407635152445</v>
          </cell>
          <cell r="T5285">
            <v>162.233328</v>
          </cell>
          <cell r="U5285">
            <v>7.8820052300000008</v>
          </cell>
          <cell r="V5285">
            <v>1.9659112671560806</v>
          </cell>
          <cell r="W5285">
            <v>9.3040875199999995</v>
          </cell>
          <cell r="X5285">
            <v>1.5398000000000001</v>
          </cell>
          <cell r="Y5285">
            <v>2.0666101874404319</v>
          </cell>
          <cell r="Z5285">
            <v>1.957256925</v>
          </cell>
          <cell r="AA5285">
            <v>2.0619548999999999</v>
          </cell>
          <cell r="AB5285">
            <v>205.61004</v>
          </cell>
          <cell r="AC5285">
            <v>9.9894357750000005</v>
          </cell>
          <cell r="AD5285">
            <v>2.4915416533673795</v>
          </cell>
          <cell r="AE5285">
            <v>11.7917436</v>
          </cell>
          <cell r="AF5285">
            <v>1.9515</v>
          </cell>
          <cell r="AG5285">
            <v>20.582748078181623</v>
          </cell>
          <cell r="AH5285">
            <v>1.1804213837092314</v>
          </cell>
          <cell r="AI5285">
            <v>0.78556058750000002</v>
          </cell>
          <cell r="AJ5285">
            <v>0.82758195000000001</v>
          </cell>
          <cell r="AK5285">
            <v>82.523219999999995</v>
          </cell>
          <cell r="AL5285">
            <v>4.0093392625000002</v>
          </cell>
          <cell r="AM5285">
            <v>4.7327097999999994</v>
          </cell>
          <cell r="AN5285">
            <v>0.78325</v>
          </cell>
          <cell r="AO5285">
            <v>17.436780087382498</v>
          </cell>
          <cell r="AP5285">
            <v>1.00295</v>
          </cell>
          <cell r="AQ5285">
            <v>1.0566</v>
          </cell>
          <cell r="AR5285">
            <v>105.36</v>
          </cell>
          <cell r="AS5285">
            <v>5.1188500000000001</v>
          </cell>
          <cell r="AT5285">
            <v>6.0423999999999998</v>
          </cell>
        </row>
        <row r="5286">
          <cell r="A5286">
            <v>39576</v>
          </cell>
          <cell r="B5286">
            <v>0.95494630000000003</v>
          </cell>
          <cell r="C5286">
            <v>0.98989371250000002</v>
          </cell>
          <cell r="D5286">
            <v>97.730132499999996</v>
          </cell>
          <cell r="E5286">
            <v>4.8286854000000003</v>
          </cell>
          <cell r="F5286">
            <v>1.2226182760855477</v>
          </cell>
          <cell r="G5286">
            <v>5.6953906625000004</v>
          </cell>
          <cell r="H5286">
            <v>0.94325000000000003</v>
          </cell>
          <cell r="I5286">
            <v>1.0365962070327934</v>
          </cell>
          <cell r="J5286">
            <v>102.3409719478467</v>
          </cell>
          <cell r="K5286">
            <v>5.0564994073488743</v>
          </cell>
          <cell r="L5286">
            <v>5.9640952192809173</v>
          </cell>
          <cell r="M5286">
            <v>98.727905093144031</v>
          </cell>
          <cell r="N5286">
            <v>4.8779837057506317</v>
          </cell>
          <cell r="O5286">
            <v>5.7535375672971556</v>
          </cell>
          <cell r="P5286">
            <v>1.6348263980917042</v>
          </cell>
          <cell r="Q5286">
            <v>1.56117142</v>
          </cell>
          <cell r="R5286">
            <v>1.6183043724999999</v>
          </cell>
          <cell r="S5286">
            <v>0.78820793293804947</v>
          </cell>
          <cell r="T5286">
            <v>159.77180049999998</v>
          </cell>
          <cell r="U5286">
            <v>7.8940623599999995</v>
          </cell>
          <cell r="V5286">
            <v>1.9987686325340246</v>
          </cell>
          <cell r="W5286">
            <v>9.3109750024999993</v>
          </cell>
          <cell r="X5286">
            <v>1.5420499999999999</v>
          </cell>
          <cell r="Y5286">
            <v>2.0741054863503843</v>
          </cell>
          <cell r="Z5286">
            <v>1.9806593599999998</v>
          </cell>
          <cell r="AA5286">
            <v>2.0531439799999998</v>
          </cell>
          <cell r="AB5286">
            <v>202.70260399999998</v>
          </cell>
          <cell r="AC5286">
            <v>10.01520288</v>
          </cell>
          <cell r="AD5286">
            <v>2.5358392741412832</v>
          </cell>
          <cell r="AE5286">
            <v>11.81284102</v>
          </cell>
          <cell r="AF5286">
            <v>1.9563999999999999</v>
          </cell>
          <cell r="AG5286">
            <v>20.239490545397718</v>
          </cell>
          <cell r="AH5286">
            <v>1.1794909360837631</v>
          </cell>
          <cell r="AI5286">
            <v>0.78106659999999994</v>
          </cell>
          <cell r="AJ5286">
            <v>0.80965067499999999</v>
          </cell>
          <cell r="AK5286">
            <v>79.935114999999996</v>
          </cell>
          <cell r="AL5286">
            <v>3.9494628000000001</v>
          </cell>
          <cell r="AM5286">
            <v>4.6583555749999999</v>
          </cell>
          <cell r="AN5286">
            <v>0.77149999999999996</v>
          </cell>
          <cell r="AO5286">
            <v>17.159513419067412</v>
          </cell>
          <cell r="AP5286">
            <v>1.0124</v>
          </cell>
          <cell r="AQ5286">
            <v>1.04945</v>
          </cell>
          <cell r="AR5286">
            <v>103.61</v>
          </cell>
          <cell r="AS5286">
            <v>5.1192000000000002</v>
          </cell>
          <cell r="AT5286">
            <v>6.0380500000000001</v>
          </cell>
        </row>
        <row r="5287">
          <cell r="A5287">
            <v>39577</v>
          </cell>
          <cell r="B5287">
            <v>0.94676093000000006</v>
          </cell>
          <cell r="C5287">
            <v>0.98203342999999987</v>
          </cell>
          <cell r="D5287">
            <v>97.093434999999999</v>
          </cell>
          <cell r="E5287">
            <v>4.7919337300000002</v>
          </cell>
          <cell r="F5287">
            <v>1.2251383914034515</v>
          </cell>
          <cell r="G5287">
            <v>5.6644813200000002</v>
          </cell>
          <cell r="H5287">
            <v>0.94059999999999999</v>
          </cell>
          <cell r="I5287">
            <v>1.0372559733743976</v>
          </cell>
          <cell r="J5287">
            <v>102.55327604192537</v>
          </cell>
          <cell r="K5287">
            <v>5.0613978441210072</v>
          </cell>
          <cell r="L5287">
            <v>5.9830112761412737</v>
          </cell>
          <cell r="M5287">
            <v>98.869785929792641</v>
          </cell>
          <cell r="N5287">
            <v>4.879603467266894</v>
          </cell>
          <cell r="O5287">
            <v>5.7681145539006753</v>
          </cell>
          <cell r="P5287">
            <v>1.6407080586859453</v>
          </cell>
          <cell r="Q5287">
            <v>1.5533582875</v>
          </cell>
          <cell r="R5287">
            <v>1.6112301624999998</v>
          </cell>
          <cell r="S5287">
            <v>0.79293513166345531</v>
          </cell>
          <cell r="T5287">
            <v>159.30198124999998</v>
          </cell>
          <cell r="U5287">
            <v>7.8621642874999997</v>
          </cell>
          <cell r="V5287">
            <v>2.0100944317811789</v>
          </cell>
          <cell r="W5287">
            <v>9.2937601499999989</v>
          </cell>
          <cell r="X5287">
            <v>1.54325</v>
          </cell>
          <cell r="Y5287">
            <v>2.0691579842653627</v>
          </cell>
          <cell r="Z5287">
            <v>1.9589979375000002</v>
          </cell>
          <cell r="AA5287">
            <v>2.0319823124999998</v>
          </cell>
          <cell r="AB5287">
            <v>200.90165625</v>
          </cell>
          <cell r="AC5287">
            <v>9.9152679374999995</v>
          </cell>
          <cell r="AD5287">
            <v>2.5350048844024746</v>
          </cell>
          <cell r="AE5287">
            <v>11.72070675</v>
          </cell>
          <cell r="AF5287">
            <v>1.94625</v>
          </cell>
          <cell r="AG5287">
            <v>20.261848445888251</v>
          </cell>
          <cell r="AH5287">
            <v>1.1820867397513029</v>
          </cell>
          <cell r="AI5287">
            <v>0.7727787625000001</v>
          </cell>
          <cell r="AJ5287">
            <v>0.80156938749999995</v>
          </cell>
          <cell r="AK5287">
            <v>79.250993750000006</v>
          </cell>
          <cell r="AL5287">
            <v>3.9113407625000001</v>
          </cell>
          <cell r="AM5287">
            <v>4.6235440500000005</v>
          </cell>
          <cell r="AN5287">
            <v>0.76775000000000004</v>
          </cell>
          <cell r="AO5287">
            <v>17.140745906811464</v>
          </cell>
          <cell r="AP5287">
            <v>1.0065500000000001</v>
          </cell>
          <cell r="AQ5287">
            <v>1.0440499999999999</v>
          </cell>
          <cell r="AR5287">
            <v>103.22499999999999</v>
          </cell>
          <cell r="AS5287">
            <v>5.0945499999999999</v>
          </cell>
          <cell r="AT5287">
            <v>6.0221999999999998</v>
          </cell>
        </row>
        <row r="5288">
          <cell r="A5288">
            <v>39580</v>
          </cell>
          <cell r="B5288">
            <v>0.95143217000000002</v>
          </cell>
          <cell r="C5288">
            <v>0.98814930500000009</v>
          </cell>
          <cell r="D5288">
            <v>97.964340500000006</v>
          </cell>
          <cell r="E5288">
            <v>4.7681712649999994</v>
          </cell>
          <cell r="F5288">
            <v>1.2289986996098829</v>
          </cell>
          <cell r="G5288">
            <v>5.6543442800000001</v>
          </cell>
          <cell r="H5288">
            <v>0.94510000000000005</v>
          </cell>
          <cell r="I5288">
            <v>1.0385914373696237</v>
          </cell>
          <cell r="J5288">
            <v>102.96513360484752</v>
          </cell>
          <cell r="K5288">
            <v>5.0115724644879309</v>
          </cell>
          <cell r="L5288">
            <v>5.9429820204628987</v>
          </cell>
          <cell r="M5288">
            <v>99.139209028740851</v>
          </cell>
          <cell r="N5288">
            <v>4.8253550762756445</v>
          </cell>
          <cell r="O5288">
            <v>5.7221558031657977</v>
          </cell>
          <cell r="P5288">
            <v>1.6401968045709447</v>
          </cell>
          <cell r="Q5288">
            <v>1.5605360049999999</v>
          </cell>
          <cell r="R5288">
            <v>1.6207593324999998</v>
          </cell>
          <cell r="S5288">
            <v>0.79042908497565201</v>
          </cell>
          <cell r="T5288">
            <v>160.68079824999998</v>
          </cell>
          <cell r="U5288">
            <v>7.8207392724999991</v>
          </cell>
          <cell r="V5288">
            <v>2.0157997399219765</v>
          </cell>
          <cell r="W5288">
            <v>9.2742374200000004</v>
          </cell>
          <cell r="X5288">
            <v>1.5501499999999999</v>
          </cell>
          <cell r="Y5288">
            <v>2.0750714210136492</v>
          </cell>
          <cell r="Z5288">
            <v>1.9742897049999999</v>
          </cell>
          <cell r="AA5288">
            <v>2.0504803825</v>
          </cell>
          <cell r="AB5288">
            <v>203.28300325000001</v>
          </cell>
          <cell r="AC5288">
            <v>9.8942959224999996</v>
          </cell>
          <cell r="AD5288">
            <v>2.550260078023407</v>
          </cell>
          <cell r="AE5288">
            <v>11.73316822</v>
          </cell>
          <cell r="AF5288">
            <v>1.9611499999999999</v>
          </cell>
          <cell r="AG5288">
            <v>20.545474366470771</v>
          </cell>
          <cell r="AH5288">
            <v>1.1858517586196646</v>
          </cell>
          <cell r="AI5288">
            <v>0.77415230000000002</v>
          </cell>
          <cell r="AJ5288">
            <v>0.80402795000000005</v>
          </cell>
          <cell r="AK5288">
            <v>79.710695000000001</v>
          </cell>
          <cell r="AL5288">
            <v>3.8797203499999999</v>
          </cell>
          <cell r="AM5288">
            <v>4.6007731999999999</v>
          </cell>
          <cell r="AN5288">
            <v>0.76900000000000002</v>
          </cell>
          <cell r="AO5288">
            <v>17.325499765995854</v>
          </cell>
          <cell r="AP5288">
            <v>1.0066999999999999</v>
          </cell>
          <cell r="AQ5288">
            <v>1.04555</v>
          </cell>
          <cell r="AR5288">
            <v>103.655</v>
          </cell>
          <cell r="AS5288">
            <v>5.0451499999999996</v>
          </cell>
          <cell r="AT5288">
            <v>5.9828000000000001</v>
          </cell>
        </row>
        <row r="5289">
          <cell r="A5289">
            <v>39581</v>
          </cell>
          <cell r="B5289">
            <v>0.94310187499999998</v>
          </cell>
          <cell r="C5289">
            <v>0.98872824999999986</v>
          </cell>
          <cell r="D5289">
            <v>98.251930000000002</v>
          </cell>
          <cell r="E5289">
            <v>4.7643342999999998</v>
          </cell>
          <cell r="F5289">
            <v>1.2268518518518519</v>
          </cell>
          <cell r="G5289">
            <v>5.6458640874999997</v>
          </cell>
          <cell r="H5289">
            <v>0.94074999999999998</v>
          </cell>
          <cell r="I5289">
            <v>1.0483790523690772</v>
          </cell>
          <cell r="J5289">
            <v>104.17955112219451</v>
          </cell>
          <cell r="K5289">
            <v>5.0517705735660847</v>
          </cell>
          <cell r="L5289">
            <v>5.9864837905236916</v>
          </cell>
          <cell r="M5289">
            <v>99.372026641294013</v>
          </cell>
          <cell r="N5289">
            <v>4.8186489058039967</v>
          </cell>
          <cell r="O5289">
            <v>5.7102283539486205</v>
          </cell>
          <cell r="P5289">
            <v>1.646027106032421</v>
          </cell>
          <cell r="Q5289">
            <v>1.55237125</v>
          </cell>
          <cell r="R5289">
            <v>1.6274734999999998</v>
          </cell>
          <cell r="S5289">
            <v>0.79559174865774396</v>
          </cell>
          <cell r="T5289">
            <v>161.72533999999999</v>
          </cell>
          <cell r="U5289">
            <v>7.8422234</v>
          </cell>
          <cell r="V5289">
            <v>2.0194314032342202</v>
          </cell>
          <cell r="W5289">
            <v>9.2932453250000009</v>
          </cell>
          <cell r="X5289">
            <v>1.5485</v>
          </cell>
          <cell r="Y5289">
            <v>2.0689343608822748</v>
          </cell>
          <cell r="Z5289">
            <v>1.9512158749999999</v>
          </cell>
          <cell r="AA5289">
            <v>2.0456138500000001</v>
          </cell>
          <cell r="AB5289">
            <v>203.276794</v>
          </cell>
          <cell r="AC5289">
            <v>9.8570949399999996</v>
          </cell>
          <cell r="AD5289">
            <v>2.5382759520083464</v>
          </cell>
          <cell r="AE5289">
            <v>11.6809222075</v>
          </cell>
          <cell r="AF5289">
            <v>1.94635</v>
          </cell>
          <cell r="AG5289">
            <v>20.622383697970143</v>
          </cell>
          <cell r="AH5289">
            <v>1.1850268541189479</v>
          </cell>
          <cell r="AI5289">
            <v>0.76871699999999998</v>
          </cell>
          <cell r="AJ5289">
            <v>0.80590680000000003</v>
          </cell>
          <cell r="AK5289">
            <v>80.084592000000001</v>
          </cell>
          <cell r="AL5289">
            <v>3.8833819200000002</v>
          </cell>
          <cell r="AM5289">
            <v>4.6019118600000004</v>
          </cell>
          <cell r="AN5289">
            <v>0.76680000000000004</v>
          </cell>
          <cell r="AO5289">
            <v>17.40246107190762</v>
          </cell>
          <cell r="AP5289">
            <v>1.0024999999999999</v>
          </cell>
          <cell r="AQ5289">
            <v>1.0509999999999999</v>
          </cell>
          <cell r="AR5289">
            <v>104.44</v>
          </cell>
          <cell r="AS5289">
            <v>5.0644</v>
          </cell>
          <cell r="AT5289">
            <v>6.0014500000000002</v>
          </cell>
        </row>
        <row r="5290">
          <cell r="A5290">
            <v>39582</v>
          </cell>
          <cell r="B5290">
            <v>0.93705363750000004</v>
          </cell>
          <cell r="C5290">
            <v>0.98726045249999994</v>
          </cell>
          <cell r="D5290">
            <v>98.398812750000005</v>
          </cell>
          <cell r="E5290">
            <v>4.7465541600000005</v>
          </cell>
          <cell r="F5290">
            <v>1.2259227692912869</v>
          </cell>
          <cell r="G5290">
            <v>5.6322790424999996</v>
          </cell>
          <cell r="H5290">
            <v>0.93494999999999995</v>
          </cell>
          <cell r="I5290">
            <v>1.0535794462459465</v>
          </cell>
          <cell r="J5290">
            <v>105.00873035669743</v>
          </cell>
          <cell r="K5290">
            <v>5.0654028436018956</v>
          </cell>
          <cell r="L5290">
            <v>6.0106260912945864</v>
          </cell>
          <cell r="M5290">
            <v>99.668544912164407</v>
          </cell>
          <cell r="N5290">
            <v>4.8078033997821876</v>
          </cell>
          <cell r="O5290">
            <v>5.7049576210994841</v>
          </cell>
          <cell r="P5290">
            <v>1.6532969677522862</v>
          </cell>
          <cell r="Q5290">
            <v>1.5492279375</v>
          </cell>
          <cell r="R5290">
            <v>1.6322347124999999</v>
          </cell>
          <cell r="S5290">
            <v>0.79610125408801791</v>
          </cell>
          <cell r="T5290">
            <v>162.68245875</v>
          </cell>
          <cell r="U5290">
            <v>7.8474636000000002</v>
          </cell>
          <cell r="V5290">
            <v>2.0268143971677701</v>
          </cell>
          <cell r="W5290">
            <v>9.3118298624999998</v>
          </cell>
          <cell r="X5290">
            <v>1.54575</v>
          </cell>
          <cell r="Y5290">
            <v>2.0767420717685439</v>
          </cell>
          <cell r="Z5290">
            <v>1.9460187125000004</v>
          </cell>
          <cell r="AA5290">
            <v>2.0502853175000002</v>
          </cell>
          <cell r="AB5290">
            <v>204.34895425000002</v>
          </cell>
          <cell r="AC5290">
            <v>9.857368720000002</v>
          </cell>
          <cell r="AD5290">
            <v>2.5459253917262177</v>
          </cell>
          <cell r="AE5290">
            <v>11.696790847499999</v>
          </cell>
          <cell r="AF5290">
            <v>1.9416500000000001</v>
          </cell>
          <cell r="AG5290">
            <v>20.73057831705011</v>
          </cell>
          <cell r="AH5290">
            <v>1.1866037661519067</v>
          </cell>
          <cell r="AI5290">
            <v>0.76436596250000011</v>
          </cell>
          <cell r="AJ5290">
            <v>0.80532026749999996</v>
          </cell>
          <cell r="AK5290">
            <v>80.265099250000006</v>
          </cell>
          <cell r="AL5290">
            <v>3.8718215200000006</v>
          </cell>
          <cell r="AM5290">
            <v>4.5943179975000001</v>
          </cell>
          <cell r="AN5290">
            <v>0.76265000000000005</v>
          </cell>
          <cell r="AO5290">
            <v>17.470514512420841</v>
          </cell>
          <cell r="AP5290">
            <v>1.0022500000000001</v>
          </cell>
          <cell r="AQ5290">
            <v>1.0559499999999999</v>
          </cell>
          <cell r="AR5290">
            <v>105.245</v>
          </cell>
          <cell r="AS5290">
            <v>5.0768000000000004</v>
          </cell>
          <cell r="AT5290">
            <v>6.0241499999999997</v>
          </cell>
        </row>
        <row r="5291">
          <cell r="A5291">
            <v>39583</v>
          </cell>
          <cell r="B5291">
            <v>0.93900059999999996</v>
          </cell>
          <cell r="C5291">
            <v>0.98994757499999997</v>
          </cell>
          <cell r="D5291">
            <v>98.333291250000016</v>
          </cell>
          <cell r="E5291">
            <v>4.7611965375</v>
          </cell>
          <cell r="F5291">
            <v>1.2391864227695966</v>
          </cell>
          <cell r="G5291">
            <v>5.6614943249999996</v>
          </cell>
          <cell r="H5291">
            <v>0.93825000000000003</v>
          </cell>
          <cell r="I5291">
            <v>1.0542565947242206</v>
          </cell>
          <cell r="J5291">
            <v>104.72122302158274</v>
          </cell>
          <cell r="K5291">
            <v>5.0704936051159084</v>
          </cell>
          <cell r="L5291">
            <v>6.0292765787370106</v>
          </cell>
          <cell r="M5291">
            <v>99.331816889394389</v>
          </cell>
          <cell r="N5291">
            <v>4.8095441190408499</v>
          </cell>
          <cell r="O5291">
            <v>5.7189839825608946</v>
          </cell>
          <cell r="P5291">
            <v>1.6496136424193977</v>
          </cell>
          <cell r="Q5291">
            <v>1.5489881999999999</v>
          </cell>
          <cell r="R5291">
            <v>1.6330310249999997</v>
          </cell>
          <cell r="S5291">
            <v>0.79522684067204441</v>
          </cell>
          <cell r="T5291">
            <v>162.21193875</v>
          </cell>
          <cell r="U5291">
            <v>7.8541347625000002</v>
          </cell>
          <cell r="V5291">
            <v>2.044178828501618</v>
          </cell>
          <cell r="W5291">
            <v>9.3392782749999999</v>
          </cell>
          <cell r="X5291">
            <v>1.54775</v>
          </cell>
          <cell r="Y5291">
            <v>2.0743938182787103</v>
          </cell>
          <cell r="Z5291">
            <v>1.9478570399999997</v>
          </cell>
          <cell r="AA5291">
            <v>2.0535411299999997</v>
          </cell>
          <cell r="AB5291">
            <v>203.98197150000001</v>
          </cell>
          <cell r="AC5291">
            <v>9.876596665000001</v>
          </cell>
          <cell r="AD5291">
            <v>2.5705606550881597</v>
          </cell>
          <cell r="AE5291">
            <v>11.74416883</v>
          </cell>
          <cell r="AF5291">
            <v>1.9462999999999999</v>
          </cell>
          <cell r="AG5291">
            <v>20.65306283315762</v>
          </cell>
          <cell r="AH5291">
            <v>1.189090658284971</v>
          </cell>
          <cell r="AI5291">
            <v>0.75775571999999991</v>
          </cell>
          <cell r="AJ5291">
            <v>0.79886896499999993</v>
          </cell>
          <cell r="AK5291">
            <v>79.353105749999997</v>
          </cell>
          <cell r="AL5291">
            <v>3.8421955325000003</v>
          </cell>
          <cell r="AM5291">
            <v>4.5687188149999995</v>
          </cell>
          <cell r="AN5291">
            <v>0.75714999999999999</v>
          </cell>
          <cell r="AO5291">
            <v>17.368787391657417</v>
          </cell>
          <cell r="AP5291">
            <v>1.0007999999999999</v>
          </cell>
          <cell r="AQ5291">
            <v>1.0550999999999999</v>
          </cell>
          <cell r="AR5291">
            <v>104.80500000000001</v>
          </cell>
          <cell r="AS5291">
            <v>5.0745500000000003</v>
          </cell>
          <cell r="AT5291">
            <v>6.0340999999999996</v>
          </cell>
        </row>
        <row r="5292">
          <cell r="A5292">
            <v>39584</v>
          </cell>
          <cell r="B5292">
            <v>0.94781738250000003</v>
          </cell>
          <cell r="C5292">
            <v>0.99550989249999988</v>
          </cell>
          <cell r="D5292">
            <v>98.876453749999996</v>
          </cell>
          <cell r="E5292">
            <v>4.7948548474999999</v>
          </cell>
          <cell r="F5292">
            <v>1.234151727721486</v>
          </cell>
          <cell r="G5292">
            <v>5.6919870625</v>
          </cell>
          <cell r="H5292">
            <v>0.95004999999999995</v>
          </cell>
          <cell r="I5292">
            <v>1.0503182478825239</v>
          </cell>
          <cell r="J5292">
            <v>104.3201523580414</v>
          </cell>
          <cell r="K5292">
            <v>5.0588382699343457</v>
          </cell>
          <cell r="L5292">
            <v>6.0053626021149702</v>
          </cell>
          <cell r="M5292">
            <v>99.322422102400154</v>
          </cell>
          <cell r="N5292">
            <v>4.8164813666078157</v>
          </cell>
          <cell r="O5292">
            <v>5.717659970415613</v>
          </cell>
          <cell r="P5292">
            <v>1.6369664754486606</v>
          </cell>
          <cell r="Q5292">
            <v>1.55154528</v>
          </cell>
          <cell r="R5292">
            <v>1.6296163199999998</v>
          </cell>
          <cell r="S5292">
            <v>0.79604842218411687</v>
          </cell>
          <cell r="T5292">
            <v>161.85744</v>
          </cell>
          <cell r="U5292">
            <v>7.8490166399999994</v>
          </cell>
          <cell r="V5292">
            <v>2.0202650038971157</v>
          </cell>
          <cell r="W5292">
            <v>9.3175919999999994</v>
          </cell>
          <cell r="X5292">
            <v>1.5551999999999999</v>
          </cell>
          <cell r="Y5292">
            <v>2.0563654544497658</v>
          </cell>
          <cell r="Z5292">
            <v>1.9490589225000001</v>
          </cell>
          <cell r="AA5292">
            <v>2.0471321525000001</v>
          </cell>
          <cell r="AB5292">
            <v>203.32612375000002</v>
          </cell>
          <cell r="AC5292">
            <v>9.8599738675000008</v>
          </cell>
          <cell r="AD5292">
            <v>2.5378669784359573</v>
          </cell>
          <cell r="AE5292">
            <v>11.704805562500001</v>
          </cell>
          <cell r="AF5292">
            <v>1.9536500000000001</v>
          </cell>
          <cell r="AG5292">
            <v>20.621365379090342</v>
          </cell>
          <cell r="AH5292">
            <v>1.1871031018734086</v>
          </cell>
          <cell r="AI5292">
            <v>0.76799097000000005</v>
          </cell>
          <cell r="AJ5292">
            <v>0.80663492999999997</v>
          </cell>
          <cell r="AK5292">
            <v>80.116935000000012</v>
          </cell>
          <cell r="AL5292">
            <v>3.8851421099999999</v>
          </cell>
          <cell r="AM5292">
            <v>4.6120642500000004</v>
          </cell>
          <cell r="AN5292">
            <v>0.76980000000000004</v>
          </cell>
          <cell r="AO5292">
            <v>17.371166284164406</v>
          </cell>
          <cell r="AP5292">
            <v>0.99765000000000004</v>
          </cell>
          <cell r="AQ5292">
            <v>1.0478499999999999</v>
          </cell>
          <cell r="AR5292">
            <v>104.075</v>
          </cell>
          <cell r="AS5292">
            <v>5.0469499999999998</v>
          </cell>
          <cell r="AT5292">
            <v>5.99125</v>
          </cell>
        </row>
        <row r="5293">
          <cell r="A5293">
            <v>39587</v>
          </cell>
          <cell r="B5293">
            <v>0.94540985999999994</v>
          </cell>
          <cell r="C5293">
            <v>1.0036644075000001</v>
          </cell>
          <cell r="D5293">
            <v>99.528108750000001</v>
          </cell>
          <cell r="E5293">
            <v>4.7942111249999995</v>
          </cell>
          <cell r="F5293">
            <v>1.2313707748982099</v>
          </cell>
          <cell r="G5293">
            <v>5.7007052324999998</v>
          </cell>
          <cell r="H5293">
            <v>0.95265</v>
          </cell>
          <cell r="I5293">
            <v>1.0616182990729546</v>
          </cell>
          <cell r="J5293">
            <v>105.27509068923821</v>
          </cell>
          <cell r="K5293">
            <v>5.071039903264813</v>
          </cell>
          <cell r="L5293">
            <v>6.0298770656993153</v>
          </cell>
          <cell r="M5293">
            <v>99.16472877414455</v>
          </cell>
          <cell r="N5293">
            <v>4.7767073228608039</v>
          </cell>
          <cell r="O5293">
            <v>5.6798917944093779</v>
          </cell>
          <cell r="P5293">
            <v>1.6285624311132105</v>
          </cell>
          <cell r="Q5293">
            <v>1.53965898</v>
          </cell>
          <cell r="R5293">
            <v>1.6345301475</v>
          </cell>
          <cell r="S5293">
            <v>0.79606444661090869</v>
          </cell>
          <cell r="T5293">
            <v>162.08773875</v>
          </cell>
          <cell r="U5293">
            <v>7.8076721249999999</v>
          </cell>
          <cell r="V5293">
            <v>2.0053641827699864</v>
          </cell>
          <cell r="W5293">
            <v>9.2839543725000002</v>
          </cell>
          <cell r="X5293">
            <v>1.55145</v>
          </cell>
          <cell r="Y5293">
            <v>2.0457670708024982</v>
          </cell>
          <cell r="Z5293">
            <v>1.9340883600000001</v>
          </cell>
          <cell r="AA5293">
            <v>2.0532635950000002</v>
          </cell>
          <cell r="AB5293">
            <v>203.61132749999999</v>
          </cell>
          <cell r="AC5293">
            <v>9.8078392500000007</v>
          </cell>
          <cell r="AD5293">
            <v>2.5190977832353134</v>
          </cell>
          <cell r="AE5293">
            <v>11.662315045</v>
          </cell>
          <cell r="AF5293">
            <v>1.9489000000000001</v>
          </cell>
          <cell r="AG5293">
            <v>20.760059612518628</v>
          </cell>
          <cell r="AH5293">
            <v>1.1890809736711376</v>
          </cell>
          <cell r="AI5293">
            <v>0.76777025999999993</v>
          </cell>
          <cell r="AJ5293">
            <v>0.81507895749999992</v>
          </cell>
          <cell r="AK5293">
            <v>80.827083749999986</v>
          </cell>
          <cell r="AL5293">
            <v>3.8933936249999994</v>
          </cell>
          <cell r="AM5293">
            <v>4.6295602825</v>
          </cell>
          <cell r="AN5293">
            <v>0.77364999999999995</v>
          </cell>
          <cell r="AO5293">
            <v>17.458911606687778</v>
          </cell>
          <cell r="AP5293">
            <v>0.99239999999999995</v>
          </cell>
          <cell r="AQ5293">
            <v>1.05355</v>
          </cell>
          <cell r="AR5293">
            <v>104.47499999999999</v>
          </cell>
          <cell r="AS5293">
            <v>5.0324999999999998</v>
          </cell>
          <cell r="AT5293">
            <v>5.9840499999999999</v>
          </cell>
        </row>
        <row r="5294">
          <cell r="A5294">
            <v>39588</v>
          </cell>
          <cell r="B5294">
            <v>0.9498815625</v>
          </cell>
          <cell r="C5294">
            <v>0.99676443749999999</v>
          </cell>
          <cell r="D5294">
            <v>99.566187499999998</v>
          </cell>
          <cell r="E5294">
            <v>4.8006529999999996</v>
          </cell>
          <cell r="F5294">
            <v>1.2373362586307026</v>
          </cell>
          <cell r="G5294">
            <v>5.6962693125000001</v>
          </cell>
          <cell r="H5294">
            <v>0.95874999999999999</v>
          </cell>
          <cell r="I5294">
            <v>1.0493565480696441</v>
          </cell>
          <cell r="J5294">
            <v>104.81958112541004</v>
          </cell>
          <cell r="K5294">
            <v>5.0539490285137525</v>
          </cell>
          <cell r="L5294">
            <v>5.9968205904617715</v>
          </cell>
          <cell r="M5294">
            <v>99.889385851007546</v>
          </cell>
          <cell r="N5294">
            <v>4.8162362333477615</v>
          </cell>
          <cell r="O5294">
            <v>5.7147597749242536</v>
          </cell>
          <cell r="P5294">
            <v>1.6310299869621903</v>
          </cell>
          <cell r="Q5294">
            <v>1.5492853124999999</v>
          </cell>
          <cell r="R5294">
            <v>1.6257526874999999</v>
          </cell>
          <cell r="S5294">
            <v>0.79446730681298583</v>
          </cell>
          <cell r="T5294">
            <v>162.39543749999999</v>
          </cell>
          <cell r="U5294">
            <v>7.8300090000000004</v>
          </cell>
          <cell r="V5294">
            <v>2.0181325417822804</v>
          </cell>
          <cell r="W5294">
            <v>9.2907860625000005</v>
          </cell>
          <cell r="X5294">
            <v>1.56375</v>
          </cell>
          <cell r="Y5294">
            <v>2.0529856584093871</v>
          </cell>
          <cell r="Z5294">
            <v>1.950093225</v>
          </cell>
          <cell r="AA5294">
            <v>2.0463430949999997</v>
          </cell>
          <cell r="AB5294">
            <v>204.40795499999999</v>
          </cell>
          <cell r="AC5294">
            <v>9.8556717599999999</v>
          </cell>
          <cell r="AD5294">
            <v>2.540233593598761</v>
          </cell>
          <cell r="AE5294">
            <v>11.694359205</v>
          </cell>
          <cell r="AF5294">
            <v>1.9682999999999999</v>
          </cell>
          <cell r="AG5294">
            <v>20.74013420674229</v>
          </cell>
          <cell r="AH5294">
            <v>1.1865613516536186</v>
          </cell>
          <cell r="AI5294">
            <v>0.7676826375000001</v>
          </cell>
          <cell r="AJ5294">
            <v>0.80557280249999996</v>
          </cell>
          <cell r="AK5294">
            <v>80.468172499999994</v>
          </cell>
          <cell r="AL5294">
            <v>3.8798289200000005</v>
          </cell>
          <cell r="AM5294">
            <v>4.6036550475000002</v>
          </cell>
          <cell r="AN5294">
            <v>0.77485000000000004</v>
          </cell>
          <cell r="AO5294">
            <v>17.479192439428747</v>
          </cell>
          <cell r="AP5294">
            <v>0.99075000000000002</v>
          </cell>
          <cell r="AQ5294">
            <v>1.03965</v>
          </cell>
          <cell r="AR5294">
            <v>103.85</v>
          </cell>
          <cell r="AS5294">
            <v>5.0072000000000001</v>
          </cell>
          <cell r="AT5294">
            <v>5.9413499999999999</v>
          </cell>
        </row>
        <row r="5295">
          <cell r="A5295">
            <v>39589</v>
          </cell>
          <cell r="B5295">
            <v>0.94736431499999996</v>
          </cell>
          <cell r="C5295">
            <v>0.99174039749999998</v>
          </cell>
          <cell r="D5295">
            <v>99.501680749999991</v>
          </cell>
          <cell r="E5295">
            <v>4.8153108675</v>
          </cell>
          <cell r="F5295">
            <v>1.2366377927494385</v>
          </cell>
          <cell r="G5295">
            <v>5.6921360025000007</v>
          </cell>
          <cell r="H5295">
            <v>0.96365000000000001</v>
          </cell>
          <cell r="I5295">
            <v>1.0468416234360696</v>
          </cell>
          <cell r="J5295">
            <v>105.03000712033364</v>
          </cell>
          <cell r="K5295">
            <v>5.082850167836436</v>
          </cell>
          <cell r="L5295">
            <v>6.0083918217882211</v>
          </cell>
          <cell r="M5295">
            <v>100.3303697225866</v>
          </cell>
          <cell r="N5295">
            <v>4.8554146625856287</v>
          </cell>
          <cell r="O5295">
            <v>5.7395423407666524</v>
          </cell>
          <cell r="P5295">
            <v>1.6362268458465212</v>
          </cell>
          <cell r="Q5295">
            <v>1.550102925</v>
          </cell>
          <cell r="R5295">
            <v>1.6227122625000001</v>
          </cell>
          <cell r="S5295">
            <v>0.80270325306725054</v>
          </cell>
          <cell r="T5295">
            <v>162.80732125</v>
          </cell>
          <cell r="U5295">
            <v>7.8789409125000001</v>
          </cell>
          <cell r="V5295">
            <v>2.0234199550850178</v>
          </cell>
          <cell r="W5295">
            <v>9.3136257375000007</v>
          </cell>
          <cell r="X5295">
            <v>1.5767500000000001</v>
          </cell>
          <cell r="Y5295">
            <v>2.0383956830799566</v>
          </cell>
          <cell r="Z5295">
            <v>1.9311033299999998</v>
          </cell>
          <cell r="AA5295">
            <v>2.021559345</v>
          </cell>
          <cell r="AB5295">
            <v>202.82379649999999</v>
          </cell>
          <cell r="AC5295">
            <v>9.8155088849999999</v>
          </cell>
          <cell r="AD5295">
            <v>2.5207571382739813</v>
          </cell>
          <cell r="AE5295">
            <v>11.602825455</v>
          </cell>
          <cell r="AF5295">
            <v>1.9642999999999999</v>
          </cell>
          <cell r="AG5295">
            <v>20.663604798927345</v>
          </cell>
          <cell r="AH5295">
            <v>1.1820910755560894</v>
          </cell>
          <cell r="AI5295">
            <v>0.76608067499999999</v>
          </cell>
          <cell r="AJ5295">
            <v>0.80196513749999998</v>
          </cell>
          <cell r="AK5295">
            <v>80.461458749999991</v>
          </cell>
          <cell r="AL5295">
            <v>3.8938732874999999</v>
          </cell>
          <cell r="AM5295">
            <v>4.6029128625000002</v>
          </cell>
          <cell r="AN5295">
            <v>0.77925</v>
          </cell>
          <cell r="AO5295">
            <v>17.480552240195703</v>
          </cell>
          <cell r="AP5295">
            <v>0.98309999999999997</v>
          </cell>
          <cell r="AQ5295">
            <v>1.02915</v>
          </cell>
          <cell r="AR5295">
            <v>103.255</v>
          </cell>
          <cell r="AS5295">
            <v>4.99695</v>
          </cell>
          <cell r="AT5295">
            <v>5.9068500000000004</v>
          </cell>
        </row>
        <row r="5296">
          <cell r="A5296">
            <v>39590</v>
          </cell>
          <cell r="B5296">
            <v>0.94308824999999996</v>
          </cell>
          <cell r="C5296">
            <v>0.98837563500000003</v>
          </cell>
          <cell r="D5296">
            <v>99.522140249999993</v>
          </cell>
          <cell r="E5296">
            <v>4.7908883099999997</v>
          </cell>
          <cell r="F5296">
            <v>1.2188275730379989</v>
          </cell>
          <cell r="G5296">
            <v>5.6821306425000007</v>
          </cell>
          <cell r="H5296">
            <v>0.95745000000000002</v>
          </cell>
          <cell r="I5296">
            <v>1.0480203045685279</v>
          </cell>
          <cell r="J5296">
            <v>105.52791878172589</v>
          </cell>
          <cell r="K5296">
            <v>5.08</v>
          </cell>
          <cell r="L5296">
            <v>6.0250253807106606</v>
          </cell>
          <cell r="M5296">
            <v>100.69262811198294</v>
          </cell>
          <cell r="N5296">
            <v>4.847234331105299</v>
          </cell>
          <cell r="O5296">
            <v>5.748958636055411</v>
          </cell>
          <cell r="P5296">
            <v>1.6413911953626821</v>
          </cell>
          <cell r="Q5296">
            <v>1.5479767499999999</v>
          </cell>
          <cell r="R5296">
            <v>1.6223110649999999</v>
          </cell>
          <cell r="S5296">
            <v>0.79317132258308731</v>
          </cell>
          <cell r="T5296">
            <v>163.35476474999999</v>
          </cell>
          <cell r="U5296">
            <v>7.8637218899999999</v>
          </cell>
          <cell r="V5296">
            <v>2.0005728470498378</v>
          </cell>
          <cell r="W5296">
            <v>9.326599207500001</v>
          </cell>
          <cell r="X5296">
            <v>1.57155</v>
          </cell>
          <cell r="Y5296">
            <v>2.0694031019896597</v>
          </cell>
          <cell r="Z5296">
            <v>1.9516297499999999</v>
          </cell>
          <cell r="AA5296">
            <v>2.0453476049999999</v>
          </cell>
          <cell r="AB5296">
            <v>205.95142574999997</v>
          </cell>
          <cell r="AC5296">
            <v>9.9142791300000006</v>
          </cell>
          <cell r="AD5296">
            <v>2.5222455604353637</v>
          </cell>
          <cell r="AE5296">
            <v>11.758618777500001</v>
          </cell>
          <cell r="AF5296">
            <v>1.9813499999999999</v>
          </cell>
          <cell r="AG5296">
            <v>20.773212358607456</v>
          </cell>
          <cell r="AH5296">
            <v>1.1860286182501301</v>
          </cell>
          <cell r="AI5296">
            <v>0.77376674999999995</v>
          </cell>
          <cell r="AJ5296">
            <v>0.810923265</v>
          </cell>
          <cell r="AK5296">
            <v>81.653994749999995</v>
          </cell>
          <cell r="AL5296">
            <v>3.9307350899999998</v>
          </cell>
          <cell r="AM5296">
            <v>4.6619643074999999</v>
          </cell>
          <cell r="AN5296">
            <v>0.78554999999999997</v>
          </cell>
          <cell r="AO5296">
            <v>17.514933483861725</v>
          </cell>
          <cell r="AP5296">
            <v>0.98499999999999999</v>
          </cell>
          <cell r="AQ5296">
            <v>1.0323</v>
          </cell>
          <cell r="AR5296">
            <v>103.94499999999999</v>
          </cell>
          <cell r="AS5296">
            <v>5.0038</v>
          </cell>
          <cell r="AT5296">
            <v>5.9346500000000004</v>
          </cell>
        </row>
        <row r="5297">
          <cell r="A5297">
            <v>39591</v>
          </cell>
          <cell r="B5297">
            <v>0.94958129250000001</v>
          </cell>
          <cell r="C5297">
            <v>0.98540275499999996</v>
          </cell>
          <cell r="D5297">
            <v>99.415376999999992</v>
          </cell>
          <cell r="E5297">
            <v>4.82286708</v>
          </cell>
          <cell r="F5297">
            <v>1.2198262193188305</v>
          </cell>
          <cell r="G5297">
            <v>5.6717636174999999</v>
          </cell>
          <cell r="H5297">
            <v>0.96165</v>
          </cell>
          <cell r="I5297">
            <v>1.0377234290343813</v>
          </cell>
          <cell r="J5297">
            <v>104.69390855233175</v>
          </cell>
          <cell r="K5297">
            <v>5.0789407058585248</v>
          </cell>
          <cell r="L5297">
            <v>5.9729100207605441</v>
          </cell>
          <cell r="M5297">
            <v>100.8880647994535</v>
          </cell>
          <cell r="N5297">
            <v>4.894310529911194</v>
          </cell>
          <cell r="O5297">
            <v>5.7557821801502884</v>
          </cell>
          <cell r="P5297">
            <v>1.6397337908802581</v>
          </cell>
          <cell r="Q5297">
            <v>1.5570605325000002</v>
          </cell>
          <cell r="R5297">
            <v>1.615798195</v>
          </cell>
          <cell r="S5297">
            <v>0.79564548275601088</v>
          </cell>
          <cell r="T5297">
            <v>163.01475300000001</v>
          </cell>
          <cell r="U5297">
            <v>7.9082181200000008</v>
          </cell>
          <cell r="V5297">
            <v>2.0001902708187989</v>
          </cell>
          <cell r="W5297">
            <v>9.3001824575000001</v>
          </cell>
          <cell r="X5297">
            <v>1.5768500000000001</v>
          </cell>
          <cell r="Y5297">
            <v>2.0608849373472675</v>
          </cell>
          <cell r="Z5297">
            <v>1.9569777825000001</v>
          </cell>
          <cell r="AA5297">
            <v>2.0308016949999996</v>
          </cell>
          <cell r="AB5297">
            <v>204.88365299999998</v>
          </cell>
          <cell r="AC5297">
            <v>9.9393741200000001</v>
          </cell>
          <cell r="AD5297">
            <v>2.513921481575442</v>
          </cell>
          <cell r="AE5297">
            <v>11.688852207499998</v>
          </cell>
          <cell r="AF5297">
            <v>1.9818499999999999</v>
          </cell>
          <cell r="AG5297">
            <v>20.613335460200986</v>
          </cell>
          <cell r="AH5297">
            <v>1.1760149146594352</v>
          </cell>
          <cell r="AI5297">
            <v>0.7784562075</v>
          </cell>
          <cell r="AJ5297">
            <v>0.80782224499999999</v>
          </cell>
          <cell r="AK5297">
            <v>81.499623</v>
          </cell>
          <cell r="AL5297">
            <v>3.9537329200000002</v>
          </cell>
          <cell r="AM5297">
            <v>4.6496488825000002</v>
          </cell>
          <cell r="AN5297">
            <v>0.78835</v>
          </cell>
          <cell r="AO5297">
            <v>17.528124178740072</v>
          </cell>
          <cell r="AP5297">
            <v>0.98745000000000005</v>
          </cell>
          <cell r="AQ5297">
            <v>1.0246999999999999</v>
          </cell>
          <cell r="AR5297">
            <v>103.38</v>
          </cell>
          <cell r="AS5297">
            <v>5.0152000000000001</v>
          </cell>
          <cell r="AT5297">
            <v>5.8979499999999998</v>
          </cell>
        </row>
        <row r="5298">
          <cell r="A5298">
            <v>39594</v>
          </cell>
          <cell r="B5298">
            <v>0.95085282500000001</v>
          </cell>
          <cell r="C5298">
            <v>0.98447732500000007</v>
          </cell>
          <cell r="D5298">
            <v>99.418039500000006</v>
          </cell>
          <cell r="E5298">
            <v>4.8147401900000002</v>
          </cell>
          <cell r="F5298">
            <v>1.2197816150330116</v>
          </cell>
          <cell r="G5298">
            <v>5.67475883</v>
          </cell>
          <cell r="H5298">
            <v>0.9607</v>
          </cell>
          <cell r="I5298">
            <v>1.0353624652690074</v>
          </cell>
          <cell r="J5298">
            <v>104.55670623894923</v>
          </cell>
          <cell r="K5298">
            <v>5.0636019196766862</v>
          </cell>
          <cell r="L5298">
            <v>5.9680727456428393</v>
          </cell>
          <cell r="M5298">
            <v>100.98560624542571</v>
          </cell>
          <cell r="N5298">
            <v>4.8906562576238111</v>
          </cell>
          <cell r="O5298">
            <v>5.7642351793120277</v>
          </cell>
          <cell r="P5298">
            <v>1.6421359425418964</v>
          </cell>
          <cell r="Q5298">
            <v>1.5614295999999999</v>
          </cell>
          <cell r="R5298">
            <v>1.6166456</v>
          </cell>
          <cell r="S5298">
            <v>0.79596367305751758</v>
          </cell>
          <cell r="T5298">
            <v>163.257936</v>
          </cell>
          <cell r="U5298">
            <v>7.9064579200000003</v>
          </cell>
          <cell r="V5298">
            <v>2.0030472320975115</v>
          </cell>
          <cell r="W5298">
            <v>9.3187254399999997</v>
          </cell>
          <cell r="X5298">
            <v>1.5775999999999999</v>
          </cell>
          <cell r="Y5298">
            <v>2.0630790048922663</v>
          </cell>
          <cell r="Z5298">
            <v>1.9616845000000001</v>
          </cell>
          <cell r="AA5298">
            <v>2.0310545000000002</v>
          </cell>
          <cell r="AB5298">
            <v>205.10727</v>
          </cell>
          <cell r="AC5298">
            <v>9.9331893999999998</v>
          </cell>
          <cell r="AD5298">
            <v>2.516505840528187</v>
          </cell>
          <cell r="AE5298">
            <v>11.707475800000001</v>
          </cell>
          <cell r="AF5298">
            <v>1.982</v>
          </cell>
          <cell r="AG5298">
            <v>20.648682083923617</v>
          </cell>
          <cell r="AH5298">
            <v>1.1786220244627572</v>
          </cell>
          <cell r="AI5298">
            <v>0.77952710000000003</v>
          </cell>
          <cell r="AJ5298">
            <v>0.80709310000000001</v>
          </cell>
          <cell r="AK5298">
            <v>81.504785999999996</v>
          </cell>
          <cell r="AL5298">
            <v>3.94721492</v>
          </cell>
          <cell r="AM5298">
            <v>4.6522744400000002</v>
          </cell>
          <cell r="AN5298">
            <v>0.78759999999999997</v>
          </cell>
          <cell r="AO5298">
            <v>17.519341786723999</v>
          </cell>
          <cell r="AP5298">
            <v>0.98975000000000002</v>
          </cell>
          <cell r="AQ5298">
            <v>1.02475</v>
          </cell>
          <cell r="AR5298">
            <v>103.485</v>
          </cell>
          <cell r="AS5298">
            <v>5.0117000000000003</v>
          </cell>
          <cell r="AT5298">
            <v>5.9069000000000003</v>
          </cell>
        </row>
        <row r="5299">
          <cell r="A5299">
            <v>39595</v>
          </cell>
          <cell r="B5299">
            <v>0.95462227749999995</v>
          </cell>
          <cell r="C5299">
            <v>0.98836452000000008</v>
          </cell>
          <cell r="D5299">
            <v>99.930794999999989</v>
          </cell>
          <cell r="E5299">
            <v>4.7980700874999993</v>
          </cell>
          <cell r="F5299">
            <v>1.2150496803999746</v>
          </cell>
          <cell r="G5299">
            <v>5.6757523724999999</v>
          </cell>
          <cell r="H5299">
            <v>0.95994999999999997</v>
          </cell>
          <cell r="I5299">
            <v>1.0353461712504402</v>
          </cell>
          <cell r="J5299">
            <v>104.68097943586908</v>
          </cell>
          <cell r="K5299">
            <v>5.0261451053346073</v>
          </cell>
          <cell r="L5299">
            <v>5.9455477902358096</v>
          </cell>
          <cell r="M5299">
            <v>101.1072261072261</v>
          </cell>
          <cell r="N5299">
            <v>4.8545551670551665</v>
          </cell>
          <cell r="O5299">
            <v>5.74256993006993</v>
          </cell>
          <cell r="P5299">
            <v>1.6376373769467161</v>
          </cell>
          <cell r="Q5299">
            <v>1.5633251224999998</v>
          </cell>
          <cell r="R5299">
            <v>1.6185826800000001</v>
          </cell>
          <cell r="S5299">
            <v>0.79603514190951208</v>
          </cell>
          <cell r="T5299">
            <v>163.65040499999998</v>
          </cell>
          <cell r="U5299">
            <v>7.8574989124999988</v>
          </cell>
          <cell r="V5299">
            <v>1.9898107714701601</v>
          </cell>
          <cell r="W5299">
            <v>9.2948242274999995</v>
          </cell>
          <cell r="X5299">
            <v>1.5720499999999999</v>
          </cell>
          <cell r="Y5299">
            <v>2.0572425647169124</v>
          </cell>
          <cell r="Z5299">
            <v>1.9638895824999998</v>
          </cell>
          <cell r="AA5299">
            <v>2.0333055600000001</v>
          </cell>
          <cell r="AB5299">
            <v>205.581885</v>
          </cell>
          <cell r="AC5299">
            <v>9.8707940124999993</v>
          </cell>
          <cell r="AD5299">
            <v>2.4996519207645083</v>
          </cell>
          <cell r="AE5299">
            <v>11.6763993675</v>
          </cell>
          <cell r="AF5299">
            <v>1.97485</v>
          </cell>
          <cell r="AG5299">
            <v>20.827289551342972</v>
          </cell>
          <cell r="AH5299">
            <v>1.182924023408193</v>
          </cell>
          <cell r="AI5299">
            <v>0.78566522250000004</v>
          </cell>
          <cell r="AJ5299">
            <v>0.8134354800000001</v>
          </cell>
          <cell r="AK5299">
            <v>82.244204999999994</v>
          </cell>
          <cell r="AL5299">
            <v>3.9488674124999998</v>
          </cell>
          <cell r="AM5299">
            <v>4.6712101275000002</v>
          </cell>
          <cell r="AN5299">
            <v>0.79005000000000003</v>
          </cell>
          <cell r="AO5299">
            <v>17.606616434533322</v>
          </cell>
          <cell r="AP5299">
            <v>0.99444999999999995</v>
          </cell>
          <cell r="AQ5299">
            <v>1.0296000000000001</v>
          </cell>
          <cell r="AR5299">
            <v>104.1</v>
          </cell>
          <cell r="AS5299">
            <v>4.9982499999999996</v>
          </cell>
          <cell r="AT5299">
            <v>5.9125500000000004</v>
          </cell>
        </row>
        <row r="5300">
          <cell r="A5300">
            <v>39596</v>
          </cell>
          <cell r="B5300">
            <v>0.95482228499999999</v>
          </cell>
          <cell r="C5300">
            <v>0.99896202000000001</v>
          </cell>
          <cell r="D5300">
            <v>100.74726225000001</v>
          </cell>
          <cell r="E5300">
            <v>4.8488316300000003</v>
          </cell>
          <cell r="F5300">
            <v>1.2267508610792193</v>
          </cell>
          <cell r="G5300">
            <v>5.7500419274999999</v>
          </cell>
          <cell r="H5300">
            <v>0.96165</v>
          </cell>
          <cell r="I5300">
            <v>1.0462282203645885</v>
          </cell>
          <cell r="J5300">
            <v>105.51415046832511</v>
          </cell>
          <cell r="K5300">
            <v>5.0782556148655456</v>
          </cell>
          <cell r="L5300">
            <v>6.0221069594118237</v>
          </cell>
          <cell r="M5300">
            <v>100.85194455140547</v>
          </cell>
          <cell r="N5300">
            <v>4.8538698498267232</v>
          </cell>
          <cell r="O5300">
            <v>5.7560165575664231</v>
          </cell>
          <cell r="P5300">
            <v>1.625071491706962</v>
          </cell>
          <cell r="Q5300">
            <v>1.5516544750000001</v>
          </cell>
          <cell r="R5300">
            <v>1.6233846999999999</v>
          </cell>
          <cell r="S5300">
            <v>0.78896882494004805</v>
          </cell>
          <cell r="T5300">
            <v>163.72150375000001</v>
          </cell>
          <cell r="U5300">
            <v>7.8796980500000009</v>
          </cell>
          <cell r="V5300">
            <v>1.9935578517668069</v>
          </cell>
          <cell r="W5300">
            <v>9.3442292125000002</v>
          </cell>
          <cell r="X5300">
            <v>1.5627500000000001</v>
          </cell>
          <cell r="Y5300">
            <v>2.059741070035876</v>
          </cell>
          <cell r="Z5300">
            <v>1.9666866750000001</v>
          </cell>
          <cell r="AA5300">
            <v>2.0576030999999997</v>
          </cell>
          <cell r="AB5300">
            <v>207.51327375</v>
          </cell>
          <cell r="AC5300">
            <v>9.9873376500000006</v>
          </cell>
          <cell r="AD5300">
            <v>2.5267891312667432</v>
          </cell>
          <cell r="AE5300">
            <v>11.843597512500001</v>
          </cell>
          <cell r="AF5300">
            <v>1.98075</v>
          </cell>
          <cell r="AG5300">
            <v>20.7776367458649</v>
          </cell>
          <cell r="AH5300">
            <v>1.1858613303716632</v>
          </cell>
          <cell r="AI5300">
            <v>0.77833431000000008</v>
          </cell>
          <cell r="AJ5300">
            <v>0.81431531999999995</v>
          </cell>
          <cell r="AK5300">
            <v>82.125283500000009</v>
          </cell>
          <cell r="AL5300">
            <v>3.9525805800000002</v>
          </cell>
          <cell r="AM5300">
            <v>4.687212465</v>
          </cell>
          <cell r="AN5300">
            <v>0.78390000000000004</v>
          </cell>
          <cell r="AO5300">
            <v>17.521135240452558</v>
          </cell>
          <cell r="AP5300">
            <v>0.9929</v>
          </cell>
          <cell r="AQ5300">
            <v>1.0387999999999999</v>
          </cell>
          <cell r="AR5300">
            <v>104.765</v>
          </cell>
          <cell r="AS5300">
            <v>5.0422000000000002</v>
          </cell>
          <cell r="AT5300">
            <v>5.9793500000000002</v>
          </cell>
        </row>
        <row r="5301">
          <cell r="A5301">
            <v>39597</v>
          </cell>
          <cell r="B5301">
            <v>0.94123264500000003</v>
          </cell>
          <cell r="C5301">
            <v>1.001562555</v>
          </cell>
          <cell r="D5301">
            <v>100.77294000000001</v>
          </cell>
          <cell r="E5301">
            <v>4.8409733250000002</v>
          </cell>
          <cell r="F5301">
            <v>1.2268702681894006</v>
          </cell>
          <cell r="G5301">
            <v>5.7341619449999994</v>
          </cell>
          <cell r="H5301">
            <v>0.95609999999999995</v>
          </cell>
          <cell r="I5301">
            <v>1.0640967037432068</v>
          </cell>
          <cell r="J5301">
            <v>107.06485855045965</v>
          </cell>
          <cell r="K5301">
            <v>5.1432271826908424</v>
          </cell>
          <cell r="L5301">
            <v>6.0921834526893184</v>
          </cell>
          <cell r="M5301">
            <v>100.61572239988546</v>
          </cell>
          <cell r="N5301">
            <v>4.8334208391007589</v>
          </cell>
          <cell r="O5301">
            <v>5.7252159801441458</v>
          </cell>
          <cell r="P5301">
            <v>1.6245685597740822</v>
          </cell>
          <cell r="Q5301">
            <v>1.5290969625000002</v>
          </cell>
          <cell r="R5301">
            <v>1.6271070375000001</v>
          </cell>
          <cell r="S5301">
            <v>0.78571970559223003</v>
          </cell>
          <cell r="T5301">
            <v>163.71255000000002</v>
          </cell>
          <cell r="U5301">
            <v>7.8644930625000002</v>
          </cell>
          <cell r="V5301">
            <v>1.9931348646220968</v>
          </cell>
          <cell r="W5301">
            <v>9.3155392124999992</v>
          </cell>
          <cell r="X5301">
            <v>1.55325</v>
          </cell>
          <cell r="Y5301">
            <v>2.067618449952934</v>
          </cell>
          <cell r="Z5301">
            <v>1.9461099825000001</v>
          </cell>
          <cell r="AA5301">
            <v>2.0708492175000002</v>
          </cell>
          <cell r="AB5301">
            <v>208.35999000000001</v>
          </cell>
          <cell r="AC5301">
            <v>10.009285762499999</v>
          </cell>
          <cell r="AD5301">
            <v>2.5366996022071091</v>
          </cell>
          <cell r="AE5301">
            <v>11.856059032499999</v>
          </cell>
          <cell r="AF5301">
            <v>1.97685</v>
          </cell>
          <cell r="AG5301">
            <v>20.816669135436726</v>
          </cell>
          <cell r="AH5301">
            <v>1.1845059991112428</v>
          </cell>
          <cell r="AI5301">
            <v>0.76718188500000006</v>
          </cell>
          <cell r="AJ5301">
            <v>0.81635571499999993</v>
          </cell>
          <cell r="AK5301">
            <v>82.138220000000004</v>
          </cell>
          <cell r="AL5301">
            <v>3.9457907250000002</v>
          </cell>
          <cell r="AM5301">
            <v>4.673812785</v>
          </cell>
          <cell r="AN5301">
            <v>0.77929999999999999</v>
          </cell>
          <cell r="AO5301">
            <v>17.574135674328257</v>
          </cell>
          <cell r="AP5301">
            <v>0.98445000000000005</v>
          </cell>
          <cell r="AQ5301">
            <v>1.04755</v>
          </cell>
          <cell r="AR5301">
            <v>105.4</v>
          </cell>
          <cell r="AS5301">
            <v>5.06325</v>
          </cell>
          <cell r="AT5301">
            <v>5.9974499999999997</v>
          </cell>
        </row>
        <row r="5302">
          <cell r="A5302">
            <v>39598</v>
          </cell>
          <cell r="B5302">
            <v>0.94744326500000009</v>
          </cell>
          <cell r="C5302">
            <v>0.99611688750000005</v>
          </cell>
          <cell r="D5302">
            <v>100.65094925</v>
          </cell>
          <cell r="E5302">
            <v>4.8647879349999998</v>
          </cell>
          <cell r="F5302">
            <v>1.2176106251197241</v>
          </cell>
          <cell r="G5302">
            <v>5.7254195775000003</v>
          </cell>
          <cell r="H5302">
            <v>0.95345000000000002</v>
          </cell>
          <cell r="I5302">
            <v>1.051373654020328</v>
          </cell>
          <cell r="J5302">
            <v>106.234275938412</v>
          </cell>
          <cell r="K5302">
            <v>5.1346482841903986</v>
          </cell>
          <cell r="L5302">
            <v>6.0430210325047797</v>
          </cell>
          <cell r="M5302">
            <v>101.04331179708063</v>
          </cell>
          <cell r="N5302">
            <v>4.883752093802344</v>
          </cell>
          <cell r="O5302">
            <v>5.747738693467336</v>
          </cell>
          <cell r="P5302">
            <v>1.6299229115318055</v>
          </cell>
          <cell r="Q5302">
            <v>1.544259485</v>
          </cell>
          <cell r="R5302">
            <v>1.6235937375</v>
          </cell>
          <cell r="S5302">
            <v>0.78638295719056772</v>
          </cell>
          <cell r="T5302">
            <v>164.05328824999998</v>
          </cell>
          <cell r="U5302">
            <v>7.9292293149999988</v>
          </cell>
          <cell r="V5302">
            <v>1.9846114552072025</v>
          </cell>
          <cell r="W5302">
            <v>9.3319925474999987</v>
          </cell>
          <cell r="X5302">
            <v>1.5540499999999999</v>
          </cell>
          <cell r="Y5302">
            <v>2.0726834128690546</v>
          </cell>
          <cell r="Z5302">
            <v>1.96374994</v>
          </cell>
          <cell r="AA5302">
            <v>2.0646349500000003</v>
          </cell>
          <cell r="AB5302">
            <v>208.61755299999999</v>
          </cell>
          <cell r="AC5302">
            <v>10.083165259999999</v>
          </cell>
          <cell r="AD5302">
            <v>2.5237213460187724</v>
          </cell>
          <cell r="AE5302">
            <v>11.86698219</v>
          </cell>
          <cell r="AF5302">
            <v>1.9762</v>
          </cell>
          <cell r="AG5302">
            <v>20.689688963800641</v>
          </cell>
          <cell r="AH5302">
            <v>1.1769104129510222</v>
          </cell>
          <cell r="AI5302">
            <v>0.77811678500000003</v>
          </cell>
          <cell r="AJ5302">
            <v>0.81809148750000005</v>
          </cell>
          <cell r="AK5302">
            <v>82.662673249999997</v>
          </cell>
          <cell r="AL5302">
            <v>3.995356015</v>
          </cell>
          <cell r="AM5302">
            <v>4.7021760974999998</v>
          </cell>
          <cell r="AN5302">
            <v>0.78305000000000002</v>
          </cell>
          <cell r="AO5302">
            <v>17.579663444325099</v>
          </cell>
          <cell r="AP5302">
            <v>0.99370000000000003</v>
          </cell>
          <cell r="AQ5302">
            <v>1.0447500000000001</v>
          </cell>
          <cell r="AR5302">
            <v>105.565</v>
          </cell>
          <cell r="AS5302">
            <v>5.1022999999999996</v>
          </cell>
          <cell r="AT5302">
            <v>6.00495</v>
          </cell>
        </row>
        <row r="5303">
          <cell r="A5303">
            <v>39601</v>
          </cell>
          <cell r="B5303">
            <v>0.95527968250000006</v>
          </cell>
          <cell r="C5303">
            <v>0.99409433499999988</v>
          </cell>
          <cell r="D5303">
            <v>99.824793249999999</v>
          </cell>
          <cell r="E5303">
            <v>4.9022953850000004</v>
          </cell>
          <cell r="F5303">
            <v>1.2175326745298054</v>
          </cell>
          <cell r="G5303">
            <v>5.76175587</v>
          </cell>
          <cell r="H5303">
            <v>0.95484999999999998</v>
          </cell>
          <cell r="I5303">
            <v>1.0406317157279223</v>
          </cell>
          <cell r="J5303">
            <v>104.49797591084011</v>
          </cell>
          <cell r="K5303">
            <v>5.1317906941876155</v>
          </cell>
          <cell r="L5303">
            <v>6.031485831375881</v>
          </cell>
          <cell r="M5303">
            <v>100.41782729805016</v>
          </cell>
          <cell r="N5303">
            <v>4.9314186917683225</v>
          </cell>
          <cell r="O5303">
            <v>5.7959850158486219</v>
          </cell>
          <cell r="P5303">
            <v>1.6262763784887679</v>
          </cell>
          <cell r="Q5303">
            <v>1.5535487825000001</v>
          </cell>
          <cell r="R5303">
            <v>1.616672135</v>
          </cell>
          <cell r="S5303">
            <v>0.79077761368844535</v>
          </cell>
          <cell r="T5303">
            <v>162.34270325</v>
          </cell>
          <cell r="U5303">
            <v>7.9724871850000003</v>
          </cell>
          <cell r="V5303">
            <v>1.980044628626076</v>
          </cell>
          <cell r="W5303">
            <v>9.3702074700000004</v>
          </cell>
          <cell r="X5303">
            <v>1.5528500000000001</v>
          </cell>
          <cell r="Y5303">
            <v>2.0565533853484843</v>
          </cell>
          <cell r="Z5303">
            <v>1.9645836650000001</v>
          </cell>
          <cell r="AA5303">
            <v>2.0444080699999998</v>
          </cell>
          <cell r="AB5303">
            <v>205.2950165</v>
          </cell>
          <cell r="AC5303">
            <v>10.08183217</v>
          </cell>
          <cell r="AD5303">
            <v>2.5039209435766656</v>
          </cell>
          <cell r="AE5303">
            <v>11.849358540000001</v>
          </cell>
          <cell r="AF5303">
            <v>1.9637</v>
          </cell>
          <cell r="AG5303">
            <v>20.362867883368068</v>
          </cell>
          <cell r="AH5303">
            <v>1.1753179719911961</v>
          </cell>
          <cell r="AI5303">
            <v>0.78460291250000003</v>
          </cell>
          <cell r="AJ5303">
            <v>0.81648267499999994</v>
          </cell>
          <cell r="AK5303">
            <v>81.989416250000005</v>
          </cell>
          <cell r="AL5303">
            <v>4.0264179250000005</v>
          </cell>
          <cell r="AM5303">
            <v>4.7323213500000003</v>
          </cell>
          <cell r="AN5303">
            <v>0.78425</v>
          </cell>
          <cell r="AO5303">
            <v>17.325411819296676</v>
          </cell>
          <cell r="AP5303">
            <v>1.0004500000000001</v>
          </cell>
          <cell r="AQ5303">
            <v>1.0410999999999999</v>
          </cell>
          <cell r="AR5303">
            <v>104.545</v>
          </cell>
          <cell r="AS5303">
            <v>5.1341000000000001</v>
          </cell>
          <cell r="AT5303">
            <v>6.0342000000000002</v>
          </cell>
        </row>
        <row r="5304">
          <cell r="A5304">
            <v>39602</v>
          </cell>
          <cell r="B5304">
            <v>0.95917070000000004</v>
          </cell>
          <cell r="C5304">
            <v>0.9951157650000001</v>
          </cell>
          <cell r="D5304">
            <v>100.35537975</v>
          </cell>
          <cell r="E5304">
            <v>4.9121267275000005</v>
          </cell>
          <cell r="F5304">
            <v>1.2185443159307305</v>
          </cell>
          <cell r="G5304">
            <v>5.7581229125000002</v>
          </cell>
          <cell r="H5304">
            <v>0.95345000000000002</v>
          </cell>
          <cell r="I5304">
            <v>1.0374751491053678</v>
          </cell>
          <cell r="J5304">
            <v>104.62723658051689</v>
          </cell>
          <cell r="K5304">
            <v>5.1212226640159049</v>
          </cell>
          <cell r="L5304">
            <v>6.0032306163021865</v>
          </cell>
          <cell r="M5304">
            <v>100.8479448117275</v>
          </cell>
          <cell r="N5304">
            <v>4.9362364664175526</v>
          </cell>
          <cell r="O5304">
            <v>5.7863849765258211</v>
          </cell>
          <cell r="P5304">
            <v>1.6215323299596203</v>
          </cell>
          <cell r="Q5304">
            <v>1.5553262999999999</v>
          </cell>
          <cell r="R5304">
            <v>1.6136123849999999</v>
          </cell>
          <cell r="S5304">
            <v>0.78623372660699753</v>
          </cell>
          <cell r="T5304">
            <v>162.72949274999999</v>
          </cell>
          <cell r="U5304">
            <v>7.9651722974999997</v>
          </cell>
          <cell r="V5304">
            <v>1.9759090037702089</v>
          </cell>
          <cell r="W5304">
            <v>9.3369824625</v>
          </cell>
          <cell r="X5304">
            <v>1.5460499999999999</v>
          </cell>
          <cell r="Y5304">
            <v>2.0624049504431277</v>
          </cell>
          <cell r="Z5304">
            <v>1.9781983999999999</v>
          </cell>
          <cell r="AA5304">
            <v>2.05233168</v>
          </cell>
          <cell r="AB5304">
            <v>206.97343199999997</v>
          </cell>
          <cell r="AC5304">
            <v>10.13079448</v>
          </cell>
          <cell r="AD5304">
            <v>2.5131318295098728</v>
          </cell>
          <cell r="AE5304">
            <v>11.875581199999999</v>
          </cell>
          <cell r="AF5304">
            <v>1.9663999999999999</v>
          </cell>
          <cell r="AG5304">
            <v>20.430128397985229</v>
          </cell>
          <cell r="AH5304">
            <v>1.1722260503304573</v>
          </cell>
          <cell r="AI5304">
            <v>0.78714470000000003</v>
          </cell>
          <cell r="AJ5304">
            <v>0.81664306500000006</v>
          </cell>
          <cell r="AK5304">
            <v>82.35677475</v>
          </cell>
          <cell r="AL5304">
            <v>4.0311432775</v>
          </cell>
          <cell r="AM5304">
            <v>4.7254111624999995</v>
          </cell>
          <cell r="AN5304">
            <v>0.78244999999999998</v>
          </cell>
          <cell r="AO5304">
            <v>17.428488636834043</v>
          </cell>
          <cell r="AP5304">
            <v>1.006</v>
          </cell>
          <cell r="AQ5304">
            <v>1.0437000000000001</v>
          </cell>
          <cell r="AR5304">
            <v>105.255</v>
          </cell>
          <cell r="AS5304">
            <v>5.1519500000000003</v>
          </cell>
          <cell r="AT5304">
            <v>6.03925</v>
          </cell>
        </row>
        <row r="5305">
          <cell r="A5305">
            <v>39603</v>
          </cell>
          <cell r="B5305">
            <v>0.9749636224999999</v>
          </cell>
          <cell r="C5305">
            <v>1.00078124</v>
          </cell>
          <cell r="D5305">
            <v>101.00601975000001</v>
          </cell>
          <cell r="E5305">
            <v>4.9550594600000002</v>
          </cell>
          <cell r="F5305">
            <v>1.2288178913738019</v>
          </cell>
          <cell r="G5305">
            <v>5.8164159500000006</v>
          </cell>
          <cell r="H5305">
            <v>0.96155000000000002</v>
          </cell>
          <cell r="I5305">
            <v>1.0264805956901228</v>
          </cell>
          <cell r="J5305">
            <v>103.59978302677648</v>
          </cell>
          <cell r="K5305">
            <v>5.0823018886532871</v>
          </cell>
          <cell r="L5305">
            <v>5.9657774051974961</v>
          </cell>
          <cell r="M5305">
            <v>100.92717140661031</v>
          </cell>
          <cell r="N5305">
            <v>4.9511913912375096</v>
          </cell>
          <cell r="O5305">
            <v>5.811875480399693</v>
          </cell>
          <cell r="P5305">
            <v>1.6066247205033539</v>
          </cell>
          <cell r="Q5305">
            <v>1.5664006575</v>
          </cell>
          <cell r="R5305">
            <v>1.60787988</v>
          </cell>
          <cell r="S5305">
            <v>0.79077088452088451</v>
          </cell>
          <cell r="T5305">
            <v>162.27876825000001</v>
          </cell>
          <cell r="U5305">
            <v>7.9609210200000007</v>
          </cell>
          <cell r="V5305">
            <v>1.9742492012779553</v>
          </cell>
          <cell r="W5305">
            <v>9.3447976500000003</v>
          </cell>
          <cell r="X5305">
            <v>1.5448500000000001</v>
          </cell>
          <cell r="Y5305">
            <v>2.0317196193645675</v>
          </cell>
          <cell r="Z5305">
            <v>1.9808527199999999</v>
          </cell>
          <cell r="AA5305">
            <v>2.03330688</v>
          </cell>
          <cell r="AB5305">
            <v>205.215912</v>
          </cell>
          <cell r="AC5305">
            <v>10.067291519999999</v>
          </cell>
          <cell r="AD5305">
            <v>2.4966134185303517</v>
          </cell>
          <cell r="AE5305">
            <v>11.817326400000001</v>
          </cell>
          <cell r="AF5305">
            <v>1.9536</v>
          </cell>
          <cell r="AG5305">
            <v>20.384421330435458</v>
          </cell>
          <cell r="AH5305">
            <v>1.1738337343786387</v>
          </cell>
          <cell r="AI5305">
            <v>0.79341587499999988</v>
          </cell>
          <cell r="AJ5305">
            <v>0.81442599999999998</v>
          </cell>
          <cell r="AK5305">
            <v>82.197712499999994</v>
          </cell>
          <cell r="AL5305">
            <v>4.0323789999999997</v>
          </cell>
          <cell r="AM5305">
            <v>4.7333425</v>
          </cell>
          <cell r="AN5305">
            <v>0.78249999999999997</v>
          </cell>
          <cell r="AO5305">
            <v>17.365680277731855</v>
          </cell>
          <cell r="AP5305">
            <v>1.0139499999999999</v>
          </cell>
          <cell r="AQ5305">
            <v>1.0407999999999999</v>
          </cell>
          <cell r="AR5305">
            <v>105.045</v>
          </cell>
          <cell r="AS5305">
            <v>5.1532</v>
          </cell>
          <cell r="AT5305">
            <v>6.0490000000000004</v>
          </cell>
        </row>
        <row r="5306">
          <cell r="A5306">
            <v>39604</v>
          </cell>
          <cell r="B5306">
            <v>0.97564458750000005</v>
          </cell>
          <cell r="C5306">
            <v>0.99446301250000002</v>
          </cell>
          <cell r="D5306">
            <v>101.36635375</v>
          </cell>
          <cell r="E5306">
            <v>4.8968980750000002</v>
          </cell>
          <cell r="F5306">
            <v>1.2494277679680859</v>
          </cell>
          <cell r="G5306">
            <v>5.7322164375</v>
          </cell>
          <cell r="H5306">
            <v>0.95525000000000004</v>
          </cell>
          <cell r="I5306">
            <v>1.0192881969941745</v>
          </cell>
          <cell r="J5306">
            <v>103.89680325059969</v>
          </cell>
          <cell r="K5306">
            <v>5.0191413325500562</v>
          </cell>
          <cell r="L5306">
            <v>5.875312086943751</v>
          </cell>
          <cell r="M5306">
            <v>101.93074299985591</v>
          </cell>
          <cell r="N5306">
            <v>4.9241631045578975</v>
          </cell>
          <cell r="O5306">
            <v>5.7641323663608857</v>
          </cell>
          <cell r="P5306">
            <v>1.6264328709761842</v>
          </cell>
          <cell r="Q5306">
            <v>1.5868204275</v>
          </cell>
          <cell r="R5306">
            <v>1.6174273324999999</v>
          </cell>
          <cell r="S5306">
            <v>0.79482785082109786</v>
          </cell>
          <cell r="T5306">
            <v>164.86556974999999</v>
          </cell>
          <cell r="U5306">
            <v>7.964475994999999</v>
          </cell>
          <cell r="V5306">
            <v>2.0321103917336996</v>
          </cell>
          <cell r="W5306">
            <v>9.3230652374999998</v>
          </cell>
          <cell r="X5306">
            <v>1.55365</v>
          </cell>
          <cell r="Y5306">
            <v>2.0462706097880137</v>
          </cell>
          <cell r="Z5306">
            <v>1.9964328450000002</v>
          </cell>
          <cell r="AA5306">
            <v>2.0349404350000002</v>
          </cell>
          <cell r="AB5306">
            <v>207.4229905</v>
          </cell>
          <cell r="AC5306">
            <v>10.02037861</v>
          </cell>
          <cell r="AD5306">
            <v>2.5566673206461319</v>
          </cell>
          <cell r="AE5306">
            <v>11.729666025</v>
          </cell>
          <cell r="AF5306">
            <v>1.9547000000000001</v>
          </cell>
          <cell r="AG5306">
            <v>20.70011509275696</v>
          </cell>
          <cell r="AH5306">
            <v>1.1705811208864094</v>
          </cell>
          <cell r="AI5306">
            <v>0.78087314249999995</v>
          </cell>
          <cell r="AJ5306">
            <v>0.79593477749999997</v>
          </cell>
          <cell r="AK5306">
            <v>81.130223249999986</v>
          </cell>
          <cell r="AL5306">
            <v>3.9193126649999996</v>
          </cell>
          <cell r="AM5306">
            <v>4.5878734124999996</v>
          </cell>
          <cell r="AN5306">
            <v>0.76454999999999995</v>
          </cell>
          <cell r="AO5306">
            <v>17.683622880473273</v>
          </cell>
          <cell r="AP5306">
            <v>1.02135</v>
          </cell>
          <cell r="AQ5306">
            <v>1.04105</v>
          </cell>
          <cell r="AR5306">
            <v>106.11499999999999</v>
          </cell>
          <cell r="AS5306">
            <v>5.1262999999999996</v>
          </cell>
          <cell r="AT5306">
            <v>6.00075</v>
          </cell>
        </row>
        <row r="5307">
          <cell r="A5307">
            <v>39605</v>
          </cell>
          <cell r="B5307">
            <v>0.97791642749999996</v>
          </cell>
          <cell r="C5307">
            <v>0.98315414999999984</v>
          </cell>
          <cell r="D5307">
            <v>101.21298075</v>
          </cell>
          <cell r="E5307">
            <v>4.8372049124999998</v>
          </cell>
          <cell r="F5307">
            <v>1.2531620811057502</v>
          </cell>
          <cell r="G5307">
            <v>5.6941731974999996</v>
          </cell>
          <cell r="H5307">
            <v>0.96104999999999996</v>
          </cell>
          <cell r="I5307">
            <v>1.0053560021620558</v>
          </cell>
          <cell r="J5307">
            <v>103.49859957741634</v>
          </cell>
          <cell r="K5307">
            <v>4.9464399783794404</v>
          </cell>
          <cell r="L5307">
            <v>5.8227605523070123</v>
          </cell>
          <cell r="M5307">
            <v>102.94721407624634</v>
          </cell>
          <cell r="N5307">
            <v>4.9200879765395893</v>
          </cell>
          <cell r="O5307">
            <v>5.7917399804496581</v>
          </cell>
          <cell r="P5307">
            <v>1.6372197076114667</v>
          </cell>
          <cell r="Q5307">
            <v>1.6010640475</v>
          </cell>
          <cell r="R5307">
            <v>1.6096393499999999</v>
          </cell>
          <cell r="S5307">
            <v>0.79876640353326389</v>
          </cell>
          <cell r="T5307">
            <v>165.70788675</v>
          </cell>
          <cell r="U5307">
            <v>7.9195672124999996</v>
          </cell>
          <cell r="V5307">
            <v>2.0517016560177335</v>
          </cell>
          <cell r="W5307">
            <v>9.3226125774999993</v>
          </cell>
          <cell r="X5307">
            <v>1.57345</v>
          </cell>
          <cell r="Y5307">
            <v>2.0496852401019718</v>
          </cell>
          <cell r="Z5307">
            <v>2.0044208674999999</v>
          </cell>
          <cell r="AA5307">
            <v>2.0151565499999999</v>
          </cell>
          <cell r="AB5307">
            <v>207.45475275000001</v>
          </cell>
          <cell r="AC5307">
            <v>9.9147475125</v>
          </cell>
          <cell r="AD5307">
            <v>2.5685878210979269</v>
          </cell>
          <cell r="AE5307">
            <v>11.671262757500001</v>
          </cell>
          <cell r="AF5307">
            <v>1.9698500000000001</v>
          </cell>
          <cell r="AG5307">
            <v>20.923856355237671</v>
          </cell>
          <cell r="AH5307">
            <v>1.1771618735409528</v>
          </cell>
          <cell r="AI5307">
            <v>0.780359095</v>
          </cell>
          <cell r="AJ5307">
            <v>0.78453869999999992</v>
          </cell>
          <cell r="AK5307">
            <v>80.766073500000005</v>
          </cell>
          <cell r="AL5307">
            <v>3.8599994249999998</v>
          </cell>
          <cell r="AM5307">
            <v>4.5438441550000004</v>
          </cell>
          <cell r="AN5307">
            <v>0.76690000000000003</v>
          </cell>
          <cell r="AO5307">
            <v>17.774833542899096</v>
          </cell>
          <cell r="AP5307">
            <v>1.01755</v>
          </cell>
          <cell r="AQ5307">
            <v>1.0229999999999999</v>
          </cell>
          <cell r="AR5307">
            <v>105.315</v>
          </cell>
          <cell r="AS5307">
            <v>5.0332499999999998</v>
          </cell>
          <cell r="AT5307">
            <v>5.9249499999999999</v>
          </cell>
        </row>
        <row r="5308">
          <cell r="A5308">
            <v>39608</v>
          </cell>
          <cell r="B5308">
            <v>0.97490496000000004</v>
          </cell>
          <cell r="C5308">
            <v>0.97523843999999993</v>
          </cell>
          <cell r="D5308">
            <v>101.05873199999999</v>
          </cell>
          <cell r="E5308">
            <v>4.80697128</v>
          </cell>
          <cell r="F5308">
            <v>1.2502296286576564</v>
          </cell>
          <cell r="G5308">
            <v>5.6620616399999992</v>
          </cell>
          <cell r="H5308">
            <v>0.95279999999999998</v>
          </cell>
          <cell r="I5308">
            <v>1.0003420641125877</v>
          </cell>
          <cell r="J5308">
            <v>103.66008600469115</v>
          </cell>
          <cell r="K5308">
            <v>4.9307075840500385</v>
          </cell>
          <cell r="L5308">
            <v>5.8078088350273642</v>
          </cell>
          <cell r="M5308">
            <v>103.62463973425822</v>
          </cell>
          <cell r="N5308">
            <v>4.9290215426701183</v>
          </cell>
          <cell r="O5308">
            <v>5.8058228713790241</v>
          </cell>
          <cell r="P5308">
            <v>1.6508711167086483</v>
          </cell>
          <cell r="Q5308">
            <v>1.6094424400000003</v>
          </cell>
          <cell r="R5308">
            <v>1.6099929725</v>
          </cell>
          <cell r="S5308">
            <v>0.79580582327793381</v>
          </cell>
          <cell r="T5308">
            <v>166.83494175000001</v>
          </cell>
          <cell r="U5308">
            <v>7.9356900450000003</v>
          </cell>
          <cell r="V5308">
            <v>2.0639679832043041</v>
          </cell>
          <cell r="W5308">
            <v>9.3473340225000001</v>
          </cell>
          <cell r="X5308">
            <v>1.5729500000000001</v>
          </cell>
          <cell r="Y5308">
            <v>2.074464735516373</v>
          </cell>
          <cell r="Z5308">
            <v>2.0224059600000004</v>
          </cell>
          <cell r="AA5308">
            <v>2.0230977525</v>
          </cell>
          <cell r="AB5308">
            <v>209.64277575</v>
          </cell>
          <cell r="AC5308">
            <v>9.9718924050000002</v>
          </cell>
          <cell r="AD5308">
            <v>2.5935572759480383</v>
          </cell>
          <cell r="AE5308">
            <v>11.7457472025</v>
          </cell>
          <cell r="AF5308">
            <v>1.97655</v>
          </cell>
          <cell r="AG5308">
            <v>21.023369209728251</v>
          </cell>
          <cell r="AH5308">
            <v>1.1778854730332402</v>
          </cell>
          <cell r="AI5308">
            <v>0.77978072000000009</v>
          </cell>
          <cell r="AJ5308">
            <v>0.78004745499999995</v>
          </cell>
          <cell r="AK5308">
            <v>80.832136500000004</v>
          </cell>
          <cell r="AL5308">
            <v>3.8448707099999999</v>
          </cell>
          <cell r="AM5308">
            <v>4.5288173550000002</v>
          </cell>
          <cell r="AN5308">
            <v>0.7621</v>
          </cell>
          <cell r="AO5308">
            <v>17.848398414821919</v>
          </cell>
          <cell r="AP5308">
            <v>1.0232000000000001</v>
          </cell>
          <cell r="AQ5308">
            <v>1.02355</v>
          </cell>
          <cell r="AR5308">
            <v>106.065</v>
          </cell>
          <cell r="AS5308">
            <v>5.0450999999999997</v>
          </cell>
          <cell r="AT5308">
            <v>5.9425499999999998</v>
          </cell>
        </row>
        <row r="5309">
          <cell r="A5309">
            <v>39609</v>
          </cell>
          <cell r="B5309">
            <v>0.9669083100000001</v>
          </cell>
          <cell r="C5309">
            <v>0.98418467249999997</v>
          </cell>
          <cell r="D5309">
            <v>101.46668025</v>
          </cell>
          <cell r="E5309">
            <v>4.8844300049999996</v>
          </cell>
          <cell r="F5309">
            <v>1.2612750649523681</v>
          </cell>
          <cell r="G5309">
            <v>5.7196593</v>
          </cell>
          <cell r="H5309">
            <v>0.94664999999999999</v>
          </cell>
          <cell r="I5309">
            <v>1.0178676326610534</v>
          </cell>
          <cell r="J5309">
            <v>104.93929900137066</v>
          </cell>
          <cell r="K5309">
            <v>5.051595848834932</v>
          </cell>
          <cell r="L5309">
            <v>5.9154102212649295</v>
          </cell>
          <cell r="M5309">
            <v>103.09719617178858</v>
          </cell>
          <cell r="N5309">
            <v>4.9629202135334012</v>
          </cell>
          <cell r="O5309">
            <v>5.8115712018467756</v>
          </cell>
          <cell r="P5309">
            <v>1.635504146199757</v>
          </cell>
          <cell r="Q5309">
            <v>1.5813825500000001</v>
          </cell>
          <cell r="R5309">
            <v>1.6096381124999999</v>
          </cell>
          <cell r="S5309">
            <v>0.79287652993291335</v>
          </cell>
          <cell r="T5309">
            <v>165.94917624999999</v>
          </cell>
          <cell r="U5309">
            <v>7.988505524999999</v>
          </cell>
          <cell r="V5309">
            <v>2.0628205982279657</v>
          </cell>
          <cell r="W5309">
            <v>9.3545264999999986</v>
          </cell>
          <cell r="X5309">
            <v>1.5482499999999999</v>
          </cell>
          <cell r="Y5309">
            <v>2.0627475835842182</v>
          </cell>
          <cell r="Z5309">
            <v>1.9944877800000003</v>
          </cell>
          <cell r="AA5309">
            <v>2.030124555</v>
          </cell>
          <cell r="AB5309">
            <v>209.3001495</v>
          </cell>
          <cell r="AC5309">
            <v>10.075346190000001</v>
          </cell>
          <cell r="AD5309">
            <v>2.6016920924655254</v>
          </cell>
          <cell r="AE5309">
            <v>11.7982134</v>
          </cell>
          <cell r="AF5309">
            <v>1.9527000000000001</v>
          </cell>
          <cell r="AG5309">
            <v>20.773494583018394</v>
          </cell>
          <cell r="AH5309">
            <v>1.1709983138554567</v>
          </cell>
          <cell r="AI5309">
            <v>0.76661177000000014</v>
          </cell>
          <cell r="AJ5309">
            <v>0.78030930750000005</v>
          </cell>
          <cell r="AK5309">
            <v>80.447701750000007</v>
          </cell>
          <cell r="AL5309">
            <v>3.8726128350000004</v>
          </cell>
          <cell r="AM5309">
            <v>4.5348231000000006</v>
          </cell>
          <cell r="AN5309">
            <v>0.75055000000000005</v>
          </cell>
          <cell r="AO5309">
            <v>17.739986759351208</v>
          </cell>
          <cell r="AP5309">
            <v>1.0214000000000001</v>
          </cell>
          <cell r="AQ5309">
            <v>1.03965</v>
          </cell>
          <cell r="AR5309">
            <v>107.185</v>
          </cell>
          <cell r="AS5309">
            <v>5.1597</v>
          </cell>
          <cell r="AT5309">
            <v>6.0419999999999998</v>
          </cell>
        </row>
        <row r="5310">
          <cell r="A5310">
            <v>39610</v>
          </cell>
          <cell r="B5310">
            <v>0.96143731249999997</v>
          </cell>
          <cell r="C5310">
            <v>0.97903756250000007</v>
          </cell>
          <cell r="D5310">
            <v>101.04530625</v>
          </cell>
          <cell r="E5310">
            <v>4.8706799375000003</v>
          </cell>
          <cell r="F5310">
            <v>1.2525646965384871</v>
          </cell>
          <cell r="G5310">
            <v>5.7031906875000002</v>
          </cell>
          <cell r="H5310">
            <v>0.94625000000000004</v>
          </cell>
          <cell r="I5310">
            <v>1.0183061857192068</v>
          </cell>
          <cell r="J5310">
            <v>105.09817430244576</v>
          </cell>
          <cell r="K5310">
            <v>5.0660400570838053</v>
          </cell>
          <cell r="L5310">
            <v>5.9319423256729493</v>
          </cell>
          <cell r="M5310">
            <v>103.20881457497704</v>
          </cell>
          <cell r="N5310">
            <v>4.9749673802735224</v>
          </cell>
          <cell r="O5310">
            <v>5.8253032426424385</v>
          </cell>
          <cell r="P5310">
            <v>1.6418494055482167</v>
          </cell>
          <cell r="Q5310">
            <v>1.5785352799999999</v>
          </cell>
          <cell r="R5310">
            <v>1.6074322400000003</v>
          </cell>
          <cell r="S5310">
            <v>0.79136104319478406</v>
          </cell>
          <cell r="T5310">
            <v>165.90117599999999</v>
          </cell>
          <cell r="U5310">
            <v>7.9969229600000009</v>
          </cell>
          <cell r="V5310">
            <v>2.0565226024223975</v>
          </cell>
          <cell r="W5310">
            <v>9.3637802400000005</v>
          </cell>
          <cell r="X5310">
            <v>1.5536000000000001</v>
          </cell>
          <cell r="Y5310">
            <v>2.0747159841479523</v>
          </cell>
          <cell r="Z5310">
            <v>1.9947093599999999</v>
          </cell>
          <cell r="AA5310">
            <v>2.0312248800000003</v>
          </cell>
          <cell r="AB5310">
            <v>209.64031199999999</v>
          </cell>
          <cell r="AC5310">
            <v>10.105277520000001</v>
          </cell>
          <cell r="AD5310">
            <v>2.5987159970878286</v>
          </cell>
          <cell r="AE5310">
            <v>11.83250088</v>
          </cell>
          <cell r="AF5310">
            <v>1.9632000000000001</v>
          </cell>
          <cell r="AG5310">
            <v>20.745626390278492</v>
          </cell>
          <cell r="AH5310">
            <v>1.1709229020758254</v>
          </cell>
          <cell r="AI5310">
            <v>0.76757497249999984</v>
          </cell>
          <cell r="AJ5310">
            <v>0.78162634249999996</v>
          </cell>
          <cell r="AK5310">
            <v>80.670728249999996</v>
          </cell>
          <cell r="AL5310">
            <v>3.8885655575000002</v>
          </cell>
          <cell r="AM5310">
            <v>4.5532104674999996</v>
          </cell>
          <cell r="AN5310">
            <v>0.75544999999999995</v>
          </cell>
          <cell r="AO5310">
            <v>17.717329085886366</v>
          </cell>
          <cell r="AP5310">
            <v>1.0160499999999999</v>
          </cell>
          <cell r="AQ5310">
            <v>1.0346500000000001</v>
          </cell>
          <cell r="AR5310">
            <v>106.785</v>
          </cell>
          <cell r="AS5310">
            <v>5.1473500000000003</v>
          </cell>
          <cell r="AT5310">
            <v>6.0271499999999998</v>
          </cell>
        </row>
        <row r="5311">
          <cell r="A5311">
            <v>39611</v>
          </cell>
          <cell r="B5311">
            <v>0.95472533249999991</v>
          </cell>
          <cell r="C5311">
            <v>0.97450175250000004</v>
          </cell>
          <cell r="D5311">
            <v>100.76179275</v>
          </cell>
          <cell r="E5311">
            <v>4.8629936924999999</v>
          </cell>
          <cell r="F5311">
            <v>1.2443807109984659</v>
          </cell>
          <cell r="G5311">
            <v>5.6828755574999992</v>
          </cell>
          <cell r="H5311">
            <v>0.93284999999999996</v>
          </cell>
          <cell r="I5311">
            <v>1.0207142508183107</v>
          </cell>
          <cell r="J5311">
            <v>105.54008500659535</v>
          </cell>
          <cell r="K5311">
            <v>5.0936049636034983</v>
          </cell>
          <cell r="L5311">
            <v>5.9523669939909132</v>
          </cell>
          <cell r="M5311">
            <v>103.39826736227444</v>
          </cell>
          <cell r="N5311">
            <v>4.9902359641985345</v>
          </cell>
          <cell r="O5311">
            <v>5.8315703824247347</v>
          </cell>
          <cell r="P5311">
            <v>1.6529452752318166</v>
          </cell>
          <cell r="Q5311">
            <v>1.5781087274999999</v>
          </cell>
          <cell r="R5311">
            <v>1.6107980675</v>
          </cell>
          <cell r="S5311">
            <v>0.79247076962610807</v>
          </cell>
          <cell r="T5311">
            <v>166.55372925</v>
          </cell>
          <cell r="U5311">
            <v>8.0382624474999993</v>
          </cell>
          <cell r="V5311">
            <v>2.0568932168345224</v>
          </cell>
          <cell r="W5311">
            <v>9.3934823024999989</v>
          </cell>
          <cell r="X5311">
            <v>1.5419499999999999</v>
          </cell>
          <cell r="Y5311">
            <v>2.0858122956531062</v>
          </cell>
          <cell r="Z5311">
            <v>1.9913778375</v>
          </cell>
          <cell r="AA5311">
            <v>2.0326277375000004</v>
          </cell>
          <cell r="AB5311">
            <v>210.17018625</v>
          </cell>
          <cell r="AC5311">
            <v>10.1432920375</v>
          </cell>
          <cell r="AD5311">
            <v>2.5955445874741545</v>
          </cell>
          <cell r="AE5311">
            <v>11.8534117125</v>
          </cell>
          <cell r="AF5311">
            <v>1.9457500000000001</v>
          </cell>
          <cell r="AG5311">
            <v>20.720115863074401</v>
          </cell>
          <cell r="AH5311">
            <v>1.1685961193543126</v>
          </cell>
          <cell r="AI5311">
            <v>0.76722929250000005</v>
          </cell>
          <cell r="AJ5311">
            <v>0.78312187250000009</v>
          </cell>
          <cell r="AK5311">
            <v>80.973444749999999</v>
          </cell>
          <cell r="AL5311">
            <v>3.9079629325000003</v>
          </cell>
          <cell r="AM5311">
            <v>4.5668303175</v>
          </cell>
          <cell r="AN5311">
            <v>0.74965000000000004</v>
          </cell>
          <cell r="AO5311">
            <v>17.730775859946323</v>
          </cell>
          <cell r="AP5311">
            <v>1.02345</v>
          </cell>
          <cell r="AQ5311">
            <v>1.0446500000000001</v>
          </cell>
          <cell r="AR5311">
            <v>108.015</v>
          </cell>
          <cell r="AS5311">
            <v>5.21305</v>
          </cell>
          <cell r="AT5311">
            <v>6.0919499999999998</v>
          </cell>
        </row>
        <row r="5312">
          <cell r="A5312">
            <v>39612</v>
          </cell>
          <cell r="B5312">
            <v>0.96348606250000002</v>
          </cell>
          <cell r="C5312">
            <v>0.98625074999999995</v>
          </cell>
          <cell r="D5312">
            <v>101.39908124999999</v>
          </cell>
          <cell r="E5312">
            <v>4.9196601874999999</v>
          </cell>
          <cell r="F5312">
            <v>1.2534214567060551</v>
          </cell>
          <cell r="G5312">
            <v>5.7321483125000006</v>
          </cell>
          <cell r="H5312">
            <v>0.93874999999999997</v>
          </cell>
          <cell r="I5312">
            <v>1.0236274175476201</v>
          </cell>
          <cell r="J5312">
            <v>105.24187655283285</v>
          </cell>
          <cell r="K5312">
            <v>5.106104155502508</v>
          </cell>
          <cell r="L5312">
            <v>5.9493837384907682</v>
          </cell>
          <cell r="M5312">
            <v>102.81267846944603</v>
          </cell>
          <cell r="N5312">
            <v>4.9882448124881016</v>
          </cell>
          <cell r="O5312">
            <v>5.8120597753664578</v>
          </cell>
          <cell r="P5312">
            <v>1.6344607190412785</v>
          </cell>
          <cell r="Q5312">
            <v>1.5747801225000002</v>
          </cell>
          <cell r="R5312">
            <v>1.61198811</v>
          </cell>
          <cell r="S5312">
            <v>0.78901087599310937</v>
          </cell>
          <cell r="T5312">
            <v>165.73281525000002</v>
          </cell>
          <cell r="U5312">
            <v>8.0409913275000005</v>
          </cell>
          <cell r="V5312">
            <v>2.0486681353895455</v>
          </cell>
          <cell r="W5312">
            <v>9.3689712525000015</v>
          </cell>
          <cell r="X5312">
            <v>1.5343500000000001</v>
          </cell>
          <cell r="Y5312">
            <v>2.0715312916111852</v>
          </cell>
          <cell r="Z5312">
            <v>1.9958915275000002</v>
          </cell>
          <cell r="AA5312">
            <v>2.0430492899999999</v>
          </cell>
          <cell r="AB5312">
            <v>210.05136974999999</v>
          </cell>
          <cell r="AC5312">
            <v>10.191230022499999</v>
          </cell>
          <cell r="AD5312">
            <v>2.5965017691434675</v>
          </cell>
          <cell r="AE5312">
            <v>11.874324597500001</v>
          </cell>
          <cell r="AF5312">
            <v>1.94465</v>
          </cell>
          <cell r="AG5312">
            <v>20.610992911184685</v>
          </cell>
          <cell r="AH5312">
            <v>1.1651512694036046</v>
          </cell>
          <cell r="AI5312">
            <v>0.76868483250000008</v>
          </cell>
          <cell r="AJ5312">
            <v>0.78684686999999998</v>
          </cell>
          <cell r="AK5312">
            <v>80.897834250000002</v>
          </cell>
          <cell r="AL5312">
            <v>3.9249848174999995</v>
          </cell>
          <cell r="AM5312">
            <v>4.5732010425</v>
          </cell>
          <cell r="AN5312">
            <v>0.74895</v>
          </cell>
          <cell r="AO5312">
            <v>17.689542510419823</v>
          </cell>
          <cell r="AP5312">
            <v>1.0263500000000001</v>
          </cell>
          <cell r="AQ5312">
            <v>1.0506</v>
          </cell>
          <cell r="AR5312">
            <v>108.015</v>
          </cell>
          <cell r="AS5312">
            <v>5.2406499999999996</v>
          </cell>
          <cell r="AT5312">
            <v>6.1061500000000004</v>
          </cell>
        </row>
        <row r="5313">
          <cell r="A5313">
            <v>39615</v>
          </cell>
          <cell r="B5313">
            <v>0.95986653749999995</v>
          </cell>
          <cell r="C5313">
            <v>0.98067092500000008</v>
          </cell>
          <cell r="D5313">
            <v>101.71138250000001</v>
          </cell>
          <cell r="E5313">
            <v>4.8639530875000005</v>
          </cell>
          <cell r="F5313">
            <v>1.2484216122815179</v>
          </cell>
          <cell r="G5313">
            <v>5.6784706874999999</v>
          </cell>
          <cell r="H5313">
            <v>0.93925000000000003</v>
          </cell>
          <cell r="I5313">
            <v>1.0216742502079359</v>
          </cell>
          <cell r="J5313">
            <v>105.96408826263517</v>
          </cell>
          <cell r="K5313">
            <v>5.0673222760409029</v>
          </cell>
          <cell r="L5313">
            <v>5.915896081021577</v>
          </cell>
          <cell r="M5313">
            <v>103.71611914567571</v>
          </cell>
          <cell r="N5313">
            <v>4.9598218561440479</v>
          </cell>
          <cell r="O5313">
            <v>5.7903936404558944</v>
          </cell>
          <cell r="P5313">
            <v>1.6461006121905775</v>
          </cell>
          <cell r="Q5313">
            <v>1.5800368949999999</v>
          </cell>
          <cell r="R5313">
            <v>1.6142830100000001</v>
          </cell>
          <cell r="S5313">
            <v>0.78746052765610675</v>
          </cell>
          <cell r="T5313">
            <v>167.42716900000002</v>
          </cell>
          <cell r="U5313">
            <v>8.0065561550000002</v>
          </cell>
          <cell r="V5313">
            <v>2.0550275802485545</v>
          </cell>
          <cell r="W5313">
            <v>9.3473340750000009</v>
          </cell>
          <cell r="X5313">
            <v>1.5461</v>
          </cell>
          <cell r="Y5313">
            <v>2.090391269630024</v>
          </cell>
          <cell r="Z5313">
            <v>2.00649663</v>
          </cell>
          <cell r="AA5313">
            <v>2.04998594</v>
          </cell>
          <cell r="AB5313">
            <v>212.61658600000001</v>
          </cell>
          <cell r="AC5313">
            <v>10.16756507</v>
          </cell>
          <cell r="AD5313">
            <v>2.6096896391307238</v>
          </cell>
          <cell r="AE5313">
            <v>11.870225550000001</v>
          </cell>
          <cell r="AF5313">
            <v>1.9634</v>
          </cell>
          <cell r="AG5313">
            <v>20.911258943140453</v>
          </cell>
          <cell r="AH5313">
            <v>1.167460003282772</v>
          </cell>
          <cell r="AI5313">
            <v>0.76886408249999993</v>
          </cell>
          <cell r="AJ5313">
            <v>0.78552863500000003</v>
          </cell>
          <cell r="AK5313">
            <v>81.471981499999998</v>
          </cell>
          <cell r="AL5313">
            <v>3.8960820924999999</v>
          </cell>
          <cell r="AM5313">
            <v>4.5485200125</v>
          </cell>
          <cell r="AN5313">
            <v>0.75234999999999996</v>
          </cell>
          <cell r="AO5313">
            <v>17.911756192366539</v>
          </cell>
          <cell r="AP5313">
            <v>1.0219499999999999</v>
          </cell>
          <cell r="AQ5313">
            <v>1.0441</v>
          </cell>
          <cell r="AR5313">
            <v>108.29</v>
          </cell>
          <cell r="AS5313">
            <v>5.1785500000000004</v>
          </cell>
          <cell r="AT5313">
            <v>6.04575</v>
          </cell>
        </row>
        <row r="5314">
          <cell r="A5314">
            <v>39616</v>
          </cell>
          <cell r="B5314">
            <v>0.95895979749999993</v>
          </cell>
          <cell r="C5314">
            <v>0.983971225</v>
          </cell>
          <cell r="D5314">
            <v>101.86857675000002</v>
          </cell>
          <cell r="E5314">
            <v>4.8842466350000002</v>
          </cell>
          <cell r="F5314">
            <v>1.2505641842559407</v>
          </cell>
          <cell r="G5314">
            <v>5.6883334124999996</v>
          </cell>
          <cell r="H5314">
            <v>0.94205000000000005</v>
          </cell>
          <cell r="I5314">
            <v>1.0260818311311952</v>
          </cell>
          <cell r="J5314">
            <v>106.22820374281646</v>
          </cell>
          <cell r="K5314">
            <v>5.0932757011641048</v>
          </cell>
          <cell r="L5314">
            <v>5.9317746451200941</v>
          </cell>
          <cell r="M5314">
            <v>103.52800382958354</v>
          </cell>
          <cell r="N5314">
            <v>4.9638104356151276</v>
          </cell>
          <cell r="O5314">
            <v>5.780995691718525</v>
          </cell>
          <cell r="P5314">
            <v>1.6458255931213843</v>
          </cell>
          <cell r="Q5314">
            <v>1.5782805774999999</v>
          </cell>
          <cell r="R5314">
            <v>1.6194450250000001</v>
          </cell>
          <cell r="S5314">
            <v>0.79402350651678488</v>
          </cell>
          <cell r="T5314">
            <v>167.65791075000001</v>
          </cell>
          <cell r="U5314">
            <v>8.0386181150000002</v>
          </cell>
          <cell r="V5314">
            <v>2.0582105402893935</v>
          </cell>
          <cell r="W5314">
            <v>9.362004712500001</v>
          </cell>
          <cell r="X5314">
            <v>1.5504500000000001</v>
          </cell>
          <cell r="Y5314">
            <v>2.0727668382782229</v>
          </cell>
          <cell r="Z5314">
            <v>1.9877000674999998</v>
          </cell>
          <cell r="AA5314">
            <v>2.0395429250000001</v>
          </cell>
          <cell r="AB5314">
            <v>211.14980775000001</v>
          </cell>
          <cell r="AC5314">
            <v>10.123904455</v>
          </cell>
          <cell r="AD5314">
            <v>2.5921279702641713</v>
          </cell>
          <cell r="AE5314">
            <v>11.7905888625</v>
          </cell>
          <cell r="AF5314">
            <v>1.95265</v>
          </cell>
          <cell r="AG5314">
            <v>20.856558720851737</v>
          </cell>
          <cell r="AH5314">
            <v>1.1646286188207609</v>
          </cell>
          <cell r="AI5314">
            <v>0.76682173499999995</v>
          </cell>
          <cell r="AJ5314">
            <v>0.78682184999999993</v>
          </cell>
          <cell r="AK5314">
            <v>81.458095499999999</v>
          </cell>
          <cell r="AL5314">
            <v>3.9056345100000001</v>
          </cell>
          <cell r="AM5314">
            <v>4.5486137249999992</v>
          </cell>
          <cell r="AN5314">
            <v>0.75329999999999997</v>
          </cell>
          <cell r="AO5314">
            <v>17.908334368401441</v>
          </cell>
          <cell r="AP5314">
            <v>1.0179499999999999</v>
          </cell>
          <cell r="AQ5314">
            <v>1.0445</v>
          </cell>
          <cell r="AR5314">
            <v>108.13500000000001</v>
          </cell>
          <cell r="AS5314">
            <v>5.1847000000000003</v>
          </cell>
          <cell r="AT5314">
            <v>6.0382499999999997</v>
          </cell>
        </row>
        <row r="5315">
          <cell r="A5315">
            <v>39617</v>
          </cell>
          <cell r="B5315">
            <v>0.96280609500000003</v>
          </cell>
          <cell r="C5315">
            <v>0.98087699249999993</v>
          </cell>
          <cell r="D5315">
            <v>101.81511675</v>
          </cell>
          <cell r="E5315">
            <v>4.8901830300000002</v>
          </cell>
          <cell r="F5315">
            <v>1.2478841576302566</v>
          </cell>
          <cell r="G5315">
            <v>5.7118662674999996</v>
          </cell>
          <cell r="H5315">
            <v>0.94364999999999999</v>
          </cell>
          <cell r="I5315">
            <v>1.0187689895128884</v>
          </cell>
          <cell r="J5315">
            <v>105.748309320788</v>
          </cell>
          <cell r="K5315">
            <v>5.0790943840047049</v>
          </cell>
          <cell r="L5315">
            <v>5.9325198471037934</v>
          </cell>
          <cell r="M5315">
            <v>103.80008658425129</v>
          </cell>
          <cell r="N5315">
            <v>4.9855211890903846</v>
          </cell>
          <cell r="O5315">
            <v>5.8232238202895763</v>
          </cell>
          <cell r="P5315">
            <v>1.6443066815026757</v>
          </cell>
          <cell r="Q5315">
            <v>1.5831484949999999</v>
          </cell>
          <cell r="R5315">
            <v>1.6128625925</v>
          </cell>
          <cell r="S5315">
            <v>0.79220381385137717</v>
          </cell>
          <cell r="T5315">
            <v>167.41527675</v>
          </cell>
          <cell r="U5315">
            <v>8.0409606299999989</v>
          </cell>
          <cell r="V5315">
            <v>2.0519042581327693</v>
          </cell>
          <cell r="W5315">
            <v>9.3920598675000004</v>
          </cell>
          <cell r="X5315">
            <v>1.55165</v>
          </cell>
          <cell r="Y5315">
            <v>2.0756106607322629</v>
          </cell>
          <cell r="Z5315">
            <v>1.998410595</v>
          </cell>
          <cell r="AA5315">
            <v>2.0359187424999998</v>
          </cell>
          <cell r="AB5315">
            <v>211.32854175</v>
          </cell>
          <cell r="AC5315">
            <v>10.15011603</v>
          </cell>
          <cell r="AD5315">
            <v>2.5901216609362603</v>
          </cell>
          <cell r="AE5315">
            <v>11.855610517500001</v>
          </cell>
          <cell r="AF5315">
            <v>1.95865</v>
          </cell>
          <cell r="AG5315">
            <v>20.820307977306935</v>
          </cell>
          <cell r="AH5315">
            <v>1.168027092740535</v>
          </cell>
          <cell r="AI5315">
            <v>0.77155085999999995</v>
          </cell>
          <cell r="AJ5315">
            <v>0.78603208999999996</v>
          </cell>
          <cell r="AK5315">
            <v>81.590198999999998</v>
          </cell>
          <cell r="AL5315">
            <v>3.9187796399999999</v>
          </cell>
          <cell r="AM5315">
            <v>4.5772407900000003</v>
          </cell>
          <cell r="AN5315">
            <v>0.75619999999999998</v>
          </cell>
          <cell r="AO5315">
            <v>17.825192674646246</v>
          </cell>
          <cell r="AP5315">
            <v>1.0203</v>
          </cell>
          <cell r="AQ5315">
            <v>1.03945</v>
          </cell>
          <cell r="AR5315">
            <v>107.895</v>
          </cell>
          <cell r="AS5315">
            <v>5.1821999999999999</v>
          </cell>
          <cell r="AT5315">
            <v>6.0529500000000001</v>
          </cell>
        </row>
        <row r="5316">
          <cell r="A5316">
            <v>39618</v>
          </cell>
          <cell r="B5316">
            <v>0.96120420500000003</v>
          </cell>
          <cell r="C5316">
            <v>0.99295327249999998</v>
          </cell>
          <cell r="D5316">
            <v>102.48921700000001</v>
          </cell>
          <cell r="E5316">
            <v>4.9258037550000005</v>
          </cell>
          <cell r="F5316">
            <v>1.2459306904699397</v>
          </cell>
          <cell r="G5316">
            <v>5.757828645</v>
          </cell>
          <cell r="H5316">
            <v>0.94915000000000005</v>
          </cell>
          <cell r="I5316">
            <v>1.0330305124913597</v>
          </cell>
          <cell r="J5316">
            <v>106.62585168361807</v>
          </cell>
          <cell r="K5316">
            <v>5.1246173595339197</v>
          </cell>
          <cell r="L5316">
            <v>5.9902241532536786</v>
          </cell>
          <cell r="M5316">
            <v>103.21655594322038</v>
          </cell>
          <cell r="N5316">
            <v>4.9607608851503135</v>
          </cell>
          <cell r="O5316">
            <v>5.7986904363618992</v>
          </cell>
          <cell r="P5316">
            <v>1.6318284781119949</v>
          </cell>
          <cell r="Q5316">
            <v>1.568520395</v>
          </cell>
          <cell r="R5316">
            <v>1.6203294275</v>
          </cell>
          <cell r="S5316">
            <v>0.78573965097402598</v>
          </cell>
          <cell r="T5316">
            <v>167.24482300000003</v>
          </cell>
          <cell r="U5316">
            <v>8.0380668450000012</v>
          </cell>
          <cell r="V5316">
            <v>2.0331451824625888</v>
          </cell>
          <cell r="W5316">
            <v>9.3957887549999999</v>
          </cell>
          <cell r="X5316">
            <v>1.5488500000000001</v>
          </cell>
          <cell r="Y5316">
            <v>2.0768055628720434</v>
          </cell>
          <cell r="Z5316">
            <v>1.9962342399999999</v>
          </cell>
          <cell r="AA5316">
            <v>2.06217088</v>
          </cell>
          <cell r="AB5316">
            <v>212.850176</v>
          </cell>
          <cell r="AC5316">
            <v>10.22993664</v>
          </cell>
          <cell r="AD5316">
            <v>2.5875557889209766</v>
          </cell>
          <cell r="AE5316">
            <v>11.957890560000001</v>
          </cell>
          <cell r="AF5316">
            <v>1.9712000000000001</v>
          </cell>
          <cell r="AG5316">
            <v>20.806597683873829</v>
          </cell>
          <cell r="AH5316">
            <v>1.1689114977744377</v>
          </cell>
          <cell r="AI5316">
            <v>0.77147485999999998</v>
          </cell>
          <cell r="AJ5316">
            <v>0.79695706999999993</v>
          </cell>
          <cell r="AK5316">
            <v>82.259164000000013</v>
          </cell>
          <cell r="AL5316">
            <v>3.9535134600000004</v>
          </cell>
          <cell r="AM5316">
            <v>4.6213073400000004</v>
          </cell>
          <cell r="AN5316">
            <v>0.76180000000000003</v>
          </cell>
          <cell r="AO5316">
            <v>17.799976921682081</v>
          </cell>
          <cell r="AP5316">
            <v>1.0126999999999999</v>
          </cell>
          <cell r="AQ5316">
            <v>1.0461499999999999</v>
          </cell>
          <cell r="AR5316">
            <v>107.98</v>
          </cell>
          <cell r="AS5316">
            <v>5.1897000000000002</v>
          </cell>
          <cell r="AT5316">
            <v>6.0663</v>
          </cell>
        </row>
        <row r="5317">
          <cell r="A5317">
            <v>39619</v>
          </cell>
          <cell r="B5317">
            <v>0.97182681999999987</v>
          </cell>
          <cell r="C5317">
            <v>0.98622920000000003</v>
          </cell>
          <cell r="D5317">
            <v>102.414275</v>
          </cell>
          <cell r="E5317">
            <v>4.9049164999999997</v>
          </cell>
          <cell r="F5317">
            <v>1.252281231536795</v>
          </cell>
          <cell r="G5317">
            <v>5.7426390400000003</v>
          </cell>
          <cell r="H5317">
            <v>0.95379999999999998</v>
          </cell>
          <cell r="I5317">
            <v>1.0148199038178429</v>
          </cell>
          <cell r="J5317">
            <v>105.3832564530376</v>
          </cell>
          <cell r="K5317">
            <v>5.0471096280302294</v>
          </cell>
          <cell r="L5317">
            <v>5.9091176759250184</v>
          </cell>
          <cell r="M5317">
            <v>103.84429400386847</v>
          </cell>
          <cell r="N5317">
            <v>4.9734042553191484</v>
          </cell>
          <cell r="O5317">
            <v>5.8228239845261127</v>
          </cell>
          <cell r="P5317">
            <v>1.6389704340532607</v>
          </cell>
          <cell r="Q5317">
            <v>1.5927954249999998</v>
          </cell>
          <cell r="R5317">
            <v>1.6164005000000001</v>
          </cell>
          <cell r="S5317">
            <v>0.79131865350544162</v>
          </cell>
          <cell r="T5317">
            <v>167.85396875000001</v>
          </cell>
          <cell r="U5317">
            <v>8.0390131250000003</v>
          </cell>
          <cell r="V5317">
            <v>2.0524519136086128</v>
          </cell>
          <cell r="W5317">
            <v>9.4120156000000001</v>
          </cell>
          <cell r="X5317">
            <v>1.56325</v>
          </cell>
          <cell r="Y5317">
            <v>2.0711889284965403</v>
          </cell>
          <cell r="Z5317">
            <v>2.0128369500000001</v>
          </cell>
          <cell r="AA5317">
            <v>2.0426670000000002</v>
          </cell>
          <cell r="AB5317">
            <v>212.11931250000001</v>
          </cell>
          <cell r="AC5317">
            <v>10.15900875</v>
          </cell>
          <cell r="AD5317">
            <v>2.5937110221230224</v>
          </cell>
          <cell r="AE5317">
            <v>11.894090400000001</v>
          </cell>
          <cell r="AF5317">
            <v>1.9755</v>
          </cell>
          <cell r="AG5317">
            <v>20.879922216820614</v>
          </cell>
          <cell r="AH5317">
            <v>1.1707924161400098</v>
          </cell>
          <cell r="AI5317">
            <v>0.77604518499999997</v>
          </cell>
          <cell r="AJ5317">
            <v>0.78754610000000003</v>
          </cell>
          <cell r="AK5317">
            <v>81.782168750000011</v>
          </cell>
          <cell r="AL5317">
            <v>3.9167851250000001</v>
          </cell>
          <cell r="AM5317">
            <v>4.5857423200000005</v>
          </cell>
          <cell r="AN5317">
            <v>0.76165000000000005</v>
          </cell>
          <cell r="AO5317">
            <v>17.834008769598725</v>
          </cell>
          <cell r="AP5317">
            <v>1.0188999999999999</v>
          </cell>
          <cell r="AQ5317">
            <v>1.034</v>
          </cell>
          <cell r="AR5317">
            <v>107.375</v>
          </cell>
          <cell r="AS5317">
            <v>5.1425000000000001</v>
          </cell>
          <cell r="AT5317">
            <v>6.0208000000000004</v>
          </cell>
        </row>
        <row r="5318">
          <cell r="A5318">
            <v>39622</v>
          </cell>
          <cell r="B5318">
            <v>0.96596333749999996</v>
          </cell>
          <cell r="C5318">
            <v>0.99569990249999984</v>
          </cell>
          <cell r="D5318">
            <v>102.53414624999999</v>
          </cell>
          <cell r="E5318">
            <v>4.9179338249999995</v>
          </cell>
          <cell r="F5318">
            <v>1.2558493060145406</v>
          </cell>
          <cell r="G5318">
            <v>5.7677535499999992</v>
          </cell>
          <cell r="H5318">
            <v>0.95004999999999995</v>
          </cell>
          <cell r="I5318">
            <v>1.0307843619375461</v>
          </cell>
          <cell r="J5318">
            <v>106.14703712810424</v>
          </cell>
          <cell r="K5318">
            <v>5.0912220309810667</v>
          </cell>
          <cell r="L5318">
            <v>5.9709859847553473</v>
          </cell>
          <cell r="M5318">
            <v>102.97695720624016</v>
          </cell>
          <cell r="N5318">
            <v>4.9391727493917275</v>
          </cell>
          <cell r="O5318">
            <v>5.792662563808979</v>
          </cell>
          <cell r="P5318">
            <v>1.6299668438503239</v>
          </cell>
          <cell r="Q5318">
            <v>1.5744882125000002</v>
          </cell>
          <cell r="R5318">
            <v>1.6229578275000001</v>
          </cell>
          <cell r="S5318">
            <v>0.79029829799178353</v>
          </cell>
          <cell r="T5318">
            <v>167.12725875000001</v>
          </cell>
          <cell r="U5318">
            <v>8.0160690750000008</v>
          </cell>
          <cell r="V5318">
            <v>2.0469927296761403</v>
          </cell>
          <cell r="W5318">
            <v>9.4012470500000003</v>
          </cell>
          <cell r="X5318">
            <v>1.5485500000000001</v>
          </cell>
          <cell r="Y5318">
            <v>2.0624703962949318</v>
          </cell>
          <cell r="Z5318">
            <v>1.9922707875000001</v>
          </cell>
          <cell r="AA5318">
            <v>2.0536015724999999</v>
          </cell>
          <cell r="AB5318">
            <v>211.47364124999999</v>
          </cell>
          <cell r="AC5318">
            <v>10.143092924999999</v>
          </cell>
          <cell r="AD5318">
            <v>2.5901520158625249</v>
          </cell>
          <cell r="AE5318">
            <v>11.895820949999999</v>
          </cell>
          <cell r="AF5318">
            <v>1.9594499999999999</v>
          </cell>
          <cell r="AG5318">
            <v>20.849029266879164</v>
          </cell>
          <cell r="AH5318">
            <v>1.1728001545445765</v>
          </cell>
          <cell r="AI5318">
            <v>0.76917137499999999</v>
          </cell>
          <cell r="AJ5318">
            <v>0.7928498249999999</v>
          </cell>
          <cell r="AK5318">
            <v>81.645262499999987</v>
          </cell>
          <cell r="AL5318">
            <v>3.9160222499999997</v>
          </cell>
          <cell r="AM5318">
            <v>4.5927114999999992</v>
          </cell>
          <cell r="AN5318">
            <v>0.75649999999999995</v>
          </cell>
          <cell r="AO5318">
            <v>17.777137209685389</v>
          </cell>
          <cell r="AP5318">
            <v>1.01675</v>
          </cell>
          <cell r="AQ5318">
            <v>1.0480499999999999</v>
          </cell>
          <cell r="AR5318">
            <v>107.925</v>
          </cell>
          <cell r="AS5318">
            <v>5.1764999999999999</v>
          </cell>
          <cell r="AT5318">
            <v>6.0709999999999997</v>
          </cell>
        </row>
        <row r="5319">
          <cell r="A5319">
            <v>39623</v>
          </cell>
          <cell r="B5319">
            <v>0.97048511250000002</v>
          </cell>
          <cell r="C5319">
            <v>0.99344951249999991</v>
          </cell>
          <cell r="D5319">
            <v>103.04796074999999</v>
          </cell>
          <cell r="E5319">
            <v>4.8884031225000006</v>
          </cell>
          <cell r="F5319">
            <v>1.2610042171850289</v>
          </cell>
          <cell r="G5319">
            <v>5.779278315</v>
          </cell>
          <cell r="H5319">
            <v>0.95684999999999998</v>
          </cell>
          <cell r="I5319">
            <v>1.0236628050283458</v>
          </cell>
          <cell r="J5319">
            <v>106.1819078136554</v>
          </cell>
          <cell r="K5319">
            <v>5.0370717278777422</v>
          </cell>
          <cell r="L5319">
            <v>5.9550406704461425</v>
          </cell>
          <cell r="M5319">
            <v>103.72742595713942</v>
          </cell>
          <cell r="N5319">
            <v>4.920635685046955</v>
          </cell>
          <cell r="O5319">
            <v>5.8173850228750306</v>
          </cell>
          <cell r="P5319">
            <v>1.6295657626587241</v>
          </cell>
          <cell r="Q5319">
            <v>1.5814693125000001</v>
          </cell>
          <cell r="R5319">
            <v>1.6188913125</v>
          </cell>
          <cell r="S5319">
            <v>0.79103568982573624</v>
          </cell>
          <cell r="T5319">
            <v>167.92342875</v>
          </cell>
          <cell r="U5319">
            <v>7.9659743625000008</v>
          </cell>
          <cell r="V5319">
            <v>2.0548892988929888</v>
          </cell>
          <cell r="W5319">
            <v>9.417714075000001</v>
          </cell>
          <cell r="X5319">
            <v>1.55925</v>
          </cell>
          <cell r="Y5319">
            <v>2.0600407587396146</v>
          </cell>
          <cell r="Z5319">
            <v>1.9992388875000002</v>
          </cell>
          <cell r="AA5319">
            <v>2.0465464874999997</v>
          </cell>
          <cell r="AB5319">
            <v>212.28299924999999</v>
          </cell>
          <cell r="AC5319">
            <v>10.070309677500001</v>
          </cell>
          <cell r="AD5319">
            <v>2.5977200843437003</v>
          </cell>
          <cell r="AE5319">
            <v>11.905548885</v>
          </cell>
          <cell r="AF5319">
            <v>1.97115</v>
          </cell>
          <cell r="AG5319">
            <v>21.08008651653503</v>
          </cell>
          <cell r="AH5319">
            <v>1.1822425790539945</v>
          </cell>
          <cell r="AI5319">
            <v>0.76961290000000016</v>
          </cell>
          <cell r="AJ5319">
            <v>0.78782409999999992</v>
          </cell>
          <cell r="AK5319">
            <v>81.718965999999995</v>
          </cell>
          <cell r="AL5319">
            <v>3.8765953800000004</v>
          </cell>
          <cell r="AM5319">
            <v>4.5830761200000003</v>
          </cell>
          <cell r="AN5319">
            <v>0.75880000000000003</v>
          </cell>
          <cell r="AO5319">
            <v>17.830593221742081</v>
          </cell>
          <cell r="AP5319">
            <v>1.0142500000000001</v>
          </cell>
          <cell r="AQ5319">
            <v>1.0382499999999999</v>
          </cell>
          <cell r="AR5319">
            <v>107.69499999999999</v>
          </cell>
          <cell r="AS5319">
            <v>5.1088500000000003</v>
          </cell>
          <cell r="AT5319">
            <v>6.0399000000000003</v>
          </cell>
        </row>
        <row r="5320">
          <cell r="A5320">
            <v>39624</v>
          </cell>
          <cell r="B5320">
            <v>0.96602174500000004</v>
          </cell>
          <cell r="C5320">
            <v>0.99562209499999998</v>
          </cell>
          <cell r="D5320">
            <v>103.27180174999999</v>
          </cell>
          <cell r="E5320">
            <v>4.8735543999999997</v>
          </cell>
          <cell r="F5320">
            <v>1.2621108981561033</v>
          </cell>
          <cell r="G5320">
            <v>5.7750760274999999</v>
          </cell>
          <cell r="H5320">
            <v>0.95484999999999998</v>
          </cell>
          <cell r="I5320">
            <v>1.030641494514184</v>
          </cell>
          <cell r="J5320">
            <v>106.9042206187605</v>
          </cell>
          <cell r="K5320">
            <v>5.044973806464367</v>
          </cell>
          <cell r="L5320">
            <v>5.9782050014826522</v>
          </cell>
          <cell r="M5320">
            <v>103.7259039033279</v>
          </cell>
          <cell r="N5320">
            <v>4.8949841756977079</v>
          </cell>
          <cell r="O5320">
            <v>5.8004699338256449</v>
          </cell>
          <cell r="P5320">
            <v>1.630151332670053</v>
          </cell>
          <cell r="Q5320">
            <v>1.5747616350000002</v>
          </cell>
          <cell r="R5320">
            <v>1.623014685</v>
          </cell>
          <cell r="S5320">
            <v>0.79086959835378401</v>
          </cell>
          <cell r="T5320">
            <v>168.34866525000001</v>
          </cell>
          <cell r="U5320">
            <v>7.9446312000000008</v>
          </cell>
          <cell r="V5320">
            <v>2.0574317626065697</v>
          </cell>
          <cell r="W5320">
            <v>9.4142478824999998</v>
          </cell>
          <cell r="X5320">
            <v>1.5565500000000001</v>
          </cell>
          <cell r="Y5320">
            <v>2.061213803215165</v>
          </cell>
          <cell r="Z5320">
            <v>1.9911773550000003</v>
          </cell>
          <cell r="AA5320">
            <v>2.0521900049999999</v>
          </cell>
          <cell r="AB5320">
            <v>212.86526325</v>
          </cell>
          <cell r="AC5320">
            <v>10.0454376</v>
          </cell>
          <cell r="AD5320">
            <v>2.6014804044676496</v>
          </cell>
          <cell r="AE5320">
            <v>11.903666422500001</v>
          </cell>
          <cell r="AF5320">
            <v>1.9681500000000001</v>
          </cell>
          <cell r="AG5320">
            <v>21.190242946708462</v>
          </cell>
          <cell r="AH5320">
            <v>1.1849823667711599</v>
          </cell>
          <cell r="AI5320">
            <v>0.76540163500000002</v>
          </cell>
          <cell r="AJ5320">
            <v>0.78885468499999989</v>
          </cell>
          <cell r="AK5320">
            <v>81.824665249999995</v>
          </cell>
          <cell r="AL5320">
            <v>3.8614311999999997</v>
          </cell>
          <cell r="AM5320">
            <v>4.5757278824999998</v>
          </cell>
          <cell r="AN5320">
            <v>0.75654999999999994</v>
          </cell>
          <cell r="AO5320">
            <v>17.8823276539107</v>
          </cell>
          <cell r="AP5320">
            <v>1.0117</v>
          </cell>
          <cell r="AQ5320">
            <v>1.0427</v>
          </cell>
          <cell r="AR5320">
            <v>108.155</v>
          </cell>
          <cell r="AS5320">
            <v>5.1040000000000001</v>
          </cell>
          <cell r="AT5320">
            <v>6.0481499999999997</v>
          </cell>
        </row>
        <row r="5321">
          <cell r="A5321">
            <v>39625</v>
          </cell>
          <cell r="B5321">
            <v>0.96775320750000005</v>
          </cell>
          <cell r="C5321">
            <v>0.98336290250000002</v>
          </cell>
          <cell r="D5321">
            <v>102.64571525000001</v>
          </cell>
          <cell r="E5321">
            <v>4.8403940424999998</v>
          </cell>
          <cell r="F5321">
            <v>1.2638907219216049</v>
          </cell>
          <cell r="G5321">
            <v>5.7245444049999996</v>
          </cell>
          <cell r="H5321">
            <v>0.95765</v>
          </cell>
          <cell r="I5321">
            <v>1.0161298302904358</v>
          </cell>
          <cell r="J5321">
            <v>106.06600366137252</v>
          </cell>
          <cell r="K5321">
            <v>5.0016822522388793</v>
          </cell>
          <cell r="L5321">
            <v>5.9152936519716981</v>
          </cell>
          <cell r="M5321">
            <v>104.38233432341627</v>
          </cell>
          <cell r="N5321">
            <v>4.9222866046647518</v>
          </cell>
          <cell r="O5321">
            <v>5.8213955300189895</v>
          </cell>
          <cell r="P5321">
            <v>1.6444943350911085</v>
          </cell>
          <cell r="Q5321">
            <v>1.5914646675000002</v>
          </cell>
          <cell r="R5321">
            <v>1.6171347225000001</v>
          </cell>
          <cell r="S5321">
            <v>0.79175988537241404</v>
          </cell>
          <cell r="T5321">
            <v>168.80029725</v>
          </cell>
          <cell r="U5321">
            <v>7.9600005825000002</v>
          </cell>
          <cell r="V5321">
            <v>2.0784611323742905</v>
          </cell>
          <cell r="W5321">
            <v>9.4139808449999993</v>
          </cell>
          <cell r="X5321">
            <v>1.5748500000000001</v>
          </cell>
          <cell r="Y5321">
            <v>2.0770114342400667</v>
          </cell>
          <cell r="Z5321">
            <v>2.0100344775000001</v>
          </cell>
          <cell r="AA5321">
            <v>2.0424559924999999</v>
          </cell>
          <cell r="AB5321">
            <v>213.19632425</v>
          </cell>
          <cell r="AC5321">
            <v>10.053553772500001</v>
          </cell>
          <cell r="AD5321">
            <v>2.6251154810611057</v>
          </cell>
          <cell r="AE5321">
            <v>11.889944184999999</v>
          </cell>
          <cell r="AF5321">
            <v>1.98905</v>
          </cell>
          <cell r="AG5321">
            <v>21.206065941892788</v>
          </cell>
          <cell r="AH5321">
            <v>1.1826608236306619</v>
          </cell>
          <cell r="AI5321">
            <v>0.76569373500000004</v>
          </cell>
          <cell r="AJ5321">
            <v>0.77804424500000002</v>
          </cell>
          <cell r="AK5321">
            <v>81.214074500000009</v>
          </cell>
          <cell r="AL5321">
            <v>3.8297567650000004</v>
          </cell>
          <cell r="AM5321">
            <v>4.5293032899999996</v>
          </cell>
          <cell r="AN5321">
            <v>0.75770000000000004</v>
          </cell>
          <cell r="AO5321">
            <v>17.930809508673907</v>
          </cell>
          <cell r="AP5321">
            <v>1.0105500000000001</v>
          </cell>
          <cell r="AQ5321">
            <v>1.02685</v>
          </cell>
          <cell r="AR5321">
            <v>107.185</v>
          </cell>
          <cell r="AS5321">
            <v>5.0544500000000001</v>
          </cell>
          <cell r="AT5321">
            <v>5.9776999999999996</v>
          </cell>
        </row>
        <row r="5322">
          <cell r="A5322">
            <v>39626</v>
          </cell>
          <cell r="B5322">
            <v>0.97159819750000009</v>
          </cell>
          <cell r="C5322">
            <v>0.98073292249999988</v>
          </cell>
          <cell r="D5322">
            <v>102.06372474999999</v>
          </cell>
          <cell r="E5322">
            <v>4.8717411525000003</v>
          </cell>
          <cell r="F5322">
            <v>1.2639500492934603</v>
          </cell>
          <cell r="G5322">
            <v>5.7494439924999998</v>
          </cell>
          <cell r="H5322">
            <v>0.96155000000000002</v>
          </cell>
          <cell r="I5322">
            <v>1.0094017516947893</v>
          </cell>
          <cell r="J5322">
            <v>105.04725617299222</v>
          </cell>
          <cell r="K5322">
            <v>5.0141521104458411</v>
          </cell>
          <cell r="L5322">
            <v>5.9175119996041365</v>
          </cell>
          <cell r="M5322">
            <v>104.06882690327957</v>
          </cell>
          <cell r="N5322">
            <v>4.9674493847737642</v>
          </cell>
          <cell r="O5322">
            <v>5.8623952154517385</v>
          </cell>
          <cell r="P5322">
            <v>1.6380323436118767</v>
          </cell>
          <cell r="Q5322">
            <v>1.5915092725000002</v>
          </cell>
          <cell r="R5322">
            <v>1.6064722475</v>
          </cell>
          <cell r="S5322">
            <v>0.79086641058472051</v>
          </cell>
          <cell r="T5322">
            <v>167.18368225</v>
          </cell>
          <cell r="U5322">
            <v>7.980069577500001</v>
          </cell>
          <cell r="V5322">
            <v>2.0703910614525141</v>
          </cell>
          <cell r="W5322">
            <v>9.4177752175000009</v>
          </cell>
          <cell r="X5322">
            <v>1.5750500000000001</v>
          </cell>
          <cell r="Y5322">
            <v>2.071187145754251</v>
          </cell>
          <cell r="Z5322">
            <v>2.0123616975000003</v>
          </cell>
          <cell r="AA5322">
            <v>2.0312814224999998</v>
          </cell>
          <cell r="AB5322">
            <v>211.39307474999998</v>
          </cell>
          <cell r="AC5322">
            <v>10.090287652500001</v>
          </cell>
          <cell r="AD5322">
            <v>2.6178770949720667</v>
          </cell>
          <cell r="AE5322">
            <v>11.908174492500001</v>
          </cell>
          <cell r="AF5322">
            <v>1.9915499999999999</v>
          </cell>
          <cell r="AG5322">
            <v>20.950153457480926</v>
          </cell>
          <cell r="AH5322">
            <v>1.1801620432049422</v>
          </cell>
          <cell r="AI5322">
            <v>0.76869983750000004</v>
          </cell>
          <cell r="AJ5322">
            <v>0.77592696249999993</v>
          </cell>
          <cell r="AK5322">
            <v>80.74980875</v>
          </cell>
          <cell r="AL5322">
            <v>3.8543779125000004</v>
          </cell>
          <cell r="AM5322">
            <v>4.5487905125000001</v>
          </cell>
          <cell r="AN5322">
            <v>0.76075000000000004</v>
          </cell>
          <cell r="AO5322">
            <v>17.751929557560604</v>
          </cell>
          <cell r="AP5322">
            <v>1.0104500000000001</v>
          </cell>
          <cell r="AQ5322">
            <v>1.0199499999999999</v>
          </cell>
          <cell r="AR5322">
            <v>106.145</v>
          </cell>
          <cell r="AS5322">
            <v>5.0665500000000003</v>
          </cell>
          <cell r="AT5322">
            <v>5.9793500000000002</v>
          </cell>
        </row>
        <row r="5323">
          <cell r="A5323">
            <v>39629</v>
          </cell>
          <cell r="B5323">
            <v>0.97361290750000007</v>
          </cell>
          <cell r="C5323">
            <v>0.97749948999999992</v>
          </cell>
          <cell r="D5323">
            <v>101.72769824999999</v>
          </cell>
          <cell r="E5323">
            <v>4.8879292925</v>
          </cell>
          <cell r="F5323">
            <v>1.2608724214952043</v>
          </cell>
          <cell r="G5323">
            <v>5.7726306274999999</v>
          </cell>
          <cell r="H5323">
            <v>0.95965</v>
          </cell>
          <cell r="I5323">
            <v>1.0039919175989354</v>
          </cell>
          <cell r="J5323">
            <v>104.48474693213738</v>
          </cell>
          <cell r="K5323">
            <v>5.0204031343945585</v>
          </cell>
          <cell r="L5323">
            <v>5.9290818589522445</v>
          </cell>
          <cell r="M5323">
            <v>104.06931081877086</v>
          </cell>
          <cell r="N5323">
            <v>5.0004417828391912</v>
          </cell>
          <cell r="O5323">
            <v>5.9055075593952484</v>
          </cell>
          <cell r="P5323">
            <v>1.6417964883030272</v>
          </cell>
          <cell r="Q5323">
            <v>1.5984742525000002</v>
          </cell>
          <cell r="R5323">
            <v>1.6048552299999999</v>
          </cell>
          <cell r="S5323">
            <v>0.79167399442253095</v>
          </cell>
          <cell r="T5323">
            <v>167.01617775</v>
          </cell>
          <cell r="U5323">
            <v>8.0249851474999989</v>
          </cell>
          <cell r="V5323">
            <v>2.0700959138089607</v>
          </cell>
          <cell r="W5323">
            <v>9.4774846924999991</v>
          </cell>
          <cell r="X5323">
            <v>1.57555</v>
          </cell>
          <cell r="Y5323">
            <v>2.0738290001563069</v>
          </cell>
          <cell r="Z5323">
            <v>2.0191066825000004</v>
          </cell>
          <cell r="AA5323">
            <v>2.0271667899999999</v>
          </cell>
          <cell r="AB5323">
            <v>210.96585074999999</v>
          </cell>
          <cell r="AC5323">
            <v>10.136729517499999</v>
          </cell>
          <cell r="AD5323">
            <v>2.6148337931940615</v>
          </cell>
          <cell r="AE5323">
            <v>11.971448802499999</v>
          </cell>
          <cell r="AF5323">
            <v>1.9901500000000001</v>
          </cell>
          <cell r="AG5323">
            <v>20.812023284806958</v>
          </cell>
          <cell r="AH5323">
            <v>1.1809971630230982</v>
          </cell>
          <cell r="AI5323">
            <v>0.772174005</v>
          </cell>
          <cell r="AJ5323">
            <v>0.77525645999999993</v>
          </cell>
          <cell r="AK5323">
            <v>80.680405499999992</v>
          </cell>
          <cell r="AL5323">
            <v>3.8766247949999997</v>
          </cell>
          <cell r="AM5323">
            <v>4.5782828850000001</v>
          </cell>
          <cell r="AN5323">
            <v>0.7611</v>
          </cell>
          <cell r="AO5323">
            <v>17.622415985769738</v>
          </cell>
          <cell r="AP5323">
            <v>1.0145500000000001</v>
          </cell>
          <cell r="AQ5323">
            <v>1.0185999999999999</v>
          </cell>
          <cell r="AR5323">
            <v>106.005</v>
          </cell>
          <cell r="AS5323">
            <v>5.0934499999999998</v>
          </cell>
          <cell r="AT5323">
            <v>6.0153499999999998</v>
          </cell>
        </row>
        <row r="5324">
          <cell r="A5324">
            <v>39630</v>
          </cell>
          <cell r="B5324">
            <v>0.97552932749999999</v>
          </cell>
          <cell r="C5324">
            <v>0.97343151750000001</v>
          </cell>
          <cell r="D5324">
            <v>101.06199675000001</v>
          </cell>
          <cell r="E5324">
            <v>4.8430327725</v>
          </cell>
          <cell r="F5324">
            <v>1.2598929774724186</v>
          </cell>
          <cell r="G5324">
            <v>5.7213476774999998</v>
          </cell>
          <cell r="H5324">
            <v>0.95355000000000001</v>
          </cell>
          <cell r="I5324">
            <v>0.99784956746982068</v>
          </cell>
          <cell r="J5324">
            <v>103.59708714139094</v>
          </cell>
          <cell r="K5324">
            <v>4.9645178632520404</v>
          </cell>
          <cell r="L5324">
            <v>5.8648648648648649</v>
          </cell>
          <cell r="M5324">
            <v>103.82034579027281</v>
          </cell>
          <cell r="N5324">
            <v>4.9752167311554096</v>
          </cell>
          <cell r="O5324">
            <v>5.8775040407503552</v>
          </cell>
          <cell r="P5324">
            <v>1.6521944313355357</v>
          </cell>
          <cell r="Q5324">
            <v>1.6117641225000001</v>
          </cell>
          <cell r="R5324">
            <v>1.6082981325000001</v>
          </cell>
          <cell r="S5324">
            <v>0.79114670951866828</v>
          </cell>
          <cell r="T5324">
            <v>166.97406824999999</v>
          </cell>
          <cell r="U5324">
            <v>8.0016317775000001</v>
          </cell>
          <cell r="V5324">
            <v>2.0815881614586775</v>
          </cell>
          <cell r="W5324">
            <v>9.4527787725000003</v>
          </cell>
          <cell r="X5324">
            <v>1.57545</v>
          </cell>
          <cell r="Y5324">
            <v>2.0883540454092602</v>
          </cell>
          <cell r="Z5324">
            <v>2.0372506174999998</v>
          </cell>
          <cell r="AA5324">
            <v>2.0328696475000001</v>
          </cell>
          <cell r="AB5324">
            <v>211.05322974999999</v>
          </cell>
          <cell r="AC5324">
            <v>10.1139670825</v>
          </cell>
          <cell r="AD5324">
            <v>2.631102596287243</v>
          </cell>
          <cell r="AE5324">
            <v>11.9481995675</v>
          </cell>
          <cell r="AF5324">
            <v>1.99135</v>
          </cell>
          <cell r="AG5324">
            <v>20.867502141190602</v>
          </cell>
          <cell r="AH5324">
            <v>1.1813563827169002</v>
          </cell>
          <cell r="AI5324">
            <v>0.77429539250000001</v>
          </cell>
          <cell r="AJ5324">
            <v>0.77263032250000008</v>
          </cell>
          <cell r="AK5324">
            <v>80.214747250000002</v>
          </cell>
          <cell r="AL5324">
            <v>3.8440033075</v>
          </cell>
          <cell r="AM5324">
            <v>4.5411378425000004</v>
          </cell>
          <cell r="AN5324">
            <v>0.75685000000000002</v>
          </cell>
          <cell r="AO5324">
            <v>17.664019466504445</v>
          </cell>
          <cell r="AP5324">
            <v>1.02305</v>
          </cell>
          <cell r="AQ5324">
            <v>1.02085</v>
          </cell>
          <cell r="AR5324">
            <v>105.985</v>
          </cell>
          <cell r="AS5324">
            <v>5.0789499999999999</v>
          </cell>
          <cell r="AT5324">
            <v>6.0000499999999999</v>
          </cell>
        </row>
        <row r="5325">
          <cell r="A5325">
            <v>39631</v>
          </cell>
          <cell r="B5325">
            <v>0.97741609750000003</v>
          </cell>
          <cell r="C5325">
            <v>0.97837854750000008</v>
          </cell>
          <cell r="D5325">
            <v>102.13038175</v>
          </cell>
          <cell r="E5325">
            <v>4.8783703149999997</v>
          </cell>
          <cell r="F5325">
            <v>1.2652994149740353</v>
          </cell>
          <cell r="G5325">
            <v>5.7478957675000002</v>
          </cell>
          <cell r="H5325">
            <v>0.96245000000000003</v>
          </cell>
          <cell r="I5325">
            <v>1.0009846881000444</v>
          </cell>
          <cell r="J5325">
            <v>104.49017773620206</v>
          </cell>
          <cell r="K5325">
            <v>4.9910885726945988</v>
          </cell>
          <cell r="L5325">
            <v>5.8807050366796316</v>
          </cell>
          <cell r="M5325">
            <v>104.38738871673797</v>
          </cell>
          <cell r="N5325">
            <v>4.9861787418228314</v>
          </cell>
          <cell r="O5325">
            <v>5.8749200727952386</v>
          </cell>
          <cell r="P5325">
            <v>1.6484492700919526</v>
          </cell>
          <cell r="Q5325">
            <v>1.6112208524999998</v>
          </cell>
          <cell r="R5325">
            <v>1.6128074025000001</v>
          </cell>
          <cell r="S5325">
            <v>0.79642086240650567</v>
          </cell>
          <cell r="T5325">
            <v>168.35675324999997</v>
          </cell>
          <cell r="U5325">
            <v>8.0417459849999986</v>
          </cell>
          <cell r="V5325">
            <v>2.0857818970617235</v>
          </cell>
          <cell r="W5325">
            <v>9.4751145824999998</v>
          </cell>
          <cell r="X5325">
            <v>1.5865499999999999</v>
          </cell>
          <cell r="Y5325">
            <v>2.069821808925139</v>
          </cell>
          <cell r="Z5325">
            <v>2.0230771549999997</v>
          </cell>
          <cell r="AA5325">
            <v>2.025069255</v>
          </cell>
          <cell r="AB5325">
            <v>211.39169149999998</v>
          </cell>
          <cell r="AC5325">
            <v>10.09735727</v>
          </cell>
          <cell r="AD5325">
            <v>2.6189443239334778</v>
          </cell>
          <cell r="AE5325">
            <v>11.897120015</v>
          </cell>
          <cell r="AF5325">
            <v>1.9921</v>
          </cell>
          <cell r="AG5325">
            <v>20.935348314163395</v>
          </cell>
          <cell r="AH5325">
            <v>1.1782409690847753</v>
          </cell>
          <cell r="AI5325">
            <v>0.77247810750000001</v>
          </cell>
          <cell r="AJ5325">
            <v>0.77323875750000015</v>
          </cell>
          <cell r="AK5325">
            <v>80.71637475</v>
          </cell>
          <cell r="AL5325">
            <v>3.8555066550000001</v>
          </cell>
          <cell r="AM5325">
            <v>4.5427158974999999</v>
          </cell>
          <cell r="AN5325">
            <v>0.76065000000000005</v>
          </cell>
          <cell r="AO5325">
            <v>17.768307895816413</v>
          </cell>
          <cell r="AP5325">
            <v>1.01555</v>
          </cell>
          <cell r="AQ5325">
            <v>1.0165500000000001</v>
          </cell>
          <cell r="AR5325">
            <v>106.11499999999999</v>
          </cell>
          <cell r="AS5325">
            <v>5.0686999999999998</v>
          </cell>
          <cell r="AT5325">
            <v>5.9721500000000001</v>
          </cell>
        </row>
        <row r="5326">
          <cell r="A5326">
            <v>39632</v>
          </cell>
          <cell r="B5326">
            <v>0.98039733750000002</v>
          </cell>
          <cell r="C5326">
            <v>0.98577753749999986</v>
          </cell>
          <cell r="D5326">
            <v>102.48800625</v>
          </cell>
          <cell r="E5326">
            <v>4.8943967625000004</v>
          </cell>
          <cell r="F5326">
            <v>1.2692383909108924</v>
          </cell>
          <cell r="G5326">
            <v>5.7517700624999994</v>
          </cell>
          <cell r="H5326">
            <v>0.96074999999999999</v>
          </cell>
          <cell r="I5326">
            <v>1.0054877750012248</v>
          </cell>
          <cell r="J5326">
            <v>104.53721397422704</v>
          </cell>
          <cell r="K5326">
            <v>4.9922583174089858</v>
          </cell>
          <cell r="L5326">
            <v>5.8667744622470472</v>
          </cell>
          <cell r="M5326">
            <v>103.96666829101896</v>
          </cell>
          <cell r="N5326">
            <v>4.9650114516836421</v>
          </cell>
          <cell r="O5326">
            <v>5.8347546415866676</v>
          </cell>
          <cell r="P5326">
            <v>1.6356492323705438</v>
          </cell>
          <cell r="Q5326">
            <v>1.6035861525000001</v>
          </cell>
          <cell r="R5326">
            <v>1.6123862724999998</v>
          </cell>
          <cell r="S5326">
            <v>0.79256083722103143</v>
          </cell>
          <cell r="T5326">
            <v>167.63442874999998</v>
          </cell>
          <cell r="U5326">
            <v>8.0055163075000007</v>
          </cell>
          <cell r="V5326">
            <v>2.0760287997886255</v>
          </cell>
          <cell r="W5326">
            <v>9.4078782874999991</v>
          </cell>
          <cell r="X5326">
            <v>1.57145</v>
          </cell>
          <cell r="Y5326">
            <v>2.0637522768670311</v>
          </cell>
          <cell r="Z5326">
            <v>2.0232972375</v>
          </cell>
          <cell r="AA5326">
            <v>2.0344006374999997</v>
          </cell>
          <cell r="AB5326">
            <v>211.50985624999998</v>
          </cell>
          <cell r="AC5326">
            <v>10.1008224625</v>
          </cell>
          <cell r="AD5326">
            <v>2.6193936191294007</v>
          </cell>
          <cell r="AE5326">
            <v>11.870228562499999</v>
          </cell>
          <cell r="AF5326">
            <v>1.98275</v>
          </cell>
          <cell r="AG5326">
            <v>20.939864752127356</v>
          </cell>
          <cell r="AH5326">
            <v>1.1751744579779559</v>
          </cell>
          <cell r="AI5326">
            <v>0.7724296275000001</v>
          </cell>
          <cell r="AJ5326">
            <v>0.77666854749999992</v>
          </cell>
          <cell r="AK5326">
            <v>80.747641250000001</v>
          </cell>
          <cell r="AL5326">
            <v>3.8561682325000004</v>
          </cell>
          <cell r="AM5326">
            <v>4.5316704124999996</v>
          </cell>
          <cell r="AN5326">
            <v>0.75695000000000001</v>
          </cell>
          <cell r="AO5326">
            <v>17.81851588925544</v>
          </cell>
          <cell r="AP5326">
            <v>1.0204500000000001</v>
          </cell>
          <cell r="AQ5326">
            <v>1.0260499999999999</v>
          </cell>
          <cell r="AR5326">
            <v>106.675</v>
          </cell>
          <cell r="AS5326">
            <v>5.0943500000000004</v>
          </cell>
          <cell r="AT5326">
            <v>5.9867499999999998</v>
          </cell>
        </row>
        <row r="5327">
          <cell r="A5327">
            <v>39633</v>
          </cell>
          <cell r="B5327">
            <v>0.97946436999999997</v>
          </cell>
          <cell r="C5327">
            <v>0.98678962999999997</v>
          </cell>
          <cell r="D5327">
            <v>102.85725275</v>
          </cell>
          <cell r="E5327">
            <v>4.9012736349999999</v>
          </cell>
          <cell r="F5327">
            <v>1.2683071254687808</v>
          </cell>
          <cell r="G5327">
            <v>5.7660398550000007</v>
          </cell>
          <cell r="H5327">
            <v>0.96384999999999998</v>
          </cell>
          <cell r="I5327">
            <v>1.0074788427474908</v>
          </cell>
          <cell r="J5327">
            <v>105.01377681558749</v>
          </cell>
          <cell r="K5327">
            <v>5.0040346388506194</v>
          </cell>
          <cell r="L5327">
            <v>5.886931706357017</v>
          </cell>
          <cell r="M5327">
            <v>104.2342254346552</v>
          </cell>
          <cell r="N5327">
            <v>4.9668880640750146</v>
          </cell>
          <cell r="O5327">
            <v>5.8432310998241848</v>
          </cell>
          <cell r="P5327">
            <v>1.6280541578046377</v>
          </cell>
          <cell r="Q5327">
            <v>1.5946210399999998</v>
          </cell>
          <cell r="R5327">
            <v>1.60654696</v>
          </cell>
          <cell r="S5327">
            <v>0.79156577885391444</v>
          </cell>
          <cell r="T5327">
            <v>167.457178</v>
          </cell>
          <cell r="U5327">
            <v>7.9795389199999995</v>
          </cell>
          <cell r="V5327">
            <v>2.0648726889926969</v>
          </cell>
          <cell r="W5327">
            <v>9.3874251599999994</v>
          </cell>
          <cell r="X5327">
            <v>1.5691999999999999</v>
          </cell>
          <cell r="Y5327">
            <v>2.0567515692275768</v>
          </cell>
          <cell r="Z5327">
            <v>2.0145148800000001</v>
          </cell>
          <cell r="AA5327">
            <v>2.02958112</v>
          </cell>
          <cell r="AB5327">
            <v>211.551816</v>
          </cell>
          <cell r="AC5327">
            <v>10.080702239999999</v>
          </cell>
          <cell r="AD5327">
            <v>2.6085926705704323</v>
          </cell>
          <cell r="AE5327">
            <v>11.85931152</v>
          </cell>
          <cell r="AF5327">
            <v>1.9823999999999999</v>
          </cell>
          <cell r="AG5327">
            <v>20.985821321114631</v>
          </cell>
          <cell r="AH5327">
            <v>1.1764370415527721</v>
          </cell>
          <cell r="AI5327">
            <v>0.77226119000000004</v>
          </cell>
          <cell r="AJ5327">
            <v>0.77803681000000002</v>
          </cell>
          <cell r="AK5327">
            <v>81.098064250000007</v>
          </cell>
          <cell r="AL5327">
            <v>3.864421745</v>
          </cell>
          <cell r="AM5327">
            <v>4.5462488850000007</v>
          </cell>
          <cell r="AN5327">
            <v>0.75995000000000001</v>
          </cell>
          <cell r="AO5327">
            <v>17.8384567808368</v>
          </cell>
          <cell r="AP5327">
            <v>1.0162</v>
          </cell>
          <cell r="AQ5327">
            <v>1.0238</v>
          </cell>
          <cell r="AR5327">
            <v>106.715</v>
          </cell>
          <cell r="AS5327">
            <v>5.0850999999999997</v>
          </cell>
          <cell r="AT5327">
            <v>5.9823000000000004</v>
          </cell>
        </row>
        <row r="5328">
          <cell r="A5328">
            <v>39636</v>
          </cell>
          <cell r="B5328">
            <v>0.97058955000000002</v>
          </cell>
          <cell r="C5328">
            <v>0.98500400999999993</v>
          </cell>
          <cell r="D5328">
            <v>102.633819</v>
          </cell>
          <cell r="E5328">
            <v>4.8616823400000007</v>
          </cell>
          <cell r="F5328">
            <v>1.2681501162404516</v>
          </cell>
          <cell r="G5328">
            <v>5.7305115300000002</v>
          </cell>
          <cell r="H5328">
            <v>0.9546</v>
          </cell>
          <cell r="I5328">
            <v>1.0148512417014999</v>
          </cell>
          <cell r="J5328">
            <v>105.74379149250061</v>
          </cell>
          <cell r="K5328">
            <v>5.0089992623555446</v>
          </cell>
          <cell r="L5328">
            <v>5.9041553970985978</v>
          </cell>
          <cell r="M5328">
            <v>104.19634636817368</v>
          </cell>
          <cell r="N5328">
            <v>4.9356980181227899</v>
          </cell>
          <cell r="O5328">
            <v>5.8177545185831274</v>
          </cell>
          <cell r="P5328">
            <v>1.6408443327047977</v>
          </cell>
          <cell r="Q5328">
            <v>1.5925863625000001</v>
          </cell>
          <cell r="R5328">
            <v>1.6162382474999999</v>
          </cell>
          <cell r="S5328">
            <v>0.79532356749346267</v>
          </cell>
          <cell r="T5328">
            <v>168.40612024999999</v>
          </cell>
          <cell r="U5328">
            <v>7.977263915</v>
          </cell>
          <cell r="V5328">
            <v>2.0808369312520756</v>
          </cell>
          <cell r="W5328">
            <v>9.4028773674999986</v>
          </cell>
          <cell r="X5328">
            <v>1.5663499999999999</v>
          </cell>
          <cell r="Y5328">
            <v>2.0631154410224175</v>
          </cell>
          <cell r="Z5328">
            <v>2.0024382875</v>
          </cell>
          <cell r="AA5328">
            <v>2.0321769824999998</v>
          </cell>
          <cell r="AB5328">
            <v>211.74541675</v>
          </cell>
          <cell r="AC5328">
            <v>10.030211905</v>
          </cell>
          <cell r="AD5328">
            <v>2.6163400863500494</v>
          </cell>
          <cell r="AE5328">
            <v>11.822706822499999</v>
          </cell>
          <cell r="AF5328">
            <v>1.9694499999999999</v>
          </cell>
          <cell r="AG5328">
            <v>21.110762041273144</v>
          </cell>
          <cell r="AH5328">
            <v>1.1787095760764985</v>
          </cell>
          <cell r="AI5328">
            <v>0.76535856250000012</v>
          </cell>
          <cell r="AJ5328">
            <v>0.77672508750000002</v>
          </cell>
          <cell r="AK5328">
            <v>80.93191625</v>
          </cell>
          <cell r="AL5328">
            <v>3.8336804750000004</v>
          </cell>
          <cell r="AM5328">
            <v>4.5187958875000005</v>
          </cell>
          <cell r="AN5328">
            <v>0.75275000000000003</v>
          </cell>
          <cell r="AO5328">
            <v>17.910062384954315</v>
          </cell>
          <cell r="AP5328">
            <v>1.01675</v>
          </cell>
          <cell r="AQ5328">
            <v>1.0318499999999999</v>
          </cell>
          <cell r="AR5328">
            <v>107.515</v>
          </cell>
          <cell r="AS5328">
            <v>5.0929000000000002</v>
          </cell>
          <cell r="AT5328">
            <v>6.00305</v>
          </cell>
        </row>
        <row r="5329">
          <cell r="A5329">
            <v>39637</v>
          </cell>
          <cell r="B5329">
            <v>0.97362212999999997</v>
          </cell>
          <cell r="C5329">
            <v>0.9809114324999999</v>
          </cell>
          <cell r="D5329">
            <v>102.16934124999999</v>
          </cell>
          <cell r="E5329">
            <v>4.8880252149999999</v>
          </cell>
          <cell r="F5329">
            <v>1.269451105782041</v>
          </cell>
          <cell r="G5329">
            <v>5.7334413775000002</v>
          </cell>
          <cell r="H5329">
            <v>0.95284999999999997</v>
          </cell>
          <cell r="I5329">
            <v>1.0074867880211391</v>
          </cell>
          <cell r="J5329">
            <v>104.93736543354863</v>
          </cell>
          <cell r="K5329">
            <v>5.0204541006067727</v>
          </cell>
          <cell r="L5329">
            <v>5.8887747112937951</v>
          </cell>
          <cell r="M5329">
            <v>104.15755986206226</v>
          </cell>
          <cell r="N5329">
            <v>4.9831463402787897</v>
          </cell>
          <cell r="O5329">
            <v>5.8450143280392446</v>
          </cell>
          <cell r="P5329">
            <v>1.6455370729915517</v>
          </cell>
          <cell r="Q5329">
            <v>1.6021313100000001</v>
          </cell>
          <cell r="R5329">
            <v>1.6141261274999998</v>
          </cell>
          <cell r="S5329">
            <v>0.79514681271869769</v>
          </cell>
          <cell r="T5329">
            <v>168.12343874999999</v>
          </cell>
          <cell r="U5329">
            <v>8.0434267049999999</v>
          </cell>
          <cell r="V5329">
            <v>2.0889288569144684</v>
          </cell>
          <cell r="W5329">
            <v>9.4345903424999999</v>
          </cell>
          <cell r="X5329">
            <v>1.56795</v>
          </cell>
          <cell r="Y5329">
            <v>2.0694757831767854</v>
          </cell>
          <cell r="Z5329">
            <v>2.01488742</v>
          </cell>
          <cell r="AA5329">
            <v>2.0299724549999998</v>
          </cell>
          <cell r="AB5329">
            <v>211.43697749999998</v>
          </cell>
          <cell r="AC5329">
            <v>10.115649810000001</v>
          </cell>
          <cell r="AD5329">
            <v>2.6270983213429253</v>
          </cell>
          <cell r="AE5329">
            <v>11.865218085</v>
          </cell>
          <cell r="AF5329">
            <v>1.9719</v>
          </cell>
          <cell r="AG5329">
            <v>20.90196689993957</v>
          </cell>
          <cell r="AH5329">
            <v>1.1729565878477164</v>
          </cell>
          <cell r="AI5329">
            <v>0.76696308000000013</v>
          </cell>
          <cell r="AJ5329">
            <v>0.77270517000000005</v>
          </cell>
          <cell r="AK5329">
            <v>80.483085000000003</v>
          </cell>
          <cell r="AL5329">
            <v>3.8505029400000002</v>
          </cell>
          <cell r="AM5329">
            <v>4.5164727899999999</v>
          </cell>
          <cell r="AN5329">
            <v>0.75060000000000004</v>
          </cell>
          <cell r="AO5329">
            <v>17.819898124527391</v>
          </cell>
          <cell r="AP5329">
            <v>1.0218</v>
          </cell>
          <cell r="AQ5329">
            <v>1.02945</v>
          </cell>
          <cell r="AR5329">
            <v>107.22499999999999</v>
          </cell>
          <cell r="AS5329">
            <v>5.1299000000000001</v>
          </cell>
          <cell r="AT5329">
            <v>6.01715</v>
          </cell>
        </row>
        <row r="5330">
          <cell r="A5330">
            <v>39638</v>
          </cell>
          <cell r="B5330">
            <v>0.96848124749999986</v>
          </cell>
          <cell r="C5330">
            <v>0.98661544999999984</v>
          </cell>
          <cell r="D5330">
            <v>102.51326874999999</v>
          </cell>
          <cell r="E5330">
            <v>4.889536025</v>
          </cell>
          <cell r="F5330">
            <v>1.2603885413236746</v>
          </cell>
          <cell r="G5330">
            <v>5.7467239875000002</v>
          </cell>
          <cell r="H5330">
            <v>0.95694999999999997</v>
          </cell>
          <cell r="I5330">
            <v>1.0187243713255274</v>
          </cell>
          <cell r="J5330">
            <v>105.84951336396425</v>
          </cell>
          <cell r="K5330">
            <v>5.048663603576899</v>
          </cell>
          <cell r="L5330">
            <v>5.9337483325922644</v>
          </cell>
          <cell r="M5330">
            <v>103.90397672162949</v>
          </cell>
          <cell r="N5330">
            <v>4.9558680892337534</v>
          </cell>
          <cell r="O5330">
            <v>5.8246847720659565</v>
          </cell>
          <cell r="P5330">
            <v>1.6438162913422856</v>
          </cell>
          <cell r="Q5330">
            <v>1.5920052524999999</v>
          </cell>
          <cell r="R5330">
            <v>1.6218145499999999</v>
          </cell>
          <cell r="S5330">
            <v>0.79501175043590333</v>
          </cell>
          <cell r="T5330">
            <v>168.51298125</v>
          </cell>
          <cell r="U5330">
            <v>8.0374989750000001</v>
          </cell>
          <cell r="V5330">
            <v>2.0718472176489957</v>
          </cell>
          <cell r="W5330">
            <v>9.4465585125000011</v>
          </cell>
          <cell r="X5330">
            <v>1.5730500000000001</v>
          </cell>
          <cell r="Y5330">
            <v>2.0676628872981873</v>
          </cell>
          <cell r="Z5330">
            <v>2.0024927324999999</v>
          </cell>
          <cell r="AA5330">
            <v>2.0399881499999997</v>
          </cell>
          <cell r="AB5330">
            <v>211.96288125000001</v>
          </cell>
          <cell r="AC5330">
            <v>10.109912175</v>
          </cell>
          <cell r="AD5330">
            <v>2.6060586104708596</v>
          </cell>
          <cell r="AE5330">
            <v>11.882287912500001</v>
          </cell>
          <cell r="AF5330">
            <v>1.97865</v>
          </cell>
          <cell r="AG5330">
            <v>20.965847930325864</v>
          </cell>
          <cell r="AH5330">
            <v>1.175310695762795</v>
          </cell>
          <cell r="AI5330">
            <v>0.76839896249999995</v>
          </cell>
          <cell r="AJ5330">
            <v>0.78278674999999986</v>
          </cell>
          <cell r="AK5330">
            <v>81.334656249999995</v>
          </cell>
          <cell r="AL5330">
            <v>3.8793878749999995</v>
          </cell>
          <cell r="AM5330">
            <v>4.5594860625000004</v>
          </cell>
          <cell r="AN5330">
            <v>0.75924999999999998</v>
          </cell>
          <cell r="AO5330">
            <v>17.838557928479247</v>
          </cell>
          <cell r="AP5330">
            <v>1.0120499999999999</v>
          </cell>
          <cell r="AQ5330">
            <v>1.0309999999999999</v>
          </cell>
          <cell r="AR5330">
            <v>107.125</v>
          </cell>
          <cell r="AS5330">
            <v>5.1094999999999997</v>
          </cell>
          <cell r="AT5330">
            <v>6.0052500000000002</v>
          </cell>
        </row>
        <row r="5331">
          <cell r="A5331">
            <v>39639</v>
          </cell>
          <cell r="B5331">
            <v>0.97098608250000007</v>
          </cell>
          <cell r="C5331">
            <v>0.98793224249999989</v>
          </cell>
          <cell r="D5331">
            <v>102.89496525</v>
          </cell>
          <cell r="E5331">
            <v>4.9230520499999999</v>
          </cell>
          <cell r="F5331">
            <v>1.2672413793103448</v>
          </cell>
          <cell r="G5331">
            <v>5.7690602024999995</v>
          </cell>
          <cell r="H5331">
            <v>0.96284999999999998</v>
          </cell>
          <cell r="I5331">
            <v>1.0174525261539986</v>
          </cell>
          <cell r="J5331">
            <v>105.96955724131091</v>
          </cell>
          <cell r="K5331">
            <v>5.0701571718974661</v>
          </cell>
          <cell r="L5331">
            <v>5.9414447915117252</v>
          </cell>
          <cell r="M5331">
            <v>104.15184445202476</v>
          </cell>
          <cell r="N5331">
            <v>4.9831879538034221</v>
          </cell>
          <cell r="O5331">
            <v>5.8395302373178701</v>
          </cell>
          <cell r="P5331">
            <v>1.6403385781793633</v>
          </cell>
          <cell r="Q5331">
            <v>1.59274593</v>
          </cell>
          <cell r="R5331">
            <v>1.6205433699999998</v>
          </cell>
          <cell r="S5331">
            <v>0.79846313288339521</v>
          </cell>
          <cell r="T5331">
            <v>168.78258099999999</v>
          </cell>
          <cell r="U5331">
            <v>8.0754722000000001</v>
          </cell>
          <cell r="V5331">
            <v>2.0787049223479861</v>
          </cell>
          <cell r="W5331">
            <v>9.4632120099999995</v>
          </cell>
          <cell r="X5331">
            <v>1.5793999999999999</v>
          </cell>
          <cell r="Y5331">
            <v>2.054369839538869</v>
          </cell>
          <cell r="Z5331">
            <v>1.9947645225000001</v>
          </cell>
          <cell r="AA5331">
            <v>2.0295782024999998</v>
          </cell>
          <cell r="AB5331">
            <v>211.38431324999999</v>
          </cell>
          <cell r="AC5331">
            <v>10.113769650000002</v>
          </cell>
          <cell r="AD5331">
            <v>2.6033824690708083</v>
          </cell>
          <cell r="AE5331">
            <v>11.8517832825</v>
          </cell>
          <cell r="AF5331">
            <v>1.9780500000000001</v>
          </cell>
          <cell r="AG5331">
            <v>20.900645413651475</v>
          </cell>
          <cell r="AH5331">
            <v>1.1718462742030118</v>
          </cell>
          <cell r="AI5331">
            <v>0.76622031000000013</v>
          </cell>
          <cell r="AJ5331">
            <v>0.77959278999999992</v>
          </cell>
          <cell r="AK5331">
            <v>81.196027000000001</v>
          </cell>
          <cell r="AL5331">
            <v>3.8848574000000005</v>
          </cell>
          <cell r="AM5331">
            <v>4.5524556700000005</v>
          </cell>
          <cell r="AN5331">
            <v>0.75980000000000003</v>
          </cell>
          <cell r="AO5331">
            <v>17.835654619345256</v>
          </cell>
          <cell r="AP5331">
            <v>1.0084500000000001</v>
          </cell>
          <cell r="AQ5331">
            <v>1.0260499999999999</v>
          </cell>
          <cell r="AR5331">
            <v>106.86499999999999</v>
          </cell>
          <cell r="AS5331">
            <v>5.1130000000000004</v>
          </cell>
          <cell r="AT5331">
            <v>5.9916499999999999</v>
          </cell>
        </row>
        <row r="5332">
          <cell r="A5332">
            <v>39640</v>
          </cell>
          <cell r="B5332">
            <v>0.97778726249999992</v>
          </cell>
          <cell r="C5332">
            <v>0.98471025000000001</v>
          </cell>
          <cell r="D5332">
            <v>102.67807125</v>
          </cell>
          <cell r="E5332">
            <v>4.8989092875000004</v>
          </cell>
          <cell r="F5332">
            <v>1.2716706067769898</v>
          </cell>
          <cell r="G5332">
            <v>5.7651057375000008</v>
          </cell>
          <cell r="H5332">
            <v>0.96825000000000006</v>
          </cell>
          <cell r="I5332">
            <v>1.0070802594444719</v>
          </cell>
          <cell r="J5332">
            <v>105.01064514531862</v>
          </cell>
          <cell r="K5332">
            <v>5.010199534584344</v>
          </cell>
          <cell r="L5332">
            <v>5.8960736743080666</v>
          </cell>
          <cell r="M5332">
            <v>104.2723697148476</v>
          </cell>
          <cell r="N5332">
            <v>4.9749754178957719</v>
          </cell>
          <cell r="O5332">
            <v>5.854621435594888</v>
          </cell>
          <cell r="P5332">
            <v>1.6431190291763491</v>
          </cell>
          <cell r="Q5332">
            <v>1.6066208575000001</v>
          </cell>
          <cell r="R5332">
            <v>1.61799615</v>
          </cell>
          <cell r="S5332">
            <v>0.80003520064366895</v>
          </cell>
          <cell r="T5332">
            <v>168.71229275000002</v>
          </cell>
          <cell r="U5332">
            <v>8.0494910725000004</v>
          </cell>
          <cell r="V5332">
            <v>2.0895061728395063</v>
          </cell>
          <cell r="W5332">
            <v>9.4727549425000017</v>
          </cell>
          <cell r="X5332">
            <v>1.5909500000000001</v>
          </cell>
          <cell r="Y5332">
            <v>2.0538084172476117</v>
          </cell>
          <cell r="Z5332">
            <v>2.0081877099999996</v>
          </cell>
          <cell r="AA5332">
            <v>2.0224061999999998</v>
          </cell>
          <cell r="AB5332">
            <v>210.88108700000001</v>
          </cell>
          <cell r="AC5332">
            <v>10.061421129999999</v>
          </cell>
          <cell r="AD5332">
            <v>2.6117677961649592</v>
          </cell>
          <cell r="AE5332">
            <v>11.84042269</v>
          </cell>
          <cell r="AF5332">
            <v>1.9885999999999999</v>
          </cell>
          <cell r="AG5332">
            <v>20.959373857358859</v>
          </cell>
          <cell r="AH5332">
            <v>1.1768141435503159</v>
          </cell>
          <cell r="AI5332">
            <v>0.76889978999999986</v>
          </cell>
          <cell r="AJ5332">
            <v>0.77434379999999992</v>
          </cell>
          <cell r="AK5332">
            <v>80.742662999999993</v>
          </cell>
          <cell r="AL5332">
            <v>3.8523413699999995</v>
          </cell>
          <cell r="AM5332">
            <v>4.5334898099999998</v>
          </cell>
          <cell r="AN5332">
            <v>0.76139999999999997</v>
          </cell>
          <cell r="AO5332">
            <v>17.810266788710393</v>
          </cell>
          <cell r="AP5332">
            <v>1.0098499999999999</v>
          </cell>
          <cell r="AQ5332">
            <v>1.0169999999999999</v>
          </cell>
          <cell r="AR5332">
            <v>106.045</v>
          </cell>
          <cell r="AS5332">
            <v>5.0595499999999998</v>
          </cell>
          <cell r="AT5332">
            <v>5.9541500000000003</v>
          </cell>
        </row>
        <row r="5333">
          <cell r="A5333">
            <v>39643</v>
          </cell>
          <cell r="B5333">
            <v>0.97801080750000002</v>
          </cell>
          <cell r="C5333">
            <v>0.99010660499999992</v>
          </cell>
          <cell r="D5333">
            <v>103.42635525</v>
          </cell>
          <cell r="E5333">
            <v>4.9228438500000005</v>
          </cell>
          <cell r="F5333">
            <v>1.2735793406305302</v>
          </cell>
          <cell r="G5333">
            <v>5.8016594024999995</v>
          </cell>
          <cell r="H5333">
            <v>0.97155000000000002</v>
          </cell>
          <cell r="I5333">
            <v>1.0123677544330203</v>
          </cell>
          <cell r="J5333">
            <v>105.75175085680226</v>
          </cell>
          <cell r="K5333">
            <v>5.0335270451497545</v>
          </cell>
          <cell r="L5333">
            <v>5.9321015248596822</v>
          </cell>
          <cell r="M5333">
            <v>104.45981748601709</v>
          </cell>
          <cell r="N5333">
            <v>4.9720341477774515</v>
          </cell>
          <cell r="O5333">
            <v>5.8596310470022575</v>
          </cell>
          <cell r="P5333">
            <v>1.6363028150892902</v>
          </cell>
          <cell r="Q5333">
            <v>1.6003218375000001</v>
          </cell>
          <cell r="R5333">
            <v>1.6201142249999998</v>
          </cell>
          <cell r="S5333">
            <v>0.7981073347055575</v>
          </cell>
          <cell r="T5333">
            <v>169.23683625000001</v>
          </cell>
          <cell r="U5333">
            <v>8.0552632499999994</v>
          </cell>
          <cell r="V5333">
            <v>2.0839614603132985</v>
          </cell>
          <cell r="W5333">
            <v>9.4932716124999992</v>
          </cell>
          <cell r="X5333">
            <v>1.58975</v>
          </cell>
          <cell r="Y5333">
            <v>2.0502290154907108</v>
          </cell>
          <cell r="Z5333">
            <v>2.0051461349999999</v>
          </cell>
          <cell r="AA5333">
            <v>2.0299452899999997</v>
          </cell>
          <cell r="AB5333">
            <v>212.04771449999998</v>
          </cell>
          <cell r="AC5333">
            <v>10.0929573</v>
          </cell>
          <cell r="AD5333">
            <v>2.6111293176902404</v>
          </cell>
          <cell r="AE5333">
            <v>11.894730444999999</v>
          </cell>
          <cell r="AF5333">
            <v>1.9919</v>
          </cell>
          <cell r="AG5333">
            <v>21.009473060982828</v>
          </cell>
          <cell r="AH5333">
            <v>1.1785178606670612</v>
          </cell>
          <cell r="AI5333">
            <v>0.76792295250000009</v>
          </cell>
          <cell r="AJ5333">
            <v>0.77742043499999991</v>
          </cell>
          <cell r="AK5333">
            <v>81.209196750000004</v>
          </cell>
          <cell r="AL5333">
            <v>3.8653609500000004</v>
          </cell>
          <cell r="AM5333">
            <v>4.5553969174999995</v>
          </cell>
          <cell r="AN5333">
            <v>0.76285000000000003</v>
          </cell>
          <cell r="AO5333">
            <v>17.827029833125405</v>
          </cell>
          <cell r="AP5333">
            <v>1.00665</v>
          </cell>
          <cell r="AQ5333">
            <v>1.0190999999999999</v>
          </cell>
          <cell r="AR5333">
            <v>106.455</v>
          </cell>
          <cell r="AS5333">
            <v>5.0670000000000002</v>
          </cell>
          <cell r="AT5333">
            <v>5.9715499999999997</v>
          </cell>
        </row>
        <row r="5334">
          <cell r="A5334">
            <v>39644</v>
          </cell>
          <cell r="B5334">
            <v>0.98073071249999999</v>
          </cell>
          <cell r="C5334">
            <v>0.98716576</v>
          </cell>
          <cell r="D5334">
            <v>102.53339425</v>
          </cell>
          <cell r="E5334">
            <v>4.9491409975000007</v>
          </cell>
          <cell r="F5334">
            <v>1.2702178550649688</v>
          </cell>
          <cell r="G5334">
            <v>5.8458722350000007</v>
          </cell>
          <cell r="H5334">
            <v>0.98245000000000005</v>
          </cell>
          <cell r="I5334">
            <v>1.0065614825945404</v>
          </cell>
          <cell r="J5334">
            <v>104.54795892812422</v>
          </cell>
          <cell r="K5334">
            <v>5.0463811670423242</v>
          </cell>
          <cell r="L5334">
            <v>5.9607312797395444</v>
          </cell>
          <cell r="M5334">
            <v>103.86644108280255</v>
          </cell>
          <cell r="N5334">
            <v>5.0134852707006381</v>
          </cell>
          <cell r="O5334">
            <v>5.921875</v>
          </cell>
          <cell r="P5334">
            <v>1.625680696218637</v>
          </cell>
          <cell r="Q5334">
            <v>1.5943549875</v>
          </cell>
          <cell r="R5334">
            <v>1.6048163199999999</v>
          </cell>
          <cell r="S5334">
            <v>0.79666300877893059</v>
          </cell>
          <cell r="T5334">
            <v>166.68655974999999</v>
          </cell>
          <cell r="U5334">
            <v>8.045722982500001</v>
          </cell>
          <cell r="V5334">
            <v>2.0649686469713622</v>
          </cell>
          <cell r="W5334">
            <v>9.5035216450000011</v>
          </cell>
          <cell r="X5334">
            <v>1.5971500000000001</v>
          </cell>
          <cell r="Y5334">
            <v>2.0406127538297114</v>
          </cell>
          <cell r="Z5334">
            <v>2.0012916000000001</v>
          </cell>
          <cell r="AA5334">
            <v>2.0144230399999996</v>
          </cell>
          <cell r="AB5334">
            <v>209.23095199999997</v>
          </cell>
          <cell r="AC5334">
            <v>10.099280240000001</v>
          </cell>
          <cell r="AD5334">
            <v>2.592022755187795</v>
          </cell>
          <cell r="AE5334">
            <v>11.92916144</v>
          </cell>
          <cell r="AF5334">
            <v>2.0047999999999999</v>
          </cell>
          <cell r="AG5334">
            <v>20.717412234121742</v>
          </cell>
          <cell r="AH5334">
            <v>1.1811892685928675</v>
          </cell>
          <cell r="AI5334">
            <v>0.77209646249999997</v>
          </cell>
          <cell r="AJ5334">
            <v>0.77716255999999995</v>
          </cell>
          <cell r="AK5334">
            <v>80.721109249999998</v>
          </cell>
          <cell r="AL5334">
            <v>3.8962930475000004</v>
          </cell>
          <cell r="AM5334">
            <v>4.602259535</v>
          </cell>
          <cell r="AN5334">
            <v>0.77344999999999997</v>
          </cell>
          <cell r="AO5334">
            <v>17.539451792346604</v>
          </cell>
          <cell r="AP5334">
            <v>0.99824999999999997</v>
          </cell>
          <cell r="AQ5334">
            <v>1.0047999999999999</v>
          </cell>
          <cell r="AR5334">
            <v>104.36499999999999</v>
          </cell>
          <cell r="AS5334">
            <v>5.0375500000000004</v>
          </cell>
          <cell r="AT5334">
            <v>5.9503000000000004</v>
          </cell>
        </row>
        <row r="5335">
          <cell r="A5335">
            <v>39645</v>
          </cell>
          <cell r="B5335">
            <v>0.97807388750000002</v>
          </cell>
          <cell r="C5335">
            <v>0.98941458000000004</v>
          </cell>
          <cell r="D5335">
            <v>102.02242725000001</v>
          </cell>
          <cell r="E5335">
            <v>4.9686348174999999</v>
          </cell>
          <cell r="F5335">
            <v>1.265535621424857</v>
          </cell>
          <cell r="G5335">
            <v>5.8589035149999997</v>
          </cell>
          <cell r="H5335">
            <v>0.97345000000000004</v>
          </cell>
          <cell r="I5335">
            <v>1.0115949241104751</v>
          </cell>
          <cell r="J5335">
            <v>104.30952973376462</v>
          </cell>
          <cell r="K5335">
            <v>5.0800199054491166</v>
          </cell>
          <cell r="L5335">
            <v>5.9902463299328188</v>
          </cell>
          <cell r="M5335">
            <v>103.11393152302244</v>
          </cell>
          <cell r="N5335">
            <v>5.0217926013380554</v>
          </cell>
          <cell r="O5335">
            <v>5.9215859897678085</v>
          </cell>
          <cell r="P5335">
            <v>1.6253017617751295</v>
          </cell>
          <cell r="Q5335">
            <v>1.5896652124999999</v>
          </cell>
          <cell r="R5335">
            <v>1.6080972599999999</v>
          </cell>
          <cell r="S5335">
            <v>0.79254120122226113</v>
          </cell>
          <cell r="T5335">
            <v>165.81723074999999</v>
          </cell>
          <cell r="U5335">
            <v>8.0755309224999987</v>
          </cell>
          <cell r="V5335">
            <v>2.0568772750910034</v>
          </cell>
          <cell r="W5335">
            <v>9.5224862049999999</v>
          </cell>
          <cell r="X5335">
            <v>1.5821499999999999</v>
          </cell>
          <cell r="Y5335">
            <v>2.0507473419281936</v>
          </cell>
          <cell r="Z5335">
            <v>2.005782425</v>
          </cell>
          <cell r="AA5335">
            <v>2.0290393199999999</v>
          </cell>
          <cell r="AB5335">
            <v>209.22222150000002</v>
          </cell>
          <cell r="AC5335">
            <v>10.189414644999999</v>
          </cell>
          <cell r="AD5335">
            <v>2.59529381175247</v>
          </cell>
          <cell r="AE5335">
            <v>12.01513081</v>
          </cell>
          <cell r="AF5335">
            <v>1.9963</v>
          </cell>
          <cell r="AG5335">
            <v>20.53329153727849</v>
          </cell>
          <cell r="AH5335">
            <v>1.1791777279272748</v>
          </cell>
          <cell r="AI5335">
            <v>0.77285369999999998</v>
          </cell>
          <cell r="AJ5335">
            <v>0.78181487999999999</v>
          </cell>
          <cell r="AK5335">
            <v>80.616005999999999</v>
          </cell>
          <cell r="AL5335">
            <v>3.9261121799999996</v>
          </cell>
          <cell r="AM5335">
            <v>4.6295840400000001</v>
          </cell>
          <cell r="AN5335">
            <v>0.76919999999999999</v>
          </cell>
          <cell r="AO5335">
            <v>17.413228770332466</v>
          </cell>
          <cell r="AP5335">
            <v>1.00475</v>
          </cell>
          <cell r="AQ5335">
            <v>1.0164</v>
          </cell>
          <cell r="AR5335">
            <v>104.80500000000001</v>
          </cell>
          <cell r="AS5335">
            <v>5.1041499999999997</v>
          </cell>
          <cell r="AT5335">
            <v>6.0186999999999999</v>
          </cell>
        </row>
        <row r="5336">
          <cell r="A5336">
            <v>39646</v>
          </cell>
          <cell r="B5336">
            <v>0.97789214250000012</v>
          </cell>
          <cell r="C5336">
            <v>0.99397283999999997</v>
          </cell>
          <cell r="D5336">
            <v>103.22439225000001</v>
          </cell>
          <cell r="E5336">
            <v>4.9552987049999997</v>
          </cell>
          <cell r="F5336">
            <v>1.2741788321167884</v>
          </cell>
          <cell r="G5336">
            <v>5.8251715724999995</v>
          </cell>
          <cell r="H5336">
            <v>0.97755000000000003</v>
          </cell>
          <cell r="I5336">
            <v>1.0164442445144197</v>
          </cell>
          <cell r="J5336">
            <v>105.55805468086169</v>
          </cell>
          <cell r="K5336">
            <v>5.0673264357474874</v>
          </cell>
          <cell r="L5336">
            <v>5.9568650972159736</v>
          </cell>
          <cell r="M5336">
            <v>103.85031471282456</v>
          </cell>
          <cell r="N5336">
            <v>4.9853461841070024</v>
          </cell>
          <cell r="O5336">
            <v>5.8604937057435089</v>
          </cell>
          <cell r="P5336">
            <v>1.6247250780011251</v>
          </cell>
          <cell r="Q5336">
            <v>1.5888058875</v>
          </cell>
          <cell r="R5336">
            <v>1.6149325999999997</v>
          </cell>
          <cell r="S5336">
            <v>0.79139468832527782</v>
          </cell>
          <cell r="T5336">
            <v>167.71125874999998</v>
          </cell>
          <cell r="U5336">
            <v>8.050998074999999</v>
          </cell>
          <cell r="V5336">
            <v>2.0701903023983315</v>
          </cell>
          <cell r="W5336">
            <v>9.4643023374999995</v>
          </cell>
          <cell r="X5336">
            <v>1.5882499999999999</v>
          </cell>
          <cell r="Y5336">
            <v>2.0529896168993913</v>
          </cell>
          <cell r="Z5336">
            <v>2.007602415</v>
          </cell>
          <cell r="AA5336">
            <v>2.0406159199999996</v>
          </cell>
          <cell r="AB5336">
            <v>211.91860549999998</v>
          </cell>
          <cell r="AC5336">
            <v>10.173176789999999</v>
          </cell>
          <cell r="AD5336">
            <v>2.6158759124087592</v>
          </cell>
          <cell r="AE5336">
            <v>11.959016754999999</v>
          </cell>
          <cell r="AF5336">
            <v>2.0068999999999999</v>
          </cell>
          <cell r="AG5336">
            <v>20.831114004458385</v>
          </cell>
          <cell r="AH5336">
            <v>1.1755439821664595</v>
          </cell>
          <cell r="AI5336">
            <v>0.7674685200000001</v>
          </cell>
          <cell r="AJ5336">
            <v>0.78008895999999994</v>
          </cell>
          <cell r="AK5336">
            <v>81.012484000000001</v>
          </cell>
          <cell r="AL5336">
            <v>3.8890135199999998</v>
          </cell>
          <cell r="AM5336">
            <v>4.5717064399999998</v>
          </cell>
          <cell r="AN5336">
            <v>0.76719999999999999</v>
          </cell>
          <cell r="AO5336">
            <v>17.720403762407809</v>
          </cell>
          <cell r="AP5336">
            <v>1.0003500000000001</v>
          </cell>
          <cell r="AQ5336">
            <v>1.0167999999999999</v>
          </cell>
          <cell r="AR5336">
            <v>105.595</v>
          </cell>
          <cell r="AS5336">
            <v>5.0690999999999997</v>
          </cell>
          <cell r="AT5336">
            <v>5.9589499999999997</v>
          </cell>
        </row>
        <row r="5337">
          <cell r="A5337">
            <v>39647</v>
          </cell>
          <cell r="B5337">
            <v>0.97724712749999998</v>
          </cell>
          <cell r="C5337">
            <v>0.99255534000000012</v>
          </cell>
          <cell r="D5337">
            <v>103.74108325</v>
          </cell>
          <cell r="E5337">
            <v>4.9368742325000001</v>
          </cell>
          <cell r="F5337">
            <v>1.2752738962146559</v>
          </cell>
          <cell r="G5337">
            <v>5.7964182150000001</v>
          </cell>
          <cell r="H5337">
            <v>0.97194999999999998</v>
          </cell>
          <cell r="I5337">
            <v>1.0156646277786068</v>
          </cell>
          <cell r="J5337">
            <v>106.15644736187777</v>
          </cell>
          <cell r="K5337">
            <v>5.0518175941120891</v>
          </cell>
          <cell r="L5337">
            <v>5.9313740116365814</v>
          </cell>
          <cell r="M5337">
            <v>104.51919310614961</v>
          </cell>
          <cell r="N5337">
            <v>4.9739032510771635</v>
          </cell>
          <cell r="O5337">
            <v>5.839894242068155</v>
          </cell>
          <cell r="P5337">
            <v>1.6309480940377592</v>
          </cell>
          <cell r="Q5337">
            <v>1.5938393399999999</v>
          </cell>
          <cell r="R5337">
            <v>1.6188062400000001</v>
          </cell>
          <cell r="S5337">
            <v>0.79400936662576072</v>
          </cell>
          <cell r="T5337">
            <v>169.19632199999998</v>
          </cell>
          <cell r="U5337">
            <v>8.0517856199999986</v>
          </cell>
          <cell r="V5337">
            <v>2.0799055304073999</v>
          </cell>
          <cell r="W5337">
            <v>9.4536572400000001</v>
          </cell>
          <cell r="X5337">
            <v>1.5851999999999999</v>
          </cell>
          <cell r="Y5337">
            <v>2.0540665672102474</v>
          </cell>
          <cell r="Z5337">
            <v>2.0073306524999999</v>
          </cell>
          <cell r="AA5337">
            <v>2.0387747400000005</v>
          </cell>
          <cell r="AB5337">
            <v>213.09109075000001</v>
          </cell>
          <cell r="AC5337">
            <v>10.1406683075</v>
          </cell>
          <cell r="AD5337">
            <v>2.6194974742504757</v>
          </cell>
          <cell r="AE5337">
            <v>11.906228865000001</v>
          </cell>
          <cell r="AF5337">
            <v>1.9964500000000001</v>
          </cell>
          <cell r="AG5337">
            <v>21.013515508874168</v>
          </cell>
          <cell r="AH5337">
            <v>1.1741069231299281</v>
          </cell>
          <cell r="AI5337">
            <v>0.76630371749999993</v>
          </cell>
          <cell r="AJ5337">
            <v>0.77830758000000011</v>
          </cell>
          <cell r="AK5337">
            <v>81.348080249999995</v>
          </cell>
          <cell r="AL5337">
            <v>3.8712266024999997</v>
          </cell>
          <cell r="AM5337">
            <v>4.5452339550000005</v>
          </cell>
          <cell r="AN5337">
            <v>0.76214999999999999</v>
          </cell>
          <cell r="AO5337">
            <v>17.897446216275132</v>
          </cell>
          <cell r="AP5337">
            <v>1.00545</v>
          </cell>
          <cell r="AQ5337">
            <v>1.0212000000000001</v>
          </cell>
          <cell r="AR5337">
            <v>106.735</v>
          </cell>
          <cell r="AS5337">
            <v>5.0793499999999998</v>
          </cell>
          <cell r="AT5337">
            <v>5.9637000000000002</v>
          </cell>
        </row>
        <row r="5338">
          <cell r="A5338">
            <v>39650</v>
          </cell>
          <cell r="B5338">
            <v>0.97821036249999993</v>
          </cell>
          <cell r="C5338">
            <v>0.99634071249999989</v>
          </cell>
          <cell r="D5338">
            <v>104.15691125000001</v>
          </cell>
          <cell r="E5338">
            <v>4.9509014625000001</v>
          </cell>
          <cell r="F5338">
            <v>1.2844248254051918</v>
          </cell>
          <cell r="G5338">
            <v>5.8103385374999998</v>
          </cell>
          <cell r="H5338">
            <v>0.97475000000000001</v>
          </cell>
          <cell r="I5338">
            <v>1.0185342035773006</v>
          </cell>
          <cell r="J5338">
            <v>106.47700662647603</v>
          </cell>
          <cell r="K5338">
            <v>5.0611828010562512</v>
          </cell>
          <cell r="L5338">
            <v>5.9397638383737732</v>
          </cell>
          <cell r="M5338">
            <v>104.53945115687523</v>
          </cell>
          <cell r="N5338">
            <v>4.9690847722936953</v>
          </cell>
          <cell r="O5338">
            <v>5.8316783250990563</v>
          </cell>
          <cell r="P5338">
            <v>1.6271351628622723</v>
          </cell>
          <cell r="Q5338">
            <v>1.5916804775</v>
          </cell>
          <cell r="R5338">
            <v>1.6211810074999997</v>
          </cell>
          <cell r="S5338">
            <v>0.79467394844301931</v>
          </cell>
          <cell r="T5338">
            <v>169.47737275</v>
          </cell>
          <cell r="U5338">
            <v>8.0557858575000001</v>
          </cell>
          <cell r="V5338">
            <v>2.0899327974700221</v>
          </cell>
          <cell r="W5338">
            <v>9.4542061424999986</v>
          </cell>
          <cell r="X5338">
            <v>1.58605</v>
          </cell>
          <cell r="Y5338">
            <v>2.0475506540138495</v>
          </cell>
          <cell r="Z5338">
            <v>2.0029352674999998</v>
          </cell>
          <cell r="AA5338">
            <v>2.0400580774999999</v>
          </cell>
          <cell r="AB5338">
            <v>213.26655174999999</v>
          </cell>
          <cell r="AC5338">
            <v>10.137221527499999</v>
          </cell>
          <cell r="AD5338">
            <v>2.6299248912900248</v>
          </cell>
          <cell r="AE5338">
            <v>11.896962472499998</v>
          </cell>
          <cell r="AF5338">
            <v>1.9958499999999999</v>
          </cell>
          <cell r="AG5338">
            <v>21.037968951497788</v>
          </cell>
          <cell r="AH5338">
            <v>1.1735920380378606</v>
          </cell>
          <cell r="AI5338">
            <v>0.76159409499999997</v>
          </cell>
          <cell r="AJ5338">
            <v>0.7757096349999999</v>
          </cell>
          <cell r="AK5338">
            <v>81.092259500000011</v>
          </cell>
          <cell r="AL5338">
            <v>3.8545669350000002</v>
          </cell>
          <cell r="AM5338">
            <v>4.5236890650000001</v>
          </cell>
          <cell r="AN5338">
            <v>0.75890000000000002</v>
          </cell>
          <cell r="AO5338">
            <v>17.926134695555167</v>
          </cell>
          <cell r="AP5338">
            <v>1.0035499999999999</v>
          </cell>
          <cell r="AQ5338">
            <v>1.0221499999999999</v>
          </cell>
          <cell r="AR5338">
            <v>106.855</v>
          </cell>
          <cell r="AS5338">
            <v>5.0791500000000003</v>
          </cell>
          <cell r="AT5338">
            <v>5.9608499999999998</v>
          </cell>
        </row>
        <row r="5339">
          <cell r="A5339">
            <v>39651</v>
          </cell>
          <cell r="B5339">
            <v>0.97963468750000016</v>
          </cell>
          <cell r="C5339">
            <v>0.99706123249999989</v>
          </cell>
          <cell r="D5339">
            <v>104.05789175000001</v>
          </cell>
          <cell r="E5339">
            <v>4.9560996624999998</v>
          </cell>
          <cell r="F5339">
            <v>1.2791354618315596</v>
          </cell>
          <cell r="G5339">
            <v>5.8200279325000004</v>
          </cell>
          <cell r="H5339">
            <v>0.97355000000000003</v>
          </cell>
          <cell r="I5339">
            <v>1.0177888198757763</v>
          </cell>
          <cell r="J5339">
            <v>106.22111801242235</v>
          </cell>
          <cell r="K5339">
            <v>5.0591304347826078</v>
          </cell>
          <cell r="L5339">
            <v>5.9410186335403727</v>
          </cell>
          <cell r="M5339">
            <v>104.36459503002492</v>
          </cell>
          <cell r="N5339">
            <v>4.9707074159058733</v>
          </cell>
          <cell r="O5339">
            <v>5.837182053410146</v>
          </cell>
          <cell r="P5339">
            <v>1.6266755687946175</v>
          </cell>
          <cell r="Q5339">
            <v>1.5935478125000002</v>
          </cell>
          <cell r="R5339">
            <v>1.6218951474999999</v>
          </cell>
          <cell r="S5339">
            <v>0.79317339477111093</v>
          </cell>
          <cell r="T5339">
            <v>169.26843024999999</v>
          </cell>
          <cell r="U5339">
            <v>8.0619662375000001</v>
          </cell>
          <cell r="V5339">
            <v>2.080738404940218</v>
          </cell>
          <cell r="W5339">
            <v>9.4672972475000012</v>
          </cell>
          <cell r="X5339">
            <v>1.58365</v>
          </cell>
          <cell r="Y5339">
            <v>2.0508448461815005</v>
          </cell>
          <cell r="Z5339">
            <v>2.00907875</v>
          </cell>
          <cell r="AA5339">
            <v>2.0448178899999996</v>
          </cell>
          <cell r="AB5339">
            <v>213.40659099999999</v>
          </cell>
          <cell r="AC5339">
            <v>10.164191449999999</v>
          </cell>
          <cell r="AD5339">
            <v>2.6233083694652475</v>
          </cell>
          <cell r="AE5339">
            <v>11.935974290000001</v>
          </cell>
          <cell r="AF5339">
            <v>1.9965999999999999</v>
          </cell>
          <cell r="AG5339">
            <v>20.995923979767227</v>
          </cell>
          <cell r="AH5339">
            <v>1.1743161616657665</v>
          </cell>
          <cell r="AI5339">
            <v>0.7658568750000001</v>
          </cell>
          <cell r="AJ5339">
            <v>0.77948056499999996</v>
          </cell>
          <cell r="AK5339">
            <v>81.350173499999997</v>
          </cell>
          <cell r="AL5339">
            <v>3.874569825</v>
          </cell>
          <cell r="AM5339">
            <v>4.5499699649999998</v>
          </cell>
          <cell r="AN5339">
            <v>0.7611</v>
          </cell>
          <cell r="AO5339">
            <v>17.879277033864991</v>
          </cell>
          <cell r="AP5339">
            <v>1.0062500000000001</v>
          </cell>
          <cell r="AQ5339">
            <v>1.0241499999999999</v>
          </cell>
          <cell r="AR5339">
            <v>106.88500000000001</v>
          </cell>
          <cell r="AS5339">
            <v>5.0907499999999999</v>
          </cell>
          <cell r="AT5339">
            <v>5.9781500000000003</v>
          </cell>
        </row>
        <row r="5340">
          <cell r="A5340">
            <v>39652</v>
          </cell>
          <cell r="B5340">
            <v>0.97151334</v>
          </cell>
          <cell r="C5340">
            <v>0.99986779999999997</v>
          </cell>
          <cell r="D5340">
            <v>103.804282</v>
          </cell>
          <cell r="E5340">
            <v>4.9595753600000005</v>
          </cell>
          <cell r="F5340">
            <v>1.2827926187462526</v>
          </cell>
          <cell r="G5340">
            <v>5.8047211999999995</v>
          </cell>
          <cell r="H5340">
            <v>0.96279999999999999</v>
          </cell>
          <cell r="I5340">
            <v>1.0291858678955452</v>
          </cell>
          <cell r="J5340">
            <v>106.84802537039789</v>
          </cell>
          <cell r="K5340">
            <v>5.1049997522422084</v>
          </cell>
          <cell r="L5340">
            <v>5.974926911451365</v>
          </cell>
          <cell r="M5340">
            <v>103.81800674049109</v>
          </cell>
          <cell r="N5340">
            <v>4.9602311025517576</v>
          </cell>
          <cell r="O5340">
            <v>5.8054886856042369</v>
          </cell>
          <cell r="P5340">
            <v>1.6302970502700458</v>
          </cell>
          <cell r="Q5340">
            <v>1.5838553325</v>
          </cell>
          <cell r="R5340">
            <v>1.630081525</v>
          </cell>
          <cell r="S5340">
            <v>0.7861417874940525</v>
          </cell>
          <cell r="T5340">
            <v>169.23181474999998</v>
          </cell>
          <cell r="U5340">
            <v>8.0855810800000008</v>
          </cell>
          <cell r="V5340">
            <v>2.0913330224502031</v>
          </cell>
          <cell r="W5340">
            <v>9.4634198499999993</v>
          </cell>
          <cell r="X5340">
            <v>1.56965</v>
          </cell>
          <cell r="Y5340">
            <v>2.0737951807228918</v>
          </cell>
          <cell r="Z5340">
            <v>2.0147196825</v>
          </cell>
          <cell r="AA5340">
            <v>2.0735210249999998</v>
          </cell>
          <cell r="AB5340">
            <v>215.26881975000001</v>
          </cell>
          <cell r="AC5340">
            <v>10.28514348</v>
          </cell>
          <cell r="AD5340">
            <v>2.6602491506228763</v>
          </cell>
          <cell r="AE5340">
            <v>12.03780285</v>
          </cell>
          <cell r="AF5340">
            <v>1.99665</v>
          </cell>
          <cell r="AG5340">
            <v>20.930074545736915</v>
          </cell>
          <cell r="AH5340">
            <v>1.1704068954806646</v>
          </cell>
          <cell r="AI5340">
            <v>0.75734247750000006</v>
          </cell>
          <cell r="AJ5340">
            <v>0.77944617500000002</v>
          </cell>
          <cell r="AK5340">
            <v>80.92054825000001</v>
          </cell>
          <cell r="AL5340">
            <v>3.8662331600000006</v>
          </cell>
          <cell r="AM5340">
            <v>4.5250659500000001</v>
          </cell>
          <cell r="AN5340">
            <v>0.75055000000000005</v>
          </cell>
          <cell r="AO5340">
            <v>17.882733454967656</v>
          </cell>
          <cell r="AP5340">
            <v>1.00905</v>
          </cell>
          <cell r="AQ5340">
            <v>1.0385</v>
          </cell>
          <cell r="AR5340">
            <v>107.815</v>
          </cell>
          <cell r="AS5340">
            <v>5.1512000000000002</v>
          </cell>
          <cell r="AT5340">
            <v>6.0289999999999999</v>
          </cell>
        </row>
        <row r="5341">
          <cell r="A5341">
            <v>39653</v>
          </cell>
          <cell r="B5341">
            <v>0.96842085749999995</v>
          </cell>
          <cell r="C5341">
            <v>0.99634085250000015</v>
          </cell>
          <cell r="D5341">
            <v>103.2656035</v>
          </cell>
          <cell r="E5341">
            <v>4.9619395924999994</v>
          </cell>
          <cell r="F5341">
            <v>1.2922755741127347</v>
          </cell>
          <cell r="G5341">
            <v>5.7918638424999997</v>
          </cell>
          <cell r="H5341">
            <v>0.95945000000000003</v>
          </cell>
          <cell r="I5341">
            <v>1.0288304354287414</v>
          </cell>
          <cell r="J5341">
            <v>106.63298162183584</v>
          </cell>
          <cell r="K5341">
            <v>5.1237430029226729</v>
          </cell>
          <cell r="L5341">
            <v>5.9807301728835389</v>
          </cell>
          <cell r="M5341">
            <v>103.64485531320717</v>
          </cell>
          <cell r="N5341">
            <v>4.9801627425489903</v>
          </cell>
          <cell r="O5341">
            <v>5.8131349607588225</v>
          </cell>
          <cell r="P5341">
            <v>1.6333837094168535</v>
          </cell>
          <cell r="Q5341">
            <v>1.5818028525000001</v>
          </cell>
          <cell r="R5341">
            <v>1.6274069175000001</v>
          </cell>
          <cell r="S5341">
            <v>0.79039213213970494</v>
          </cell>
          <cell r="T5341">
            <v>168.67235450000001</v>
          </cell>
          <cell r="U5341">
            <v>8.1047512975</v>
          </cell>
          <cell r="V5341">
            <v>2.1107818708330526</v>
          </cell>
          <cell r="W5341">
            <v>9.4603360475000002</v>
          </cell>
          <cell r="X5341">
            <v>1.56715</v>
          </cell>
          <cell r="Y5341">
            <v>2.0665485434363435</v>
          </cell>
          <cell r="Z5341">
            <v>2.0012887125000001</v>
          </cell>
          <cell r="AA5341">
            <v>2.0589867375000002</v>
          </cell>
          <cell r="AB5341">
            <v>213.40338249999999</v>
          </cell>
          <cell r="AC5341">
            <v>10.2540890375</v>
          </cell>
          <cell r="AD5341">
            <v>2.670550205401037</v>
          </cell>
          <cell r="AE5341">
            <v>11.9691677875</v>
          </cell>
          <cell r="AF5341">
            <v>1.98275</v>
          </cell>
          <cell r="AG5341">
            <v>20.811539837382654</v>
          </cell>
          <cell r="AH5341">
            <v>1.1672580317693579</v>
          </cell>
          <cell r="AI5341">
            <v>0.74939190750000007</v>
          </cell>
          <cell r="AJ5341">
            <v>0.77099720250000014</v>
          </cell>
          <cell r="AK5341">
            <v>79.909893499999995</v>
          </cell>
          <cell r="AL5341">
            <v>3.8396915425000002</v>
          </cell>
          <cell r="AM5341">
            <v>4.4819107924999999</v>
          </cell>
          <cell r="AN5341">
            <v>0.74245000000000005</v>
          </cell>
          <cell r="AO5341">
            <v>17.829425260699228</v>
          </cell>
          <cell r="AP5341">
            <v>1.00935</v>
          </cell>
          <cell r="AQ5341">
            <v>1.0384500000000001</v>
          </cell>
          <cell r="AR5341">
            <v>107.63</v>
          </cell>
          <cell r="AS5341">
            <v>5.1716499999999996</v>
          </cell>
          <cell r="AT5341">
            <v>6.0366499999999998</v>
          </cell>
        </row>
        <row r="5342">
          <cell r="A5342">
            <v>39654</v>
          </cell>
          <cell r="B5342">
            <v>0.970718945</v>
          </cell>
          <cell r="C5342">
            <v>0.99302169750000002</v>
          </cell>
          <cell r="D5342">
            <v>103.05590925</v>
          </cell>
          <cell r="E5342">
            <v>4.9194045600000003</v>
          </cell>
          <cell r="F5342">
            <v>1.2879584681769147</v>
          </cell>
          <cell r="G5342">
            <v>5.7727833275</v>
          </cell>
          <cell r="H5342">
            <v>0.95515000000000005</v>
          </cell>
          <cell r="I5342">
            <v>1.022975499360425</v>
          </cell>
          <cell r="J5342">
            <v>106.16451835088064</v>
          </cell>
          <cell r="K5342">
            <v>5.0677949424382565</v>
          </cell>
          <cell r="L5342">
            <v>5.9469152809209875</v>
          </cell>
          <cell r="M5342">
            <v>103.78011830904632</v>
          </cell>
          <cell r="N5342">
            <v>4.95397489539749</v>
          </cell>
          <cell r="O5342">
            <v>5.8133506468523066</v>
          </cell>
          <cell r="P5342">
            <v>1.6406323614092027</v>
          </cell>
          <cell r="Q5342">
            <v>1.592592915</v>
          </cell>
          <cell r="R5342">
            <v>1.6291835324999999</v>
          </cell>
          <cell r="S5342">
            <v>0.78847266597901844</v>
          </cell>
          <cell r="T5342">
            <v>169.07685975000001</v>
          </cell>
          <cell r="U5342">
            <v>8.070934320000001</v>
          </cell>
          <cell r="V5342">
            <v>2.1130663430420711</v>
          </cell>
          <cell r="W5342">
            <v>9.4710151425000006</v>
          </cell>
          <cell r="X5342">
            <v>1.5670500000000001</v>
          </cell>
          <cell r="Y5342">
            <v>2.0807726535099196</v>
          </cell>
          <cell r="Z5342">
            <v>2.0198454349999997</v>
          </cell>
          <cell r="AA5342">
            <v>2.0662523925</v>
          </cell>
          <cell r="AB5342">
            <v>214.43591774999999</v>
          </cell>
          <cell r="AC5342">
            <v>10.236162480000001</v>
          </cell>
          <cell r="AD5342">
            <v>2.6799487594390503</v>
          </cell>
          <cell r="AE5342">
            <v>12.011849682499999</v>
          </cell>
          <cell r="AF5342">
            <v>1.9874499999999999</v>
          </cell>
          <cell r="AG5342">
            <v>20.948858341099719</v>
          </cell>
          <cell r="AH5342">
            <v>1.1734719633426529</v>
          </cell>
          <cell r="AI5342">
            <v>0.75368807999999998</v>
          </cell>
          <cell r="AJ5342">
            <v>0.77100444000000001</v>
          </cell>
          <cell r="AK5342">
            <v>80.014932000000002</v>
          </cell>
          <cell r="AL5342">
            <v>3.8195366400000004</v>
          </cell>
          <cell r="AM5342">
            <v>4.4821191599999999</v>
          </cell>
          <cell r="AN5342">
            <v>0.74160000000000004</v>
          </cell>
          <cell r="AO5342">
            <v>17.85203140382372</v>
          </cell>
          <cell r="AP5342">
            <v>1.0163</v>
          </cell>
          <cell r="AQ5342">
            <v>1.03965</v>
          </cell>
          <cell r="AR5342">
            <v>107.895</v>
          </cell>
          <cell r="AS5342">
            <v>5.1504000000000003</v>
          </cell>
          <cell r="AT5342">
            <v>6.0438499999999999</v>
          </cell>
        </row>
        <row r="5343">
          <cell r="A5343">
            <v>39657</v>
          </cell>
          <cell r="B5343">
            <v>0.97681589000000013</v>
          </cell>
          <cell r="C5343">
            <v>0.98958316250000011</v>
          </cell>
          <cell r="D5343">
            <v>102.92716875000001</v>
          </cell>
          <cell r="E5343">
            <v>4.9134872124999998</v>
          </cell>
          <cell r="F5343">
            <v>1.2863676104647253</v>
          </cell>
          <cell r="G5343">
            <v>5.7432642899999999</v>
          </cell>
          <cell r="H5343">
            <v>0.95635000000000003</v>
          </cell>
          <cell r="I5343">
            <v>1.0130702956726061</v>
          </cell>
          <cell r="J5343">
            <v>105.37008028196593</v>
          </cell>
          <cell r="K5343">
            <v>5.0301057372234181</v>
          </cell>
          <cell r="L5343">
            <v>5.8795770511063239</v>
          </cell>
          <cell r="M5343">
            <v>104.01063058709833</v>
          </cell>
          <cell r="N5343">
            <v>4.9652089876781824</v>
          </cell>
          <cell r="O5343">
            <v>5.803720705484416</v>
          </cell>
          <cell r="P5343">
            <v>1.6455795472368901</v>
          </cell>
          <cell r="Q5343">
            <v>1.6074282500000001</v>
          </cell>
          <cell r="R5343">
            <v>1.6284378125000001</v>
          </cell>
          <cell r="S5343">
            <v>0.79027317465099922</v>
          </cell>
          <cell r="T5343">
            <v>169.37484375</v>
          </cell>
          <cell r="U5343">
            <v>8.085534062499999</v>
          </cell>
          <cell r="V5343">
            <v>2.1168202300087429</v>
          </cell>
          <cell r="W5343">
            <v>9.4509982499999996</v>
          </cell>
          <cell r="X5343">
            <v>1.57375</v>
          </cell>
          <cell r="Y5343">
            <v>2.0822920478904168</v>
          </cell>
          <cell r="Z5343">
            <v>2.0340159600000001</v>
          </cell>
          <cell r="AA5343">
            <v>2.0606011500000001</v>
          </cell>
          <cell r="AB5343">
            <v>214.32442500000002</v>
          </cell>
          <cell r="AC5343">
            <v>10.231315349999999</v>
          </cell>
          <cell r="AD5343">
            <v>2.6785930459344947</v>
          </cell>
          <cell r="AE5343">
            <v>11.959153560000001</v>
          </cell>
          <cell r="AF5343">
            <v>1.9914000000000001</v>
          </cell>
          <cell r="AG5343">
            <v>20.947885747652183</v>
          </cell>
          <cell r="AH5343">
            <v>1.1688774268892026</v>
          </cell>
          <cell r="AI5343">
            <v>0.75935983000000007</v>
          </cell>
          <cell r="AJ5343">
            <v>0.76928488750000013</v>
          </cell>
          <cell r="AK5343">
            <v>80.013806250000002</v>
          </cell>
          <cell r="AL5343">
            <v>3.8196602374999999</v>
          </cell>
          <cell r="AM5343">
            <v>4.4647146300000005</v>
          </cell>
          <cell r="AN5343">
            <v>0.74345000000000006</v>
          </cell>
          <cell r="AO5343">
            <v>17.921370766310321</v>
          </cell>
          <cell r="AP5343">
            <v>1.0214000000000001</v>
          </cell>
          <cell r="AQ5343">
            <v>1.0347500000000001</v>
          </cell>
          <cell r="AR5343">
            <v>107.625</v>
          </cell>
          <cell r="AS5343">
            <v>5.1377499999999996</v>
          </cell>
          <cell r="AT5343">
            <v>6.0053999999999998</v>
          </cell>
        </row>
        <row r="5344">
          <cell r="A5344">
            <v>39658</v>
          </cell>
          <cell r="B5344">
            <v>0.97697372250000003</v>
          </cell>
          <cell r="C5344">
            <v>0.99418953750000005</v>
          </cell>
          <cell r="D5344">
            <v>102.90967424999999</v>
          </cell>
          <cell r="E5344">
            <v>4.9288117424999998</v>
          </cell>
          <cell r="F5344">
            <v>1.290832598222162</v>
          </cell>
          <cell r="G5344">
            <v>5.7818981775000005</v>
          </cell>
          <cell r="H5344">
            <v>0.95115000000000005</v>
          </cell>
          <cell r="I5344">
            <v>1.0176215742588717</v>
          </cell>
          <cell r="J5344">
            <v>105.33515065959207</v>
          </cell>
          <cell r="K5344">
            <v>5.0449788249038594</v>
          </cell>
          <cell r="L5344">
            <v>5.9181716399746875</v>
          </cell>
          <cell r="M5344">
            <v>103.51112174121023</v>
          </cell>
          <cell r="N5344">
            <v>4.9576177947859357</v>
          </cell>
          <cell r="O5344">
            <v>5.8156900263094951</v>
          </cell>
          <cell r="P5344">
            <v>1.6394364716395942</v>
          </cell>
          <cell r="Q5344">
            <v>1.6016863525</v>
          </cell>
          <cell r="R5344">
            <v>1.6299105875</v>
          </cell>
          <cell r="S5344">
            <v>0.78725230342042152</v>
          </cell>
          <cell r="T5344">
            <v>168.71387324999998</v>
          </cell>
          <cell r="U5344">
            <v>8.0804737324999998</v>
          </cell>
          <cell r="V5344">
            <v>2.1162380403067109</v>
          </cell>
          <cell r="W5344">
            <v>9.4790547475000011</v>
          </cell>
          <cell r="X5344">
            <v>1.55935</v>
          </cell>
          <cell r="Y5344">
            <v>2.0824791042422328</v>
          </cell>
          <cell r="Z5344">
            <v>2.0345273625</v>
          </cell>
          <cell r="AA5344">
            <v>2.0703789375000001</v>
          </cell>
          <cell r="AB5344">
            <v>214.30724624999999</v>
          </cell>
          <cell r="AC5344">
            <v>10.264147462499999</v>
          </cell>
          <cell r="AD5344">
            <v>2.688131912872362</v>
          </cell>
          <cell r="AE5344">
            <v>12.040682137500001</v>
          </cell>
          <cell r="AF5344">
            <v>1.98075</v>
          </cell>
          <cell r="AG5344">
            <v>20.879205704416293</v>
          </cell>
          <cell r="AH5344">
            <v>1.1730815619602659</v>
          </cell>
          <cell r="AI5344">
            <v>0.75685547750000004</v>
          </cell>
          <cell r="AJ5344">
            <v>0.77019246250000006</v>
          </cell>
          <cell r="AK5344">
            <v>79.723485749999995</v>
          </cell>
          <cell r="AL5344">
            <v>3.8183198574999997</v>
          </cell>
          <cell r="AM5344">
            <v>4.4792006225000005</v>
          </cell>
          <cell r="AN5344">
            <v>0.73685</v>
          </cell>
          <cell r="AO5344">
            <v>17.798596774060883</v>
          </cell>
          <cell r="AP5344">
            <v>1.02715</v>
          </cell>
          <cell r="AQ5344">
            <v>1.04525</v>
          </cell>
          <cell r="AR5344">
            <v>108.19499999999999</v>
          </cell>
          <cell r="AS5344">
            <v>5.1819499999999996</v>
          </cell>
          <cell r="AT5344">
            <v>6.0788500000000001</v>
          </cell>
        </row>
        <row r="5345">
          <cell r="A5345">
            <v>39659</v>
          </cell>
          <cell r="B5345">
            <v>0.96528288750000002</v>
          </cell>
          <cell r="C5345">
            <v>0.98971565250000004</v>
          </cell>
          <cell r="D5345">
            <v>102.06575325</v>
          </cell>
          <cell r="E5345">
            <v>4.8623089049999999</v>
          </cell>
          <cell r="F5345">
            <v>1.2839934667211106</v>
          </cell>
          <cell r="G5345">
            <v>5.7215120850000005</v>
          </cell>
          <cell r="H5345">
            <v>0.94335000000000002</v>
          </cell>
          <cell r="I5345">
            <v>1.0253115074517469</v>
          </cell>
          <cell r="J5345">
            <v>105.73662350354263</v>
          </cell>
          <cell r="K5345">
            <v>5.0371854385536281</v>
          </cell>
          <cell r="L5345">
            <v>5.9272904959687276</v>
          </cell>
          <cell r="M5345">
            <v>103.12634037077633</v>
          </cell>
          <cell r="N5345">
            <v>4.9128341991135684</v>
          </cell>
          <cell r="O5345">
            <v>5.7809655435352427</v>
          </cell>
          <cell r="P5345">
            <v>1.6491758096146711</v>
          </cell>
          <cell r="Q5345">
            <v>1.5919211874999999</v>
          </cell>
          <cell r="R5345">
            <v>1.6322151125</v>
          </cell>
          <cell r="S5345">
            <v>0.78603006189213087</v>
          </cell>
          <cell r="T5345">
            <v>168.32437124999998</v>
          </cell>
          <cell r="U5345">
            <v>8.018802225</v>
          </cell>
          <cell r="V5345">
            <v>2.117530965019736</v>
          </cell>
          <cell r="W5345">
            <v>9.4357793250000004</v>
          </cell>
          <cell r="X5345">
            <v>1.55575</v>
          </cell>
          <cell r="Y5345">
            <v>2.098107807282557</v>
          </cell>
          <cell r="Z5345">
            <v>2.0252675624999998</v>
          </cell>
          <cell r="AA5345">
            <v>2.0765301374999998</v>
          </cell>
          <cell r="AB5345">
            <v>214.14495374999998</v>
          </cell>
          <cell r="AC5345">
            <v>10.201648275</v>
          </cell>
          <cell r="AD5345">
            <v>2.6939567170273579</v>
          </cell>
          <cell r="AE5345">
            <v>12.004349175</v>
          </cell>
          <cell r="AF5345">
            <v>1.97925</v>
          </cell>
          <cell r="AG5345">
            <v>20.991211221698386</v>
          </cell>
          <cell r="AH5345">
            <v>1.1767068273092369</v>
          </cell>
          <cell r="AI5345">
            <v>0.75178177499999999</v>
          </cell>
          <cell r="AJ5345">
            <v>0.77081050500000003</v>
          </cell>
          <cell r="AK5345">
            <v>79.490866499999996</v>
          </cell>
          <cell r="AL5345">
            <v>3.7868642100000001</v>
          </cell>
          <cell r="AM5345">
            <v>4.4560289700000002</v>
          </cell>
          <cell r="AN5345">
            <v>0.73470000000000002</v>
          </cell>
          <cell r="AO5345">
            <v>17.838947420487706</v>
          </cell>
          <cell r="AP5345">
            <v>1.02325</v>
          </cell>
          <cell r="AQ5345">
            <v>1.04915</v>
          </cell>
          <cell r="AR5345">
            <v>108.19499999999999</v>
          </cell>
          <cell r="AS5345">
            <v>5.1543000000000001</v>
          </cell>
          <cell r="AT5345">
            <v>6.0651000000000002</v>
          </cell>
        </row>
        <row r="5346">
          <cell r="A5346">
            <v>39660</v>
          </cell>
          <cell r="B5346">
            <v>0.96458105249999992</v>
          </cell>
          <cell r="C5346">
            <v>0.98569640000000003</v>
          </cell>
          <cell r="D5346">
            <v>101.65934675</v>
          </cell>
          <cell r="E5346">
            <v>4.8279372049999996</v>
          </cell>
          <cell r="F5346">
            <v>1.2846411254524346</v>
          </cell>
          <cell r="G5346">
            <v>5.6919264350000001</v>
          </cell>
          <cell r="H5346">
            <v>0.94055</v>
          </cell>
          <cell r="I5346">
            <v>1.0218906927989859</v>
          </cell>
          <cell r="J5346">
            <v>105.39222856028472</v>
          </cell>
          <cell r="K5346">
            <v>5.0052167129832776</v>
          </cell>
          <cell r="L5346">
            <v>5.9009312076446792</v>
          </cell>
          <cell r="M5346">
            <v>103.13454198473282</v>
          </cell>
          <cell r="N5346">
            <v>4.8979961832061063</v>
          </cell>
          <cell r="O5346">
            <v>5.7745229007633592</v>
          </cell>
          <cell r="P5346">
            <v>1.658869810217426</v>
          </cell>
          <cell r="Q5346">
            <v>1.6001143874999999</v>
          </cell>
          <cell r="R5346">
            <v>1.6351419999999999</v>
          </cell>
          <cell r="S5346">
            <v>0.78764702912817397</v>
          </cell>
          <cell r="T5346">
            <v>168.63962124999998</v>
          </cell>
          <cell r="U5346">
            <v>8.0089192749999984</v>
          </cell>
          <cell r="V5346">
            <v>2.1310523799767807</v>
          </cell>
          <cell r="W5346">
            <v>9.4421649250000002</v>
          </cell>
          <cell r="X5346">
            <v>1.5602499999999999</v>
          </cell>
          <cell r="Y5346">
            <v>2.1061081282228487</v>
          </cell>
          <cell r="Z5346">
            <v>2.0315119950000002</v>
          </cell>
          <cell r="AA5346">
            <v>2.0759832</v>
          </cell>
          <cell r="AB5346">
            <v>214.10557650000001</v>
          </cell>
          <cell r="AC5346">
            <v>10.16815779</v>
          </cell>
          <cell r="AD5346">
            <v>2.7055931161647204</v>
          </cell>
          <cell r="AE5346">
            <v>11.987812530000001</v>
          </cell>
          <cell r="AF5346">
            <v>1.9809000000000001</v>
          </cell>
          <cell r="AG5346">
            <v>21.056476593091894</v>
          </cell>
          <cell r="AH5346">
            <v>1.1789561863201574</v>
          </cell>
          <cell r="AI5346">
            <v>0.75085643249999989</v>
          </cell>
          <cell r="AJ5346">
            <v>0.76729320000000001</v>
          </cell>
          <cell r="AK5346">
            <v>79.134432749999988</v>
          </cell>
          <cell r="AL5346">
            <v>3.7581991649999997</v>
          </cell>
          <cell r="AM5346">
            <v>4.4307521550000004</v>
          </cell>
          <cell r="AN5346">
            <v>0.73214999999999997</v>
          </cell>
          <cell r="AO5346">
            <v>17.860270667746253</v>
          </cell>
          <cell r="AP5346">
            <v>1.02555</v>
          </cell>
          <cell r="AQ5346">
            <v>1.048</v>
          </cell>
          <cell r="AR5346">
            <v>108.08499999999999</v>
          </cell>
          <cell r="AS5346">
            <v>5.1330999999999998</v>
          </cell>
          <cell r="AT5346">
            <v>6.0517000000000003</v>
          </cell>
        </row>
        <row r="5347">
          <cell r="A5347">
            <v>39661</v>
          </cell>
          <cell r="B5347">
            <v>0.95714357499999991</v>
          </cell>
          <cell r="C5347">
            <v>0.97656118000000003</v>
          </cell>
          <cell r="D5347">
            <v>100.13803250000001</v>
          </cell>
          <cell r="E5347">
            <v>4.7882323849999997</v>
          </cell>
          <cell r="F5347">
            <v>1.2830474615967487</v>
          </cell>
          <cell r="G5347">
            <v>5.6661223300000003</v>
          </cell>
          <cell r="H5347">
            <v>0.93130000000000002</v>
          </cell>
          <cell r="I5347">
            <v>1.0202870347847239</v>
          </cell>
          <cell r="J5347">
            <v>104.62174653369011</v>
          </cell>
          <cell r="K5347">
            <v>5.0026270980296763</v>
          </cell>
          <cell r="L5347">
            <v>5.9198248601313557</v>
          </cell>
          <cell r="M5347">
            <v>102.54148388327295</v>
          </cell>
          <cell r="N5347">
            <v>4.9031565897386988</v>
          </cell>
          <cell r="O5347">
            <v>5.8021171085256533</v>
          </cell>
          <cell r="P5347">
            <v>1.6709438419413722</v>
          </cell>
          <cell r="Q5347">
            <v>1.5993331624999998</v>
          </cell>
          <cell r="R5347">
            <v>1.6317788899999999</v>
          </cell>
          <cell r="S5347">
            <v>0.78836313896347332</v>
          </cell>
          <cell r="T5347">
            <v>167.32502875</v>
          </cell>
          <cell r="U5347">
            <v>8.0008674174999985</v>
          </cell>
          <cell r="V5347">
            <v>2.1439002548735964</v>
          </cell>
          <cell r="W5347">
            <v>9.4677722150000001</v>
          </cell>
          <cell r="X5347">
            <v>1.5561499999999999</v>
          </cell>
          <cell r="Y5347">
            <v>2.1195103618597657</v>
          </cell>
          <cell r="Z5347">
            <v>2.0286757249999998</v>
          </cell>
          <cell r="AA5347">
            <v>2.06983154</v>
          </cell>
          <cell r="AB5347">
            <v>212.24359750000002</v>
          </cell>
          <cell r="AC5347">
            <v>10.148708155</v>
          </cell>
          <cell r="AD5347">
            <v>2.7194323896121788</v>
          </cell>
          <cell r="AE5347">
            <v>12.00940499</v>
          </cell>
          <cell r="AF5347">
            <v>1.9739</v>
          </cell>
          <cell r="AG5347">
            <v>20.913361016833775</v>
          </cell>
          <cell r="AH5347">
            <v>1.1833432202977761</v>
          </cell>
          <cell r="AI5347">
            <v>0.74599233749999994</v>
          </cell>
          <cell r="AJ5347">
            <v>0.76112630999999997</v>
          </cell>
          <cell r="AK5347">
            <v>78.04702125</v>
          </cell>
          <cell r="AL5347">
            <v>3.7319214824999998</v>
          </cell>
          <cell r="AM5347">
            <v>4.4161439850000006</v>
          </cell>
          <cell r="AN5347">
            <v>0.72585</v>
          </cell>
          <cell r="AO5347">
            <v>17.67311516904719</v>
          </cell>
          <cell r="AP5347">
            <v>1.0277499999999999</v>
          </cell>
          <cell r="AQ5347">
            <v>1.0486</v>
          </cell>
          <cell r="AR5347">
            <v>107.52500000000001</v>
          </cell>
          <cell r="AS5347">
            <v>5.1414499999999999</v>
          </cell>
          <cell r="AT5347">
            <v>6.0841000000000003</v>
          </cell>
        </row>
        <row r="5348">
          <cell r="A5348">
            <v>39664</v>
          </cell>
          <cell r="B5348">
            <v>0.96207510749999992</v>
          </cell>
          <cell r="C5348">
            <v>0.97494567749999994</v>
          </cell>
          <cell r="D5348">
            <v>100.70288375</v>
          </cell>
          <cell r="E5348">
            <v>4.7767535049999994</v>
          </cell>
          <cell r="F5348">
            <v>1.2736770228747014</v>
          </cell>
          <cell r="G5348">
            <v>5.6554963350000005</v>
          </cell>
          <cell r="H5348">
            <v>0.93264999999999998</v>
          </cell>
          <cell r="I5348">
            <v>1.0133779264214047</v>
          </cell>
          <cell r="J5348">
            <v>104.67258009791091</v>
          </cell>
          <cell r="K5348">
            <v>4.9650525907614753</v>
          </cell>
          <cell r="L5348">
            <v>5.8784353642576708</v>
          </cell>
          <cell r="M5348">
            <v>103.29076385899459</v>
          </cell>
          <cell r="N5348">
            <v>4.8995073420385511</v>
          </cell>
          <cell r="O5348">
            <v>5.8008322571387581</v>
          </cell>
          <cell r="P5348">
            <v>1.673671795421648</v>
          </cell>
          <cell r="Q5348">
            <v>1.6101979725</v>
          </cell>
          <cell r="R5348">
            <v>1.6317390825</v>
          </cell>
          <cell r="S5348">
            <v>0.79409370707635962</v>
          </cell>
          <cell r="T5348">
            <v>168.54357625</v>
          </cell>
          <cell r="U5348">
            <v>7.9947176149999999</v>
          </cell>
          <cell r="V5348">
            <v>2.131717309662001</v>
          </cell>
          <cell r="W5348">
            <v>9.4654447050000012</v>
          </cell>
          <cell r="X5348">
            <v>1.5609500000000001</v>
          </cell>
          <cell r="Y5348">
            <v>2.1076502439285907</v>
          </cell>
          <cell r="Z5348">
            <v>2.0277178349999998</v>
          </cell>
          <cell r="AA5348">
            <v>2.0548444950000002</v>
          </cell>
          <cell r="AB5348">
            <v>212.24645749999999</v>
          </cell>
          <cell r="AC5348">
            <v>10.06772569</v>
          </cell>
          <cell r="AD5348">
            <v>2.6844656879481055</v>
          </cell>
          <cell r="AE5348">
            <v>11.919808230000001</v>
          </cell>
          <cell r="AF5348">
            <v>1.9657</v>
          </cell>
          <cell r="AG5348">
            <v>21.081867348731866</v>
          </cell>
          <cell r="AH5348">
            <v>1.1839623562489019</v>
          </cell>
          <cell r="AI5348">
            <v>0.75535248749999995</v>
          </cell>
          <cell r="AJ5348">
            <v>0.76545753750000001</v>
          </cell>
          <cell r="AK5348">
            <v>79.064693749999989</v>
          </cell>
          <cell r="AL5348">
            <v>3.7503648249999997</v>
          </cell>
          <cell r="AM5348">
            <v>4.4402907750000002</v>
          </cell>
          <cell r="AN5348">
            <v>0.73224999999999996</v>
          </cell>
          <cell r="AO5348">
            <v>17.806197331750191</v>
          </cell>
          <cell r="AP5348">
            <v>1.03155</v>
          </cell>
          <cell r="AQ5348">
            <v>1.04535</v>
          </cell>
          <cell r="AR5348">
            <v>107.97499999999999</v>
          </cell>
          <cell r="AS5348">
            <v>5.1216999999999997</v>
          </cell>
          <cell r="AT5348">
            <v>6.0639000000000003</v>
          </cell>
        </row>
        <row r="5349">
          <cell r="A5349">
            <v>39665</v>
          </cell>
          <cell r="B5349">
            <v>0.95538269000000009</v>
          </cell>
          <cell r="C5349">
            <v>0.96606632250000002</v>
          </cell>
          <cell r="D5349">
            <v>99.09183775000001</v>
          </cell>
          <cell r="E5349">
            <v>4.7543540200000001</v>
          </cell>
          <cell r="F5349">
            <v>1.2634153061927396</v>
          </cell>
          <cell r="G5349">
            <v>5.5929045400000001</v>
          </cell>
          <cell r="H5349">
            <v>0.91705000000000003</v>
          </cell>
          <cell r="I5349">
            <v>1.0111825686312153</v>
          </cell>
          <cell r="J5349">
            <v>103.71952390094069</v>
          </cell>
          <cell r="K5349">
            <v>4.9763870224611244</v>
          </cell>
          <cell r="L5349">
            <v>5.8540986753695519</v>
          </cell>
          <cell r="M5349">
            <v>102.57249988134227</v>
          </cell>
          <cell r="N5349">
            <v>4.9213536475390383</v>
          </cell>
          <cell r="O5349">
            <v>5.7893587735535617</v>
          </cell>
          <cell r="P5349">
            <v>1.6887301673845483</v>
          </cell>
          <cell r="Q5349">
            <v>1.6133835700000001</v>
          </cell>
          <cell r="R5349">
            <v>1.6314253425</v>
          </cell>
          <cell r="S5349">
            <v>0.79216859766234438</v>
          </cell>
          <cell r="T5349">
            <v>167.33937575000002</v>
          </cell>
          <cell r="U5349">
            <v>8.0288210600000003</v>
          </cell>
          <cell r="V5349">
            <v>2.1335675415030657</v>
          </cell>
          <cell r="W5349">
            <v>9.4449066199999994</v>
          </cell>
          <cell r="X5349">
            <v>1.5486500000000001</v>
          </cell>
          <cell r="Y5349">
            <v>2.1317812551114987</v>
          </cell>
          <cell r="Z5349">
            <v>2.0366669100000001</v>
          </cell>
          <cell r="AA5349">
            <v>2.0594420775</v>
          </cell>
          <cell r="AB5349">
            <v>211.24212225000002</v>
          </cell>
          <cell r="AC5349">
            <v>10.13524278</v>
          </cell>
          <cell r="AD5349">
            <v>2.693325067162637</v>
          </cell>
          <cell r="AE5349">
            <v>11.922849059999999</v>
          </cell>
          <cell r="AF5349">
            <v>1.95495</v>
          </cell>
          <cell r="AG5349">
            <v>20.842334696396883</v>
          </cell>
          <cell r="AH5349">
            <v>1.1763752796852094</v>
          </cell>
          <cell r="AI5349">
            <v>0.75619053000000003</v>
          </cell>
          <cell r="AJ5349">
            <v>0.76464668250000001</v>
          </cell>
          <cell r="AK5349">
            <v>78.431721750000008</v>
          </cell>
          <cell r="AL5349">
            <v>3.7630967399999999</v>
          </cell>
          <cell r="AM5349">
            <v>4.4268139799999995</v>
          </cell>
          <cell r="AN5349">
            <v>0.72585</v>
          </cell>
          <cell r="AO5349">
            <v>17.71741982029252</v>
          </cell>
          <cell r="AP5349">
            <v>1.0418000000000001</v>
          </cell>
          <cell r="AQ5349">
            <v>1.05345</v>
          </cell>
          <cell r="AR5349">
            <v>108.05500000000001</v>
          </cell>
          <cell r="AS5349">
            <v>5.1844000000000001</v>
          </cell>
          <cell r="AT5349">
            <v>6.0987999999999998</v>
          </cell>
        </row>
        <row r="5350">
          <cell r="A5350">
            <v>39666</v>
          </cell>
          <cell r="B5350">
            <v>0.95133017249999996</v>
          </cell>
          <cell r="C5350">
            <v>0.96278924250000009</v>
          </cell>
          <cell r="D5350">
            <v>99.25282575</v>
          </cell>
          <cell r="E5350">
            <v>4.7418268274999997</v>
          </cell>
          <cell r="F5350">
            <v>1.2631250000000001</v>
          </cell>
          <cell r="G5350">
            <v>5.5512828000000001</v>
          </cell>
          <cell r="H5350">
            <v>0.90944999999999998</v>
          </cell>
          <cell r="I5350">
            <v>1.012045313321543</v>
          </cell>
          <cell r="J5350">
            <v>104.33057693226903</v>
          </cell>
          <cell r="K5350">
            <v>4.9844175708618135</v>
          </cell>
          <cell r="L5350">
            <v>5.8352851202141398</v>
          </cell>
          <cell r="M5350">
            <v>103.08883955981675</v>
          </cell>
          <cell r="N5350">
            <v>4.9250932791763091</v>
          </cell>
          <cell r="O5350">
            <v>5.7658338449912616</v>
          </cell>
          <cell r="P5350">
            <v>1.6953653306943757</v>
          </cell>
          <cell r="Q5350">
            <v>1.6128521924999999</v>
          </cell>
          <cell r="R5350">
            <v>1.6322795025000001</v>
          </cell>
          <cell r="S5350">
            <v>0.79040857128210384</v>
          </cell>
          <cell r="T5350">
            <v>168.26979975</v>
          </cell>
          <cell r="U5350">
            <v>8.0391288074999991</v>
          </cell>
          <cell r="V5350">
            <v>2.1414583333333335</v>
          </cell>
          <cell r="W5350">
            <v>9.4114523999999999</v>
          </cell>
          <cell r="X5350">
            <v>1.5418499999999999</v>
          </cell>
          <cell r="Y5350">
            <v>2.1449227555115731</v>
          </cell>
          <cell r="Z5350">
            <v>2.0405297349999998</v>
          </cell>
          <cell r="AA5350">
            <v>2.0651085550000001</v>
          </cell>
          <cell r="AB5350">
            <v>212.88964450000003</v>
          </cell>
          <cell r="AC5350">
            <v>10.170852265000001</v>
          </cell>
          <cell r="AD5350">
            <v>2.7093055555555559</v>
          </cell>
          <cell r="AE5350">
            <v>11.907072800000002</v>
          </cell>
          <cell r="AF5350">
            <v>1.9507000000000001</v>
          </cell>
          <cell r="AG5350">
            <v>20.931347634710729</v>
          </cell>
          <cell r="AH5350">
            <v>1.170705511176747</v>
          </cell>
          <cell r="AI5350">
            <v>0.75315599999999994</v>
          </cell>
          <cell r="AJ5350">
            <v>0.76222800000000002</v>
          </cell>
          <cell r="AK5350">
            <v>78.577200000000005</v>
          </cell>
          <cell r="AL5350">
            <v>3.7540439999999995</v>
          </cell>
          <cell r="AM5350">
            <v>4.3948799999999997</v>
          </cell>
          <cell r="AN5350">
            <v>0.72</v>
          </cell>
          <cell r="AO5350">
            <v>17.879259501965926</v>
          </cell>
          <cell r="AP5350">
            <v>1.0460499999999999</v>
          </cell>
          <cell r="AQ5350">
            <v>1.0586500000000001</v>
          </cell>
          <cell r="AR5350">
            <v>109.13500000000001</v>
          </cell>
          <cell r="AS5350">
            <v>5.2139499999999996</v>
          </cell>
          <cell r="AT5350">
            <v>6.1040000000000001</v>
          </cell>
        </row>
        <row r="5351">
          <cell r="A5351">
            <v>39667</v>
          </cell>
          <cell r="B5351">
            <v>0.95412167999999986</v>
          </cell>
          <cell r="C5351">
            <v>0.96188208749999993</v>
          </cell>
          <cell r="D5351">
            <v>99.46482524999999</v>
          </cell>
          <cell r="E5351">
            <v>4.7262696975000003</v>
          </cell>
          <cell r="F5351">
            <v>1.2698845750262329</v>
          </cell>
          <cell r="G5351">
            <v>5.5438354349999992</v>
          </cell>
          <cell r="H5351">
            <v>0.90764999999999996</v>
          </cell>
          <cell r="I5351">
            <v>1.0081335616438356</v>
          </cell>
          <cell r="J5351">
            <v>104.24752663622527</v>
          </cell>
          <cell r="K5351">
            <v>4.9535292998477942</v>
          </cell>
          <cell r="L5351">
            <v>5.8104071537290718</v>
          </cell>
          <cell r="M5351">
            <v>103.4064637886294</v>
          </cell>
          <cell r="N5351">
            <v>4.9135645199339475</v>
          </cell>
          <cell r="O5351">
            <v>5.7635291342297714</v>
          </cell>
          <cell r="P5351">
            <v>1.6941001487357461</v>
          </cell>
          <cell r="Q5351">
            <v>1.6163776799999998</v>
          </cell>
          <cell r="R5351">
            <v>1.6295245875</v>
          </cell>
          <cell r="S5351">
            <v>0.79087051562299082</v>
          </cell>
          <cell r="T5351">
            <v>168.50337524999998</v>
          </cell>
          <cell r="U5351">
            <v>8.0067741975000004</v>
          </cell>
          <cell r="V5351">
            <v>2.1513116474291709</v>
          </cell>
          <cell r="W5351">
            <v>9.3918124350000003</v>
          </cell>
          <cell r="X5351">
            <v>1.53765</v>
          </cell>
          <cell r="Y5351">
            <v>2.1420701812372611</v>
          </cell>
          <cell r="Z5351">
            <v>2.0437955999999997</v>
          </cell>
          <cell r="AA5351">
            <v>2.0604189375000002</v>
          </cell>
          <cell r="AB5351">
            <v>213.06063624999999</v>
          </cell>
          <cell r="AC5351">
            <v>10.124001387500002</v>
          </cell>
          <cell r="AD5351">
            <v>2.7201818817768451</v>
          </cell>
          <cell r="AE5351">
            <v>11.875284575</v>
          </cell>
          <cell r="AF5351">
            <v>1.94425</v>
          </cell>
          <cell r="AG5351">
            <v>21.045101447048765</v>
          </cell>
          <cell r="AH5351">
            <v>1.1729833018061702</v>
          </cell>
          <cell r="AI5351">
            <v>0.75134519999999994</v>
          </cell>
          <cell r="AJ5351">
            <v>0.75745631250000001</v>
          </cell>
          <cell r="AK5351">
            <v>78.325878750000001</v>
          </cell>
          <cell r="AL5351">
            <v>3.7218104625000001</v>
          </cell>
          <cell r="AM5351">
            <v>4.3656215249999999</v>
          </cell>
          <cell r="AN5351">
            <v>0.71475</v>
          </cell>
          <cell r="AO5351">
            <v>17.941518361466297</v>
          </cell>
          <cell r="AP5351">
            <v>1.0511999999999999</v>
          </cell>
          <cell r="AQ5351">
            <v>1.05975</v>
          </cell>
          <cell r="AR5351">
            <v>109.58499999999999</v>
          </cell>
          <cell r="AS5351">
            <v>5.2071500000000004</v>
          </cell>
          <cell r="AT5351">
            <v>6.1078999999999999</v>
          </cell>
        </row>
        <row r="5352">
          <cell r="A5352">
            <v>39668</v>
          </cell>
          <cell r="B5352">
            <v>0.95205125499999987</v>
          </cell>
          <cell r="C5352">
            <v>0.96291352499999994</v>
          </cell>
          <cell r="D5352">
            <v>98.103214749999992</v>
          </cell>
          <cell r="E5352">
            <v>4.7619924574999999</v>
          </cell>
          <cell r="F5352">
            <v>1.2648813751953403</v>
          </cell>
          <cell r="G5352">
            <v>5.5670469274999999</v>
          </cell>
          <cell r="H5352">
            <v>0.89034999999999997</v>
          </cell>
          <cell r="I5352">
            <v>1.0114093332086411</v>
          </cell>
          <cell r="J5352">
            <v>103.04404750771533</v>
          </cell>
          <cell r="K5352">
            <v>5.0018236229308899</v>
          </cell>
          <cell r="L5352">
            <v>5.8474235481155903</v>
          </cell>
          <cell r="M5352">
            <v>101.8816458622284</v>
          </cell>
          <cell r="N5352">
            <v>4.9453999075358297</v>
          </cell>
          <cell r="O5352">
            <v>5.7814609338881189</v>
          </cell>
          <cell r="P5352">
            <v>1.6882686583927669</v>
          </cell>
          <cell r="Q5352">
            <v>1.6073182949999998</v>
          </cell>
          <cell r="R5352">
            <v>1.6256567249999998</v>
          </cell>
          <cell r="S5352">
            <v>0.78454552571831204</v>
          </cell>
          <cell r="T5352">
            <v>165.62458275</v>
          </cell>
          <cell r="U5352">
            <v>8.0395226174999994</v>
          </cell>
          <cell r="V5352">
            <v>2.135459582327035</v>
          </cell>
          <cell r="W5352">
            <v>9.3986708475</v>
          </cell>
          <cell r="X5352">
            <v>1.50315</v>
          </cell>
          <cell r="Y5352">
            <v>2.1519065536025161</v>
          </cell>
          <cell r="Z5352">
            <v>2.0487253349999999</v>
          </cell>
          <cell r="AA5352">
            <v>2.0720999249999998</v>
          </cell>
          <cell r="AB5352">
            <v>211.10895075000002</v>
          </cell>
          <cell r="AC5352">
            <v>10.247362777499999</v>
          </cell>
          <cell r="AD5352">
            <v>2.7219065208126154</v>
          </cell>
          <cell r="AE5352">
            <v>11.979764767500001</v>
          </cell>
          <cell r="AF5352">
            <v>1.91595</v>
          </cell>
          <cell r="AG5352">
            <v>20.601295702493246</v>
          </cell>
          <cell r="AH5352">
            <v>1.1690583253092017</v>
          </cell>
          <cell r="AI5352">
            <v>0.75268026999999993</v>
          </cell>
          <cell r="AJ5352">
            <v>0.76126784999999986</v>
          </cell>
          <cell r="AK5352">
            <v>77.559221499999992</v>
          </cell>
          <cell r="AL5352">
            <v>3.7647739549999995</v>
          </cell>
          <cell r="AM5352">
            <v>4.4012403349999998</v>
          </cell>
          <cell r="AN5352">
            <v>0.70389999999999997</v>
          </cell>
          <cell r="AO5352">
            <v>17.622128217635723</v>
          </cell>
          <cell r="AP5352">
            <v>1.0692999999999999</v>
          </cell>
          <cell r="AQ5352">
            <v>1.0814999999999999</v>
          </cell>
          <cell r="AR5352">
            <v>110.185</v>
          </cell>
          <cell r="AS5352">
            <v>5.3484499999999997</v>
          </cell>
          <cell r="AT5352">
            <v>6.25265</v>
          </cell>
        </row>
        <row r="5353">
          <cell r="A5353">
            <v>39671</v>
          </cell>
          <cell r="B5353">
            <v>0.94994158750000002</v>
          </cell>
          <cell r="C5353">
            <v>0.96115243750000001</v>
          </cell>
          <cell r="D5353">
            <v>97.787973750000006</v>
          </cell>
          <cell r="E5353">
            <v>4.7503752500000003</v>
          </cell>
          <cell r="F5353">
            <v>1.2667283599088839</v>
          </cell>
          <cell r="G5353">
            <v>5.5752624749999997</v>
          </cell>
          <cell r="H5353">
            <v>0.88975000000000004</v>
          </cell>
          <cell r="I5353">
            <v>1.011801620381211</v>
          </cell>
          <cell r="J5353">
            <v>102.94103872992086</v>
          </cell>
          <cell r="K5353">
            <v>5.0007024774036442</v>
          </cell>
          <cell r="L5353">
            <v>5.8690582119608488</v>
          </cell>
          <cell r="M5353">
            <v>101.74033788474891</v>
          </cell>
          <cell r="N5353">
            <v>4.9423744503587139</v>
          </cell>
          <cell r="O5353">
            <v>5.8006017125665359</v>
          </cell>
          <cell r="P5353">
            <v>1.6858106209609438</v>
          </cell>
          <cell r="Q5353">
            <v>1.6014216174999998</v>
          </cell>
          <cell r="R5353">
            <v>1.6203209874999998</v>
          </cell>
          <cell r="S5353">
            <v>0.78224250325945233</v>
          </cell>
          <cell r="T5353">
            <v>164.85200474999999</v>
          </cell>
          <cell r="U5353">
            <v>8.0082330499999994</v>
          </cell>
          <cell r="V5353">
            <v>2.1354641230068334</v>
          </cell>
          <cell r="W5353">
            <v>9.3988366949999982</v>
          </cell>
          <cell r="X5353">
            <v>1.4999499999999999</v>
          </cell>
          <cell r="Y5353">
            <v>2.1550997471199773</v>
          </cell>
          <cell r="Z5353">
            <v>2.047218875</v>
          </cell>
          <cell r="AA5353">
            <v>2.0713793749999998</v>
          </cell>
          <cell r="AB5353">
            <v>210.74283750000001</v>
          </cell>
          <cell r="AC5353">
            <v>10.2375325</v>
          </cell>
          <cell r="AD5353">
            <v>2.7299259681093391</v>
          </cell>
          <cell r="AE5353">
            <v>12.015246749999999</v>
          </cell>
          <cell r="AF5353">
            <v>1.9175</v>
          </cell>
          <cell r="AG5353">
            <v>20.585315602172692</v>
          </cell>
          <cell r="AH5353">
            <v>1.1736467503277765</v>
          </cell>
          <cell r="AI5353">
            <v>0.74991735999999998</v>
          </cell>
          <cell r="AJ5353">
            <v>0.75876759999999999</v>
          </cell>
          <cell r="AK5353">
            <v>77.197271999999998</v>
          </cell>
          <cell r="AL5353">
            <v>3.7501136000000006</v>
          </cell>
          <cell r="AM5353">
            <v>4.4013086399999999</v>
          </cell>
          <cell r="AN5353">
            <v>0.70240000000000002</v>
          </cell>
          <cell r="AO5353">
            <v>17.539617944175802</v>
          </cell>
          <cell r="AP5353">
            <v>1.06765</v>
          </cell>
          <cell r="AQ5353">
            <v>1.0802499999999999</v>
          </cell>
          <cell r="AR5353">
            <v>109.905</v>
          </cell>
          <cell r="AS5353">
            <v>5.3390000000000004</v>
          </cell>
          <cell r="AT5353">
            <v>6.2660999999999998</v>
          </cell>
        </row>
        <row r="5354">
          <cell r="A5354">
            <v>39672</v>
          </cell>
          <cell r="B5354">
            <v>0.93152267999999994</v>
          </cell>
          <cell r="C5354">
            <v>0.95259408750000008</v>
          </cell>
          <cell r="D5354">
            <v>96.135558749999987</v>
          </cell>
          <cell r="E5354">
            <v>4.7050569224999998</v>
          </cell>
          <cell r="F5354">
            <v>1.2542409276358171</v>
          </cell>
          <cell r="G5354">
            <v>5.5189126575000005</v>
          </cell>
          <cell r="H5354">
            <v>0.87614999999999998</v>
          </cell>
          <cell r="I5354">
            <v>1.022620391271633</v>
          </cell>
          <cell r="J5354">
            <v>103.20259593679458</v>
          </cell>
          <cell r="K5354">
            <v>5.0509311512415351</v>
          </cell>
          <cell r="L5354">
            <v>5.9246143717080519</v>
          </cell>
          <cell r="M5354">
            <v>100.91975166704988</v>
          </cell>
          <cell r="N5354">
            <v>4.9392044148080014</v>
          </cell>
          <cell r="O5354">
            <v>5.7935617383306504</v>
          </cell>
          <cell r="P5354">
            <v>1.701706328824973</v>
          </cell>
          <cell r="Q5354">
            <v>1.58517804</v>
          </cell>
          <cell r="R5354">
            <v>1.6210353875000001</v>
          </cell>
          <cell r="S5354">
            <v>0.78421523248474645</v>
          </cell>
          <cell r="T5354">
            <v>163.59448874999998</v>
          </cell>
          <cell r="U5354">
            <v>8.006625142499999</v>
          </cell>
          <cell r="V5354">
            <v>2.1343497244291747</v>
          </cell>
          <cell r="W5354">
            <v>9.3915685975000009</v>
          </cell>
          <cell r="X5354">
            <v>1.49095</v>
          </cell>
          <cell r="Y5354">
            <v>2.1699480682531531</v>
          </cell>
          <cell r="Z5354">
            <v>2.02135584</v>
          </cell>
          <cell r="AA5354">
            <v>2.0670797000000003</v>
          </cell>
          <cell r="AB5354">
            <v>208.60916999999998</v>
          </cell>
          <cell r="AC5354">
            <v>10.20972918</v>
          </cell>
          <cell r="AD5354">
            <v>2.7216376780473839</v>
          </cell>
          <cell r="AE5354">
            <v>11.975753860000001</v>
          </cell>
          <cell r="AF5354">
            <v>1.9012</v>
          </cell>
          <cell r="AG5354">
            <v>20.432390156699533</v>
          </cell>
          <cell r="AH5354">
            <v>1.1729746841335904</v>
          </cell>
          <cell r="AI5354">
            <v>0.74269836</v>
          </cell>
          <cell r="AJ5354">
            <v>0.75949848750000004</v>
          </cell>
          <cell r="AK5354">
            <v>76.648398749999998</v>
          </cell>
          <cell r="AL5354">
            <v>3.7513182824999998</v>
          </cell>
          <cell r="AM5354">
            <v>4.4002013775000002</v>
          </cell>
          <cell r="AN5354">
            <v>0.69855</v>
          </cell>
          <cell r="AO5354">
            <v>17.41929338551051</v>
          </cell>
          <cell r="AP5354">
            <v>1.0631999999999999</v>
          </cell>
          <cell r="AQ5354">
            <v>1.08725</v>
          </cell>
          <cell r="AR5354">
            <v>109.72499999999999</v>
          </cell>
          <cell r="AS5354">
            <v>5.3701499999999998</v>
          </cell>
          <cell r="AT5354">
            <v>6.2990500000000003</v>
          </cell>
        </row>
        <row r="5355">
          <cell r="A5355">
            <v>39673</v>
          </cell>
          <cell r="B5355">
            <v>0.92555582000000014</v>
          </cell>
          <cell r="C5355">
            <v>0.94324160000000001</v>
          </cell>
          <cell r="D5355">
            <v>94.185447999999994</v>
          </cell>
          <cell r="E5355">
            <v>4.6758514774999993</v>
          </cell>
          <cell r="F5355">
            <v>1.2464236934799799</v>
          </cell>
          <cell r="G5355">
            <v>5.4581871574999994</v>
          </cell>
          <cell r="H5355">
            <v>0.86695</v>
          </cell>
          <cell r="I5355">
            <v>1.0191082802547771</v>
          </cell>
          <cell r="J5355">
            <v>101.76095916073434</v>
          </cell>
          <cell r="K5355">
            <v>5.0519389284376164</v>
          </cell>
          <cell r="L5355">
            <v>5.8971993255901074</v>
          </cell>
          <cell r="M5355">
            <v>99.85294117647058</v>
          </cell>
          <cell r="N5355">
            <v>4.9572150735294107</v>
          </cell>
          <cell r="O5355">
            <v>5.7866268382352937</v>
          </cell>
          <cell r="P5355">
            <v>1.7149777957206296</v>
          </cell>
          <cell r="Q5355">
            <v>1.5873076800000001</v>
          </cell>
          <cell r="R5355">
            <v>1.6176383999999999</v>
          </cell>
          <cell r="S5355">
            <v>0.79725454447959676</v>
          </cell>
          <cell r="T5355">
            <v>161.52595199999999</v>
          </cell>
          <cell r="U5355">
            <v>8.0189814599999991</v>
          </cell>
          <cell r="V5355">
            <v>2.1375889583782617</v>
          </cell>
          <cell r="W5355">
            <v>9.3606697799999985</v>
          </cell>
          <cell r="X5355">
            <v>1.4867999999999999</v>
          </cell>
          <cell r="Y5355">
            <v>2.1511044466232194</v>
          </cell>
          <cell r="Z5355">
            <v>1.9909672400000002</v>
          </cell>
          <cell r="AA5355">
            <v>2.0290112000000002</v>
          </cell>
          <cell r="AB5355">
            <v>202.60273599999999</v>
          </cell>
          <cell r="AC5355">
            <v>10.058244904999999</v>
          </cell>
          <cell r="AD5355">
            <v>2.6811875494213213</v>
          </cell>
          <cell r="AE5355">
            <v>11.741130665</v>
          </cell>
          <cell r="AF5355">
            <v>1.8649</v>
          </cell>
          <cell r="AG5355">
            <v>20.142951172255238</v>
          </cell>
          <cell r="AH5355">
            <v>1.1673140568652718</v>
          </cell>
          <cell r="AI5355">
            <v>0.74256918000000005</v>
          </cell>
          <cell r="AJ5355">
            <v>0.75675840000000005</v>
          </cell>
          <cell r="AK5355">
            <v>75.564552000000006</v>
          </cell>
          <cell r="AL5355">
            <v>3.7514141474999998</v>
          </cell>
          <cell r="AM5355">
            <v>4.3790784674999994</v>
          </cell>
          <cell r="AN5355">
            <v>0.69555</v>
          </cell>
          <cell r="AO5355">
            <v>17.255811367805777</v>
          </cell>
          <cell r="AP5355">
            <v>1.0676000000000001</v>
          </cell>
          <cell r="AQ5355">
            <v>1.0880000000000001</v>
          </cell>
          <cell r="AR5355">
            <v>108.64</v>
          </cell>
          <cell r="AS5355">
            <v>5.3934499999999996</v>
          </cell>
          <cell r="AT5355">
            <v>6.2958499999999997</v>
          </cell>
        </row>
        <row r="5356">
          <cell r="A5356">
            <v>39674</v>
          </cell>
          <cell r="B5356">
            <v>0.92711654749999994</v>
          </cell>
          <cell r="C5356">
            <v>0.94946406750000001</v>
          </cell>
          <cell r="D5356">
            <v>95.653496250000003</v>
          </cell>
          <cell r="E5356">
            <v>4.6849917075</v>
          </cell>
          <cell r="F5356">
            <v>1.2440501638877013</v>
          </cell>
          <cell r="G5356">
            <v>5.49068091</v>
          </cell>
          <cell r="H5356">
            <v>0.87295</v>
          </cell>
          <cell r="I5356">
            <v>1.0241043265382987</v>
          </cell>
          <cell r="J5356">
            <v>103.17310861070573</v>
          </cell>
          <cell r="K5356">
            <v>5.0532931594557704</v>
          </cell>
          <cell r="L5356">
            <v>5.9223200414293116</v>
          </cell>
          <cell r="M5356">
            <v>100.74472486553579</v>
          </cell>
          <cell r="N5356">
            <v>4.9343538822231423</v>
          </cell>
          <cell r="O5356">
            <v>5.7829264928975306</v>
          </cell>
          <cell r="P5356">
            <v>1.7065696775302135</v>
          </cell>
          <cell r="Q5356">
            <v>1.5821889874999997</v>
          </cell>
          <cell r="R5356">
            <v>1.6203265874999999</v>
          </cell>
          <cell r="S5356">
            <v>0.79440622833679941</v>
          </cell>
          <cell r="T5356">
            <v>163.23935624999999</v>
          </cell>
          <cell r="U5356">
            <v>7.9952647875</v>
          </cell>
          <cell r="V5356">
            <v>2.1230582870172436</v>
          </cell>
          <cell r="W5356">
            <v>9.3702295499999995</v>
          </cell>
          <cell r="X5356">
            <v>1.4897499999999999</v>
          </cell>
          <cell r="Y5356">
            <v>2.1482330030356835</v>
          </cell>
          <cell r="Z5356">
            <v>1.9916623649999998</v>
          </cell>
          <cell r="AA5356">
            <v>2.0396700449999998</v>
          </cell>
          <cell r="AB5356">
            <v>205.4859975</v>
          </cell>
          <cell r="AC5356">
            <v>10.064453805000001</v>
          </cell>
          <cell r="AD5356">
            <v>2.6725096194955107</v>
          </cell>
          <cell r="AE5356">
            <v>11.79526194</v>
          </cell>
          <cell r="AF5356">
            <v>1.8753</v>
          </cell>
          <cell r="AG5356">
            <v>20.417004388048856</v>
          </cell>
          <cell r="AH5356">
            <v>1.1719723860365017</v>
          </cell>
          <cell r="AI5356">
            <v>0.74524048499999995</v>
          </cell>
          <cell r="AJ5356">
            <v>0.76320400499999996</v>
          </cell>
          <cell r="AK5356">
            <v>76.888777500000003</v>
          </cell>
          <cell r="AL5356">
            <v>3.7659186450000002</v>
          </cell>
          <cell r="AM5356">
            <v>4.4135526599999997</v>
          </cell>
          <cell r="AN5356">
            <v>0.70169999999999999</v>
          </cell>
          <cell r="AO5356">
            <v>17.42106267289898</v>
          </cell>
          <cell r="AP5356">
            <v>1.0620499999999999</v>
          </cell>
          <cell r="AQ5356">
            <v>1.08765</v>
          </cell>
          <cell r="AR5356">
            <v>109.575</v>
          </cell>
          <cell r="AS5356">
            <v>5.3668500000000003</v>
          </cell>
          <cell r="AT5356">
            <v>6.2897999999999996</v>
          </cell>
        </row>
        <row r="5357">
          <cell r="A5357">
            <v>39675</v>
          </cell>
          <cell r="B5357">
            <v>0.92078252250000014</v>
          </cell>
          <cell r="C5357">
            <v>0.94841767500000007</v>
          </cell>
          <cell r="D5357">
            <v>95.555351250000001</v>
          </cell>
          <cell r="E5357">
            <v>4.6933484424999996</v>
          </cell>
          <cell r="F5357">
            <v>1.2335282373074727</v>
          </cell>
          <cell r="G5357">
            <v>5.5076556200000004</v>
          </cell>
          <cell r="H5357">
            <v>0.86495</v>
          </cell>
          <cell r="I5357">
            <v>1.0300126814146822</v>
          </cell>
          <cell r="J5357">
            <v>103.77624348316188</v>
          </cell>
          <cell r="K5357">
            <v>5.0971302428256067</v>
          </cell>
          <cell r="L5357">
            <v>5.9814945282044052</v>
          </cell>
          <cell r="M5357">
            <v>100.75239398084814</v>
          </cell>
          <cell r="N5357">
            <v>4.9486092111263105</v>
          </cell>
          <cell r="O5357">
            <v>5.8072047423620612</v>
          </cell>
          <cell r="P5357">
            <v>1.6983062604774841</v>
          </cell>
          <cell r="Q5357">
            <v>1.5637707225000002</v>
          </cell>
          <cell r="R5357">
            <v>1.6107036750000001</v>
          </cell>
          <cell r="S5357">
            <v>0.78838051791225006</v>
          </cell>
          <cell r="T5357">
            <v>162.28225125</v>
          </cell>
          <cell r="U5357">
            <v>7.9707430424999997</v>
          </cell>
          <cell r="V5357">
            <v>2.0949087278950369</v>
          </cell>
          <cell r="W5357">
            <v>9.3536860199999996</v>
          </cell>
          <cell r="X5357">
            <v>1.46895</v>
          </cell>
          <cell r="Y5357">
            <v>2.1541707613156831</v>
          </cell>
          <cell r="Z5357">
            <v>1.9835227875000003</v>
          </cell>
          <cell r="AA5357">
            <v>2.0430536250000002</v>
          </cell>
          <cell r="AB5357">
            <v>205.84254375</v>
          </cell>
          <cell r="AC5357">
            <v>10.110273987499999</v>
          </cell>
          <cell r="AD5357">
            <v>2.6572304620650313</v>
          </cell>
          <cell r="AE5357">
            <v>11.864430700000002</v>
          </cell>
          <cell r="AF5357">
            <v>1.8632500000000001</v>
          </cell>
          <cell r="AG5357">
            <v>20.359739410078969</v>
          </cell>
          <cell r="AH5357">
            <v>1.1735023911981792</v>
          </cell>
          <cell r="AI5357">
            <v>0.74646246000000016</v>
          </cell>
          <cell r="AJ5357">
            <v>0.76886580000000004</v>
          </cell>
          <cell r="AK5357">
            <v>77.465069999999997</v>
          </cell>
          <cell r="AL5357">
            <v>3.8048163800000001</v>
          </cell>
          <cell r="AM5357">
            <v>4.4649611200000008</v>
          </cell>
          <cell r="AN5357">
            <v>0.70120000000000005</v>
          </cell>
          <cell r="AO5357">
            <v>17.349550851184119</v>
          </cell>
          <cell r="AP5357">
            <v>1.0645500000000001</v>
          </cell>
          <cell r="AQ5357">
            <v>1.0965</v>
          </cell>
          <cell r="AR5357">
            <v>110.47499999999999</v>
          </cell>
          <cell r="AS5357">
            <v>5.4261499999999998</v>
          </cell>
          <cell r="AT5357">
            <v>6.3676000000000004</v>
          </cell>
        </row>
        <row r="5358">
          <cell r="A5358">
            <v>39678</v>
          </cell>
          <cell r="B5358">
            <v>0.92363101250000001</v>
          </cell>
          <cell r="C5358">
            <v>0.95598571250000008</v>
          </cell>
          <cell r="D5358">
            <v>95.902983750000004</v>
          </cell>
          <cell r="E5358">
            <v>4.7083046500000005</v>
          </cell>
          <cell r="F5358">
            <v>1.2228471001757468</v>
          </cell>
          <cell r="G5358">
            <v>5.5329146250000001</v>
          </cell>
          <cell r="H5358">
            <v>0.86975000000000002</v>
          </cell>
          <cell r="I5358">
            <v>1.0350298978294648</v>
          </cell>
          <cell r="J5358">
            <v>103.83257215499789</v>
          </cell>
          <cell r="K5358">
            <v>5.0976034653232265</v>
          </cell>
          <cell r="L5358">
            <v>5.9903950280145022</v>
          </cell>
          <cell r="M5358">
            <v>100.31842787608606</v>
          </cell>
          <cell r="N5358">
            <v>4.925078469726607</v>
          </cell>
          <cell r="O5358">
            <v>5.7876540963471772</v>
          </cell>
          <cell r="P5358">
            <v>1.6904282839896523</v>
          </cell>
          <cell r="Q5358">
            <v>1.5613319875</v>
          </cell>
          <cell r="R5358">
            <v>1.6160252875000001</v>
          </cell>
          <cell r="S5358">
            <v>0.78802090312206885</v>
          </cell>
          <cell r="T5358">
            <v>162.11711625000001</v>
          </cell>
          <cell r="U5358">
            <v>7.9590513500000002</v>
          </cell>
          <cell r="V5358">
            <v>2.0671353251318103</v>
          </cell>
          <cell r="W5358">
            <v>9.3529953750000008</v>
          </cell>
          <cell r="X5358">
            <v>1.4702500000000001</v>
          </cell>
          <cell r="Y5358">
            <v>2.1451566542109801</v>
          </cell>
          <cell r="Z5358">
            <v>1.9813332124999998</v>
          </cell>
          <cell r="AA5358">
            <v>2.0507391125000001</v>
          </cell>
          <cell r="AB5358">
            <v>205.72692375</v>
          </cell>
          <cell r="AC5358">
            <v>10.100051050000001</v>
          </cell>
          <cell r="AD5358">
            <v>2.6231985940246045</v>
          </cell>
          <cell r="AE5358">
            <v>11.868968625000001</v>
          </cell>
          <cell r="AF5358">
            <v>1.86575</v>
          </cell>
          <cell r="AG5358">
            <v>20.368899397790667</v>
          </cell>
          <cell r="AH5358">
            <v>1.1751394687257546</v>
          </cell>
          <cell r="AI5358">
            <v>0.75531193750000003</v>
          </cell>
          <cell r="AJ5358">
            <v>0.78177043750000008</v>
          </cell>
          <cell r="AK5358">
            <v>78.425981250000007</v>
          </cell>
          <cell r="AL5358">
            <v>3.8502807500000005</v>
          </cell>
          <cell r="AM5358">
            <v>4.5246168750000004</v>
          </cell>
          <cell r="AN5358">
            <v>0.71125000000000005</v>
          </cell>
          <cell r="AO5358">
            <v>17.333176137703372</v>
          </cell>
          <cell r="AP5358">
            <v>1.0619499999999999</v>
          </cell>
          <cell r="AQ5358">
            <v>1.0991500000000001</v>
          </cell>
          <cell r="AR5358">
            <v>110.265</v>
          </cell>
          <cell r="AS5358">
            <v>5.4134000000000002</v>
          </cell>
          <cell r="AT5358">
            <v>6.3615000000000004</v>
          </cell>
        </row>
        <row r="5359">
          <cell r="A5359">
            <v>39679</v>
          </cell>
          <cell r="B5359">
            <v>0.92325798000000003</v>
          </cell>
          <cell r="C5359">
            <v>0.95129599500000006</v>
          </cell>
          <cell r="D5359">
            <v>95.255466749999997</v>
          </cell>
          <cell r="E5359">
            <v>4.694848425</v>
          </cell>
          <cell r="F5359">
            <v>1.219770954823298</v>
          </cell>
          <cell r="G5359">
            <v>5.5421954324999998</v>
          </cell>
          <cell r="H5359">
            <v>0.86804999999999999</v>
          </cell>
          <cell r="I5359">
            <v>1.0303685596088754</v>
          </cell>
          <cell r="J5359">
            <v>103.17318540804813</v>
          </cell>
          <cell r="K5359">
            <v>5.0850883790898829</v>
          </cell>
          <cell r="L5359">
            <v>6.0028676194057908</v>
          </cell>
          <cell r="M5359">
            <v>100.13231134227574</v>
          </cell>
          <cell r="N5359">
            <v>4.9352130668856642</v>
          </cell>
          <cell r="O5359">
            <v>5.8259421480062041</v>
          </cell>
          <cell r="P5359">
            <v>1.6937388399285755</v>
          </cell>
          <cell r="Q5359">
            <v>1.5637579000000001</v>
          </cell>
          <cell r="R5359">
            <v>1.6112469750000002</v>
          </cell>
          <cell r="S5359">
            <v>0.78956554427796577</v>
          </cell>
          <cell r="T5359">
            <v>161.33788375</v>
          </cell>
          <cell r="U5359">
            <v>7.9518471250000005</v>
          </cell>
          <cell r="V5359">
            <v>2.0659734420009839</v>
          </cell>
          <cell r="W5359">
            <v>9.3870316625000001</v>
          </cell>
          <cell r="X5359">
            <v>1.4702500000000001</v>
          </cell>
          <cell r="Y5359">
            <v>2.1451529289787454</v>
          </cell>
          <cell r="Z5359">
            <v>1.9805295600000004</v>
          </cell>
          <cell r="AA5359">
            <v>2.0406753900000001</v>
          </cell>
          <cell r="AB5359">
            <v>204.33754350000001</v>
          </cell>
          <cell r="AC5359">
            <v>10.07116785</v>
          </cell>
          <cell r="AD5359">
            <v>2.6165952364223988</v>
          </cell>
          <cell r="AE5359">
            <v>11.888856765</v>
          </cell>
          <cell r="AF5359">
            <v>1.8621000000000001</v>
          </cell>
          <cell r="AG5359">
            <v>20.289359341776834</v>
          </cell>
          <cell r="AH5359">
            <v>1.1804844226680224</v>
          </cell>
          <cell r="AI5359">
            <v>0.75691094000000003</v>
          </cell>
          <cell r="AJ5359">
            <v>0.77989723500000008</v>
          </cell>
          <cell r="AK5359">
            <v>78.092912749999996</v>
          </cell>
          <cell r="AL5359">
            <v>3.8489590250000001</v>
          </cell>
          <cell r="AM5359">
            <v>4.5436361724999994</v>
          </cell>
          <cell r="AN5359">
            <v>0.71165</v>
          </cell>
          <cell r="AO5359">
            <v>17.18731645430838</v>
          </cell>
          <cell r="AP5359">
            <v>1.0636000000000001</v>
          </cell>
          <cell r="AQ5359">
            <v>1.0959000000000001</v>
          </cell>
          <cell r="AR5359">
            <v>109.735</v>
          </cell>
          <cell r="AS5359">
            <v>5.4085000000000001</v>
          </cell>
          <cell r="AT5359">
            <v>6.3846499999999997</v>
          </cell>
        </row>
        <row r="5360">
          <cell r="A5360">
            <v>39680</v>
          </cell>
          <cell r="B5360">
            <v>0.92542868249999999</v>
          </cell>
          <cell r="C5360">
            <v>0.95505388499999988</v>
          </cell>
          <cell r="D5360">
            <v>95.622845249999997</v>
          </cell>
          <cell r="E5360">
            <v>4.6989225375000006</v>
          </cell>
          <cell r="F5360">
            <v>1.2256814820032402</v>
          </cell>
          <cell r="G5360">
            <v>5.5510930099999998</v>
          </cell>
          <cell r="H5360">
            <v>0.87004999999999999</v>
          </cell>
          <cell r="I5360">
            <v>1.0320124100973063</v>
          </cell>
          <cell r="J5360">
            <v>103.32816245945565</v>
          </cell>
          <cell r="K5360">
            <v>5.0775631081652808</v>
          </cell>
          <cell r="L5360">
            <v>5.9984017298923522</v>
          </cell>
          <cell r="M5360">
            <v>100.12298442197323</v>
          </cell>
          <cell r="N5360">
            <v>4.9200601257174101</v>
          </cell>
          <cell r="O5360">
            <v>5.8123348820260556</v>
          </cell>
          <cell r="P5360">
            <v>1.6927762772254469</v>
          </cell>
          <cell r="Q5360">
            <v>1.5665437200000001</v>
          </cell>
          <cell r="R5360">
            <v>1.6166925599999999</v>
          </cell>
          <cell r="S5360">
            <v>0.79242440546648019</v>
          </cell>
          <cell r="T5360">
            <v>161.86808400000001</v>
          </cell>
          <cell r="U5360">
            <v>7.9542246000000008</v>
          </cell>
          <cell r="V5360">
            <v>2.0748045361696135</v>
          </cell>
          <cell r="W5360">
            <v>9.3967585600000003</v>
          </cell>
          <cell r="X5360">
            <v>1.4728000000000001</v>
          </cell>
          <cell r="Y5360">
            <v>2.136199069019022</v>
          </cell>
          <cell r="Z5360">
            <v>1.9768998900000001</v>
          </cell>
          <cell r="AA5360">
            <v>2.0401852199999997</v>
          </cell>
          <cell r="AB5360">
            <v>204.26943299999999</v>
          </cell>
          <cell r="AC5360">
            <v>10.037833950000001</v>
          </cell>
          <cell r="AD5360">
            <v>2.6182996407691768</v>
          </cell>
          <cell r="AE5360">
            <v>11.85823972</v>
          </cell>
          <cell r="AF5360">
            <v>1.8586</v>
          </cell>
          <cell r="AG5360">
            <v>20.349951395639494</v>
          </cell>
          <cell r="AH5360">
            <v>1.1813544415127528</v>
          </cell>
          <cell r="AI5360">
            <v>0.75503195249999999</v>
          </cell>
          <cell r="AJ5360">
            <v>0.77920234499999985</v>
          </cell>
          <cell r="AK5360">
            <v>78.016064249999999</v>
          </cell>
          <cell r="AL5360">
            <v>3.8337223875000004</v>
          </cell>
          <cell r="AM5360">
            <v>4.5289849699999998</v>
          </cell>
          <cell r="AN5360">
            <v>0.70984999999999998</v>
          </cell>
          <cell r="AO5360">
            <v>17.225949029810977</v>
          </cell>
          <cell r="AP5360">
            <v>1.06365</v>
          </cell>
          <cell r="AQ5360">
            <v>1.0976999999999999</v>
          </cell>
          <cell r="AR5360">
            <v>109.905</v>
          </cell>
          <cell r="AS5360">
            <v>5.4007500000000004</v>
          </cell>
          <cell r="AT5360">
            <v>6.3802000000000003</v>
          </cell>
        </row>
        <row r="5361">
          <cell r="A5361">
            <v>39681</v>
          </cell>
          <cell r="B5361">
            <v>0.91870345500000006</v>
          </cell>
          <cell r="C5361">
            <v>0.95465864499999997</v>
          </cell>
          <cell r="D5361">
            <v>95.175761499999993</v>
          </cell>
          <cell r="E5361">
            <v>4.6816910049999994</v>
          </cell>
          <cell r="F5361">
            <v>1.223010573177518</v>
          </cell>
          <cell r="G5361">
            <v>5.53375868</v>
          </cell>
          <cell r="H5361">
            <v>0.87909999999999999</v>
          </cell>
          <cell r="I5361">
            <v>1.0391368834027079</v>
          </cell>
          <cell r="J5361">
            <v>103.59791397540788</v>
          </cell>
          <cell r="K5361">
            <v>5.0959762690780339</v>
          </cell>
          <cell r="L5361">
            <v>6.0234438543610356</v>
          </cell>
          <cell r="M5361">
            <v>99.696118605829</v>
          </cell>
          <cell r="N5361">
            <v>4.9040471476587317</v>
          </cell>
          <cell r="O5361">
            <v>5.7965836364473509</v>
          </cell>
          <cell r="P5361">
            <v>1.6929245819588217</v>
          </cell>
          <cell r="Q5361">
            <v>1.5552956625000001</v>
          </cell>
          <cell r="R5361">
            <v>1.6161650875</v>
          </cell>
          <cell r="S5361">
            <v>0.79335252412175494</v>
          </cell>
          <cell r="T5361">
            <v>161.12538625000002</v>
          </cell>
          <cell r="U5361">
            <v>7.9257497875</v>
          </cell>
          <cell r="V5361">
            <v>2.0704646633277686</v>
          </cell>
          <cell r="W5361">
            <v>9.3682361000000007</v>
          </cell>
          <cell r="X5361">
            <v>1.4882500000000001</v>
          </cell>
          <cell r="Y5361">
            <v>2.1338869298145831</v>
          </cell>
          <cell r="Z5361">
            <v>1.9604092950000001</v>
          </cell>
          <cell r="AA5361">
            <v>2.0371336049999997</v>
          </cell>
          <cell r="AB5361">
            <v>203.0943135</v>
          </cell>
          <cell r="AC5361">
            <v>9.9901992449999995</v>
          </cell>
          <cell r="AD5361">
            <v>2.6097662771285473</v>
          </cell>
          <cell r="AE5361">
            <v>11.80841532</v>
          </cell>
          <cell r="AF5361">
            <v>1.8758999999999999</v>
          </cell>
          <cell r="AG5361">
            <v>20.32935565340669</v>
          </cell>
          <cell r="AH5361">
            <v>1.1819999812225968</v>
          </cell>
          <cell r="AI5361">
            <v>0.75118194000000005</v>
          </cell>
          <cell r="AJ5361">
            <v>0.78058085999999993</v>
          </cell>
          <cell r="AK5361">
            <v>77.820881999999997</v>
          </cell>
          <cell r="AL5361">
            <v>3.8280053399999998</v>
          </cell>
          <cell r="AM5361">
            <v>4.5247022399999999</v>
          </cell>
          <cell r="AN5361">
            <v>0.71879999999999999</v>
          </cell>
          <cell r="AO5361">
            <v>17.199116731270255</v>
          </cell>
          <cell r="AP5361">
            <v>1.04505</v>
          </cell>
          <cell r="AQ5361">
            <v>1.08595</v>
          </cell>
          <cell r="AR5361">
            <v>108.265</v>
          </cell>
          <cell r="AS5361">
            <v>5.3255499999999998</v>
          </cell>
          <cell r="AT5361">
            <v>6.2948000000000004</v>
          </cell>
        </row>
        <row r="5362">
          <cell r="A5362">
            <v>39682</v>
          </cell>
          <cell r="B5362">
            <v>0.90980051250000005</v>
          </cell>
          <cell r="C5362">
            <v>0.95291531249999994</v>
          </cell>
          <cell r="D5362">
            <v>95.560998749999996</v>
          </cell>
          <cell r="E5362">
            <v>4.6576153499999995</v>
          </cell>
          <cell r="F5362">
            <v>1.2202568961886713</v>
          </cell>
          <cell r="G5362">
            <v>5.4916172625000002</v>
          </cell>
          <cell r="H5362">
            <v>0.86924999999999997</v>
          </cell>
          <cell r="I5362">
            <v>1.0473892896383699</v>
          </cell>
          <cell r="J5362">
            <v>105.03511202407681</v>
          </cell>
          <cell r="K5362">
            <v>5.1193808818611757</v>
          </cell>
          <cell r="L5362">
            <v>6.0360674533033967</v>
          </cell>
          <cell r="M5362">
            <v>100.28278221208667</v>
          </cell>
          <cell r="N5362">
            <v>4.88775370581528</v>
          </cell>
          <cell r="O5362">
            <v>5.7629646522234896</v>
          </cell>
          <cell r="P5362">
            <v>1.7044003451251077</v>
          </cell>
          <cell r="Q5362">
            <v>1.5506643074999999</v>
          </cell>
          <cell r="R5362">
            <v>1.6241491874999998</v>
          </cell>
          <cell r="S5362">
            <v>0.79723948664137545</v>
          </cell>
          <cell r="T5362">
            <v>162.87419925</v>
          </cell>
          <cell r="U5362">
            <v>7.9384412099999997</v>
          </cell>
          <cell r="V5362">
            <v>2.0798062750052639</v>
          </cell>
          <cell r="W5362">
            <v>9.359914357500001</v>
          </cell>
          <cell r="X5362">
            <v>1.4815499999999999</v>
          </cell>
          <cell r="Y5362">
            <v>2.1378774805867127</v>
          </cell>
          <cell r="Z5362">
            <v>1.9450420275</v>
          </cell>
          <cell r="AA5362">
            <v>2.0372161874999999</v>
          </cell>
          <cell r="AB5362">
            <v>204.29770725</v>
          </cell>
          <cell r="AC5362">
            <v>9.9574109699999998</v>
          </cell>
          <cell r="AD5362">
            <v>2.608759738892398</v>
          </cell>
          <cell r="AE5362">
            <v>11.7404048775</v>
          </cell>
          <cell r="AF5362">
            <v>1.8583499999999999</v>
          </cell>
          <cell r="AG5362">
            <v>20.51715128214699</v>
          </cell>
          <cell r="AH5362">
            <v>1.1790619984323094</v>
          </cell>
          <cell r="AI5362">
            <v>0.74558112750000005</v>
          </cell>
          <cell r="AJ5362">
            <v>0.78091368750000001</v>
          </cell>
          <cell r="AK5362">
            <v>78.312197250000011</v>
          </cell>
          <cell r="AL5362">
            <v>3.8169137700000002</v>
          </cell>
          <cell r="AM5362">
            <v>4.5003779775000003</v>
          </cell>
          <cell r="AN5362">
            <v>0.71235000000000004</v>
          </cell>
          <cell r="AO5362">
            <v>17.401248882100148</v>
          </cell>
          <cell r="AP5362">
            <v>1.0466500000000001</v>
          </cell>
          <cell r="AQ5362">
            <v>1.0962499999999999</v>
          </cell>
          <cell r="AR5362">
            <v>109.935</v>
          </cell>
          <cell r="AS5362">
            <v>5.3582000000000001</v>
          </cell>
          <cell r="AT5362">
            <v>6.3176500000000004</v>
          </cell>
        </row>
        <row r="5363">
          <cell r="A5363">
            <v>39685</v>
          </cell>
          <cell r="B5363">
            <v>0.90714407249999995</v>
          </cell>
          <cell r="C5363">
            <v>0.94871447249999996</v>
          </cell>
          <cell r="D5363">
            <v>94.880107750000008</v>
          </cell>
          <cell r="E5363">
            <v>4.6447993599999995</v>
          </cell>
          <cell r="F5363">
            <v>1.2235801073749646</v>
          </cell>
          <cell r="G5363">
            <v>5.4893713200000001</v>
          </cell>
          <cell r="H5363">
            <v>0.86604999999999999</v>
          </cell>
          <cell r="I5363">
            <v>1.0458255763998281</v>
          </cell>
          <cell r="J5363">
            <v>104.59210463506612</v>
          </cell>
          <cell r="K5363">
            <v>5.1202444030741328</v>
          </cell>
          <cell r="L5363">
            <v>6.051267363597308</v>
          </cell>
          <cell r="M5363">
            <v>100.00912866858368</v>
          </cell>
          <cell r="N5363">
            <v>4.8958875348030491</v>
          </cell>
          <cell r="O5363">
            <v>5.7861152950842119</v>
          </cell>
          <cell r="P5363">
            <v>1.7063679926101265</v>
          </cell>
          <cell r="Q5363">
            <v>1.5479216099999999</v>
          </cell>
          <cell r="R5363">
            <v>1.61885601</v>
          </cell>
          <cell r="S5363">
            <v>0.79756058071131741</v>
          </cell>
          <cell r="T5363">
            <v>161.90037900000002</v>
          </cell>
          <cell r="U5363">
            <v>7.9257369600000001</v>
          </cell>
          <cell r="V5363">
            <v>2.0878779316191016</v>
          </cell>
          <cell r="W5363">
            <v>9.3668875200000006</v>
          </cell>
          <cell r="X5363">
            <v>1.4778</v>
          </cell>
          <cell r="Y5363">
            <v>2.1394838635182727</v>
          </cell>
          <cell r="Z5363">
            <v>1.940820105</v>
          </cell>
          <cell r="AA5363">
            <v>2.0297593050000002</v>
          </cell>
          <cell r="AB5363">
            <v>202.9944595</v>
          </cell>
          <cell r="AC5363">
            <v>9.9374732800000007</v>
          </cell>
          <cell r="AD5363">
            <v>2.6178298954506922</v>
          </cell>
          <cell r="AE5363">
            <v>11.74442136</v>
          </cell>
          <cell r="AF5363">
            <v>1.8529</v>
          </cell>
          <cell r="AG5363">
            <v>20.427170346062052</v>
          </cell>
          <cell r="AH5363">
            <v>1.1818317422434368</v>
          </cell>
          <cell r="AI5363">
            <v>0.74138510999999996</v>
          </cell>
          <cell r="AJ5363">
            <v>0.77535951000000003</v>
          </cell>
          <cell r="AK5363">
            <v>77.543029000000004</v>
          </cell>
          <cell r="AL5363">
            <v>3.7960729600000001</v>
          </cell>
          <cell r="AM5363">
            <v>4.4863195200000003</v>
          </cell>
          <cell r="AN5363">
            <v>0.70779999999999998</v>
          </cell>
          <cell r="AO5363">
            <v>17.284330430392529</v>
          </cell>
          <cell r="AP5363">
            <v>1.04745</v>
          </cell>
          <cell r="AQ5363">
            <v>1.09545</v>
          </cell>
          <cell r="AR5363">
            <v>109.55500000000001</v>
          </cell>
          <cell r="AS5363">
            <v>5.3632</v>
          </cell>
          <cell r="AT5363">
            <v>6.3384</v>
          </cell>
        </row>
        <row r="5364">
          <cell r="A5364">
            <v>39686</v>
          </cell>
          <cell r="B5364">
            <v>0.89363142000000007</v>
          </cell>
          <cell r="C5364">
            <v>0.94193004000000002</v>
          </cell>
          <cell r="D5364">
            <v>93.974825999999993</v>
          </cell>
          <cell r="E5364">
            <v>4.6345285199999999</v>
          </cell>
          <cell r="F5364">
            <v>1.230017251293847</v>
          </cell>
          <cell r="G5364">
            <v>5.473529880000001</v>
          </cell>
          <cell r="H5364">
            <v>0.85560000000000003</v>
          </cell>
          <cell r="I5364">
            <v>1.054047584853272</v>
          </cell>
          <cell r="J5364">
            <v>105.16061084781462</v>
          </cell>
          <cell r="K5364">
            <v>5.1861745416247773</v>
          </cell>
          <cell r="L5364">
            <v>6.1250418880750637</v>
          </cell>
          <cell r="M5364">
            <v>99.768371332546096</v>
          </cell>
          <cell r="N5364">
            <v>4.9202470705786174</v>
          </cell>
          <cell r="O5364">
            <v>5.8109728404033065</v>
          </cell>
          <cell r="P5364">
            <v>1.7123071528751752</v>
          </cell>
          <cell r="Q5364">
            <v>1.5301714725000002</v>
          </cell>
          <cell r="R5364">
            <v>1.612873545</v>
          </cell>
          <cell r="S5364">
            <v>0.79678577255669769</v>
          </cell>
          <cell r="T5364">
            <v>160.91376674999998</v>
          </cell>
          <cell r="U5364">
            <v>7.9357363349999996</v>
          </cell>
          <cell r="V5364">
            <v>2.1061673375503163</v>
          </cell>
          <cell r="W5364">
            <v>9.372364365000001</v>
          </cell>
          <cell r="X5364">
            <v>1.46505</v>
          </cell>
          <cell r="Y5364">
            <v>2.1490182328190741</v>
          </cell>
          <cell r="Z5364">
            <v>1.9204302150000001</v>
          </cell>
          <cell r="AA5364">
            <v>2.0242248300000001</v>
          </cell>
          <cell r="AB5364">
            <v>201.95361449999999</v>
          </cell>
          <cell r="AC5364">
            <v>9.9596862899999987</v>
          </cell>
          <cell r="AD5364">
            <v>2.6433294997124785</v>
          </cell>
          <cell r="AE5364">
            <v>11.762715510000001</v>
          </cell>
          <cell r="AF5364">
            <v>1.8387</v>
          </cell>
          <cell r="AG5364">
            <v>20.27710598704008</v>
          </cell>
          <cell r="AH5364">
            <v>1.1810327321062641</v>
          </cell>
          <cell r="AI5364">
            <v>0.72651942000000003</v>
          </cell>
          <cell r="AJ5364">
            <v>0.76578603999999995</v>
          </cell>
          <cell r="AK5364">
            <v>76.401225999999994</v>
          </cell>
          <cell r="AL5364">
            <v>3.7678565199999996</v>
          </cell>
          <cell r="AM5364">
            <v>4.44996188</v>
          </cell>
          <cell r="AN5364">
            <v>0.6956</v>
          </cell>
          <cell r="AO5364">
            <v>17.168961905804007</v>
          </cell>
          <cell r="AP5364">
            <v>1.0444500000000001</v>
          </cell>
          <cell r="AQ5364">
            <v>1.1009</v>
          </cell>
          <cell r="AR5364">
            <v>109.83499999999999</v>
          </cell>
          <cell r="AS5364">
            <v>5.4166999999999996</v>
          </cell>
          <cell r="AT5364">
            <v>6.3973000000000004</v>
          </cell>
        </row>
        <row r="5365">
          <cell r="A5365">
            <v>39687</v>
          </cell>
          <cell r="B5365">
            <v>0.89878340249999999</v>
          </cell>
          <cell r="C5365">
            <v>0.94340720249999999</v>
          </cell>
          <cell r="D5365">
            <v>94.169090249999996</v>
          </cell>
          <cell r="E5365">
            <v>4.6134143999999999</v>
          </cell>
          <cell r="F5365">
            <v>1.2228713929462058</v>
          </cell>
          <cell r="G5365">
            <v>5.4884270475000001</v>
          </cell>
          <cell r="H5365">
            <v>0.85814999999999997</v>
          </cell>
          <cell r="I5365">
            <v>1.0496491144316609</v>
          </cell>
          <cell r="J5365">
            <v>104.77395331073662</v>
          </cell>
          <cell r="K5365">
            <v>5.1329545997040151</v>
          </cell>
          <cell r="L5365">
            <v>6.1065068983625341</v>
          </cell>
          <cell r="M5365">
            <v>99.818074316641642</v>
          </cell>
          <cell r="N5365">
            <v>4.8901623686723976</v>
          </cell>
          <cell r="O5365">
            <v>5.8176649838540948</v>
          </cell>
          <cell r="P5365">
            <v>1.7138612130746373</v>
          </cell>
          <cell r="Q5365">
            <v>1.5403900125000001</v>
          </cell>
          <cell r="R5365">
            <v>1.6168690125</v>
          </cell>
          <cell r="S5365">
            <v>0.80005983789370616</v>
          </cell>
          <cell r="T5365">
            <v>161.39275125</v>
          </cell>
          <cell r="U5365">
            <v>7.9067520000000009</v>
          </cell>
          <cell r="V5365">
            <v>2.0958318489490559</v>
          </cell>
          <cell r="W5365">
            <v>9.4064022375</v>
          </cell>
          <cell r="X5365">
            <v>1.47075</v>
          </cell>
          <cell r="Y5365">
            <v>2.1421662879449981</v>
          </cell>
          <cell r="Z5365">
            <v>1.9253435050000001</v>
          </cell>
          <cell r="AA5365">
            <v>2.020935105</v>
          </cell>
          <cell r="AB5365">
            <v>201.72585050000001</v>
          </cell>
          <cell r="AC5365">
            <v>9.8827008000000003</v>
          </cell>
          <cell r="AD5365">
            <v>2.6195938724617029</v>
          </cell>
          <cell r="AE5365">
            <v>11.757123395000001</v>
          </cell>
          <cell r="AF5365">
            <v>1.8383</v>
          </cell>
          <cell r="AG5365">
            <v>20.412016369047617</v>
          </cell>
          <cell r="AH5365">
            <v>1.1896670386904762</v>
          </cell>
          <cell r="AI5365">
            <v>0.73497786249999997</v>
          </cell>
          <cell r="AJ5365">
            <v>0.77146886250000002</v>
          </cell>
          <cell r="AK5365">
            <v>77.006536249999996</v>
          </cell>
          <cell r="AL5365">
            <v>3.772608</v>
          </cell>
          <cell r="AM5365">
            <v>4.4881473874999998</v>
          </cell>
          <cell r="AN5365">
            <v>0.70174999999999998</v>
          </cell>
          <cell r="AO5365">
            <v>17.157755662051549</v>
          </cell>
          <cell r="AP5365">
            <v>1.04735</v>
          </cell>
          <cell r="AQ5365">
            <v>1.09935</v>
          </cell>
          <cell r="AR5365">
            <v>109.735</v>
          </cell>
          <cell r="AS5365">
            <v>5.3760000000000003</v>
          </cell>
          <cell r="AT5365">
            <v>6.3956499999999998</v>
          </cell>
        </row>
        <row r="5366">
          <cell r="A5366">
            <v>39688</v>
          </cell>
          <cell r="B5366">
            <v>0.91021839749999989</v>
          </cell>
          <cell r="C5366">
            <v>0.94838033249999998</v>
          </cell>
          <cell r="D5366">
            <v>94.673616749999994</v>
          </cell>
          <cell r="E5366">
            <v>4.6553233949999999</v>
          </cell>
          <cell r="F5366">
            <v>1.2297143669177206</v>
          </cell>
          <cell r="G5366">
            <v>5.5359468224999997</v>
          </cell>
          <cell r="H5366">
            <v>0.86534999999999995</v>
          </cell>
          <cell r="I5366">
            <v>1.0419261301516376</v>
          </cell>
          <cell r="J5366">
            <v>104.01197889432905</v>
          </cell>
          <cell r="K5366">
            <v>5.1145125255502206</v>
          </cell>
          <cell r="L5366">
            <v>6.0819983837999718</v>
          </cell>
          <cell r="M5366">
            <v>99.826634426753046</v>
          </cell>
          <cell r="N5366">
            <v>4.9087093389296959</v>
          </cell>
          <cell r="O5366">
            <v>5.8372644737442405</v>
          </cell>
          <cell r="P5366">
            <v>1.7013347200554692</v>
          </cell>
          <cell r="Q5366">
            <v>1.5485861624999999</v>
          </cell>
          <cell r="R5366">
            <v>1.6135123875000001</v>
          </cell>
          <cell r="S5366">
            <v>0.80483804838048378</v>
          </cell>
          <cell r="T5366">
            <v>161.07151125000001</v>
          </cell>
          <cell r="U5366">
            <v>7.9202633249999996</v>
          </cell>
          <cell r="V5366">
            <v>2.0921557481881483</v>
          </cell>
          <cell r="W5366">
            <v>9.4184985375000014</v>
          </cell>
          <cell r="X5366">
            <v>1.4722500000000001</v>
          </cell>
          <cell r="Y5366">
            <v>2.1138845553822154</v>
          </cell>
          <cell r="Z5366">
            <v>1.9240966124999999</v>
          </cell>
          <cell r="AA5366">
            <v>2.0047665375000001</v>
          </cell>
          <cell r="AB5366">
            <v>200.12909625</v>
          </cell>
          <cell r="AC5366">
            <v>9.8408162249999993</v>
          </cell>
          <cell r="AD5366">
            <v>2.5994742077589881</v>
          </cell>
          <cell r="AE5366">
            <v>11.702352487500001</v>
          </cell>
          <cell r="AF5366">
            <v>1.82925</v>
          </cell>
          <cell r="AG5366">
            <v>20.336635871888767</v>
          </cell>
          <cell r="AH5366">
            <v>1.1891648233172856</v>
          </cell>
          <cell r="AI5366">
            <v>0.74018684499999998</v>
          </cell>
          <cell r="AJ5366">
            <v>0.77122001499999993</v>
          </cell>
          <cell r="AK5366">
            <v>76.988298499999999</v>
          </cell>
          <cell r="AL5366">
            <v>3.7856948899999998</v>
          </cell>
          <cell r="AM5366">
            <v>4.5018151949999998</v>
          </cell>
          <cell r="AN5366">
            <v>0.70369999999999999</v>
          </cell>
          <cell r="AO5366">
            <v>17.101612386378733</v>
          </cell>
          <cell r="AP5366">
            <v>1.05185</v>
          </cell>
          <cell r="AQ5366">
            <v>1.09595</v>
          </cell>
          <cell r="AR5366">
            <v>109.405</v>
          </cell>
          <cell r="AS5366">
            <v>5.3796999999999997</v>
          </cell>
          <cell r="AT5366">
            <v>6.3973500000000003</v>
          </cell>
        </row>
        <row r="5367">
          <cell r="A5367">
            <v>39689</v>
          </cell>
          <cell r="B5367">
            <v>0.91274281999999995</v>
          </cell>
          <cell r="C5367">
            <v>0.94589901999999992</v>
          </cell>
          <cell r="D5367">
            <v>93.461730000000003</v>
          </cell>
          <cell r="E5367">
            <v>4.6580585599999997</v>
          </cell>
          <cell r="F5367">
            <v>1.224251901343379</v>
          </cell>
          <cell r="G5367">
            <v>5.5309278199999996</v>
          </cell>
          <cell r="H5367">
            <v>0.86119999999999997</v>
          </cell>
          <cell r="I5367">
            <v>1.0363258951738454</v>
          </cell>
          <cell r="J5367">
            <v>102.39656555172903</v>
          </cell>
          <cell r="K5367">
            <v>5.1033636835401239</v>
          </cell>
          <cell r="L5367">
            <v>6.0596782563570315</v>
          </cell>
          <cell r="M5367">
            <v>98.807301861883744</v>
          </cell>
          <cell r="N5367">
            <v>4.9244776255292031</v>
          </cell>
          <cell r="O5367">
            <v>5.8472709063595394</v>
          </cell>
          <cell r="P5367">
            <v>1.7095332094751512</v>
          </cell>
          <cell r="Q5367">
            <v>1.5603641625</v>
          </cell>
          <cell r="R5367">
            <v>1.6170457874999999</v>
          </cell>
          <cell r="S5367">
            <v>0.80717673181830651</v>
          </cell>
          <cell r="T5367">
            <v>159.77593125000001</v>
          </cell>
          <cell r="U5367">
            <v>7.963105800000001</v>
          </cell>
          <cell r="V5367">
            <v>2.0928992821096029</v>
          </cell>
          <cell r="W5367">
            <v>9.4553047874999994</v>
          </cell>
          <cell r="X5367">
            <v>1.4722500000000001</v>
          </cell>
          <cell r="Y5367">
            <v>2.1179168601950766</v>
          </cell>
          <cell r="Z5367">
            <v>1.9331134074999998</v>
          </cell>
          <cell r="AA5367">
            <v>2.0033354824999998</v>
          </cell>
          <cell r="AB5367">
            <v>197.94417375</v>
          </cell>
          <cell r="AC5367">
            <v>9.8653807600000007</v>
          </cell>
          <cell r="AD5367">
            <v>2.592863742981022</v>
          </cell>
          <cell r="AE5367">
            <v>11.714045282499999</v>
          </cell>
          <cell r="AF5367">
            <v>1.82395</v>
          </cell>
          <cell r="AG5367">
            <v>20.064524478627423</v>
          </cell>
          <cell r="AH5367">
            <v>1.1873890696642508</v>
          </cell>
          <cell r="AI5367">
            <v>0.74555148250000003</v>
          </cell>
          <cell r="AJ5367">
            <v>0.77263430749999995</v>
          </cell>
          <cell r="AK5367">
            <v>76.34191125000001</v>
          </cell>
          <cell r="AL5367">
            <v>3.8048203600000003</v>
          </cell>
          <cell r="AM5367">
            <v>4.5178021074999997</v>
          </cell>
          <cell r="AN5367">
            <v>0.70345000000000002</v>
          </cell>
          <cell r="AO5367">
            <v>16.898020195099924</v>
          </cell>
          <cell r="AP5367">
            <v>1.05985</v>
          </cell>
          <cell r="AQ5367">
            <v>1.0983499999999999</v>
          </cell>
          <cell r="AR5367">
            <v>108.52500000000001</v>
          </cell>
          <cell r="AS5367">
            <v>5.4088000000000003</v>
          </cell>
          <cell r="AT5367">
            <v>6.4223499999999998</v>
          </cell>
        </row>
        <row r="5368">
          <cell r="A5368">
            <v>39692</v>
          </cell>
          <cell r="B5368">
            <v>0.90733576499999991</v>
          </cell>
          <cell r="C5368">
            <v>0.93619666499999998</v>
          </cell>
          <cell r="D5368">
            <v>91.790394750000004</v>
          </cell>
          <cell r="E5368">
            <v>4.6349756549999999</v>
          </cell>
          <cell r="F5368">
            <v>1.2215426680097856</v>
          </cell>
          <cell r="G5368">
            <v>5.5007177699999996</v>
          </cell>
          <cell r="H5368">
            <v>0.84884999999999999</v>
          </cell>
          <cell r="I5368">
            <v>1.0318084011600712</v>
          </cell>
          <cell r="J5368">
            <v>101.16474880718496</v>
          </cell>
          <cell r="K5368">
            <v>5.1083356721863602</v>
          </cell>
          <cell r="L5368">
            <v>6.0624941528674343</v>
          </cell>
          <cell r="M5368">
            <v>98.046060386254425</v>
          </cell>
          <cell r="N5368">
            <v>4.9508568319883945</v>
          </cell>
          <cell r="O5368">
            <v>5.8756006890923924</v>
          </cell>
          <cell r="P5368">
            <v>1.7187371149201862</v>
          </cell>
          <cell r="Q5368">
            <v>1.5594716549999998</v>
          </cell>
          <cell r="R5368">
            <v>1.609075955</v>
          </cell>
          <cell r="S5368">
            <v>0.81111358203146722</v>
          </cell>
          <cell r="T5368">
            <v>157.76355825000002</v>
          </cell>
          <cell r="U5368">
            <v>7.9663046849999999</v>
          </cell>
          <cell r="V5368">
            <v>2.0995107209670456</v>
          </cell>
          <cell r="W5368">
            <v>9.4542877900000004</v>
          </cell>
          <cell r="X5368">
            <v>1.45895</v>
          </cell>
          <cell r="Y5368">
            <v>2.1189845084526122</v>
          </cell>
          <cell r="Z5368">
            <v>1.9226304299999999</v>
          </cell>
          <cell r="AA5368">
            <v>1.98378623</v>
          </cell>
          <cell r="AB5368">
            <v>194.50242450000002</v>
          </cell>
          <cell r="AC5368">
            <v>9.8214416100000008</v>
          </cell>
          <cell r="AD5368">
            <v>2.5884299899266083</v>
          </cell>
          <cell r="AE5368">
            <v>11.65593574</v>
          </cell>
          <cell r="AF5368">
            <v>1.7987</v>
          </cell>
          <cell r="AG5368">
            <v>19.803856930937862</v>
          </cell>
          <cell r="AH5368">
            <v>1.1867846089042726</v>
          </cell>
          <cell r="AI5368">
            <v>0.74277860999999989</v>
          </cell>
          <cell r="AJ5368">
            <v>0.76640520999999995</v>
          </cell>
          <cell r="AK5368">
            <v>75.1430115</v>
          </cell>
          <cell r="AL5368">
            <v>3.7943624699999998</v>
          </cell>
          <cell r="AM5368">
            <v>4.5030909799999996</v>
          </cell>
          <cell r="AN5368">
            <v>0.69489999999999996</v>
          </cell>
          <cell r="AO5368">
            <v>16.686984969599706</v>
          </cell>
          <cell r="AP5368">
            <v>1.0689</v>
          </cell>
          <cell r="AQ5368">
            <v>1.1029</v>
          </cell>
          <cell r="AR5368">
            <v>108.13500000000001</v>
          </cell>
          <cell r="AS5368">
            <v>5.4603000000000002</v>
          </cell>
          <cell r="AT5368">
            <v>6.4802</v>
          </cell>
        </row>
        <row r="5369">
          <cell r="A5369">
            <v>39693</v>
          </cell>
          <cell r="B5369">
            <v>0.89629799750000005</v>
          </cell>
          <cell r="C5369">
            <v>0.92590832750000007</v>
          </cell>
          <cell r="D5369">
            <v>91.039218000000005</v>
          </cell>
          <cell r="E5369">
            <v>4.6024406574999999</v>
          </cell>
          <cell r="F5369">
            <v>1.2187818738161154</v>
          </cell>
          <cell r="G5369">
            <v>5.4433238424999999</v>
          </cell>
          <cell r="H5369">
            <v>0.83645000000000003</v>
          </cell>
          <cell r="I5369">
            <v>1.0330362558909991</v>
          </cell>
          <cell r="J5369">
            <v>101.57248845130886</v>
          </cell>
          <cell r="K5369">
            <v>5.1349447062666229</v>
          </cell>
          <cell r="L5369">
            <v>6.0731183799169424</v>
          </cell>
          <cell r="M5369">
            <v>98.324224219702785</v>
          </cell>
          <cell r="N5369">
            <v>4.9707303852929217</v>
          </cell>
          <cell r="O5369">
            <v>5.8789014860653142</v>
          </cell>
          <cell r="P5369">
            <v>1.7360870344910035</v>
          </cell>
          <cell r="Q5369">
            <v>1.5560513325000001</v>
          </cell>
          <cell r="R5369">
            <v>1.6074574425000001</v>
          </cell>
          <cell r="S5369">
            <v>0.81296011196641016</v>
          </cell>
          <cell r="T5369">
            <v>158.05200600000001</v>
          </cell>
          <cell r="U5369">
            <v>7.9902375525</v>
          </cell>
          <cell r="V5369">
            <v>2.1159114090048083</v>
          </cell>
          <cell r="W5369">
            <v>9.4500839474999996</v>
          </cell>
          <cell r="X5369">
            <v>1.4521500000000001</v>
          </cell>
          <cell r="Y5369">
            <v>2.1355131807041663</v>
          </cell>
          <cell r="Z5369">
            <v>1.9140561875</v>
          </cell>
          <cell r="AA5369">
            <v>1.9772894375000001</v>
          </cell>
          <cell r="AB5369">
            <v>194.41544999999999</v>
          </cell>
          <cell r="AC5369">
            <v>9.8285726874999995</v>
          </cell>
          <cell r="AD5369">
            <v>2.6027247559376363</v>
          </cell>
          <cell r="AE5369">
            <v>11.624289812499999</v>
          </cell>
          <cell r="AF5369">
            <v>1.7862499999999999</v>
          </cell>
          <cell r="AG5369">
            <v>19.780639181440659</v>
          </cell>
          <cell r="AH5369">
            <v>1.1827037538506275</v>
          </cell>
          <cell r="AI5369">
            <v>0.73540476500000007</v>
          </cell>
          <cell r="AJ5369">
            <v>0.75969978500000013</v>
          </cell>
          <cell r="AK5369">
            <v>74.696892000000005</v>
          </cell>
          <cell r="AL5369">
            <v>3.776262805</v>
          </cell>
          <cell r="AM5369">
            <v>4.4662001949999999</v>
          </cell>
          <cell r="AN5369">
            <v>0.68630000000000002</v>
          </cell>
          <cell r="AO5369">
            <v>16.724931426859158</v>
          </cell>
          <cell r="AP5369">
            <v>1.07155</v>
          </cell>
          <cell r="AQ5369">
            <v>1.1069500000000001</v>
          </cell>
          <cell r="AR5369">
            <v>108.84</v>
          </cell>
          <cell r="AS5369">
            <v>5.5023499999999999</v>
          </cell>
          <cell r="AT5369">
            <v>6.5076499999999999</v>
          </cell>
        </row>
        <row r="5370">
          <cell r="A5370">
            <v>39694</v>
          </cell>
          <cell r="B5370">
            <v>0.88471182000000004</v>
          </cell>
          <cell r="C5370">
            <v>0.92336751000000006</v>
          </cell>
          <cell r="D5370">
            <v>90.247928999999999</v>
          </cell>
          <cell r="E5370">
            <v>4.6131342600000007</v>
          </cell>
          <cell r="F5370">
            <v>1.21969808002345</v>
          </cell>
          <cell r="G5370">
            <v>5.4539475300000007</v>
          </cell>
          <cell r="H5370">
            <v>0.83220000000000005</v>
          </cell>
          <cell r="I5370">
            <v>1.0436929733797387</v>
          </cell>
          <cell r="J5370">
            <v>102.00827767848745</v>
          </cell>
          <cell r="K5370">
            <v>5.2142789953908384</v>
          </cell>
          <cell r="L5370">
            <v>6.1646599567303175</v>
          </cell>
          <cell r="M5370">
            <v>97.73782163940335</v>
          </cell>
          <cell r="N5370">
            <v>4.9959893650579064</v>
          </cell>
          <cell r="O5370">
            <v>5.9065837501689877</v>
          </cell>
          <cell r="P5370">
            <v>1.7373828406633021</v>
          </cell>
          <cell r="Q5370">
            <v>1.537083135</v>
          </cell>
          <cell r="R5370">
            <v>1.6042428675000002</v>
          </cell>
          <cell r="S5370">
            <v>0.81382978723404265</v>
          </cell>
          <cell r="T5370">
            <v>156.79520324999999</v>
          </cell>
          <cell r="U5370">
            <v>8.0147803050000004</v>
          </cell>
          <cell r="V5370">
            <v>2.1190825150227175</v>
          </cell>
          <cell r="W5370">
            <v>9.4755948525000004</v>
          </cell>
          <cell r="X5370">
            <v>1.4458500000000001</v>
          </cell>
          <cell r="Y5370">
            <v>2.1348233597692858</v>
          </cell>
          <cell r="Z5370">
            <v>1.8887034599999999</v>
          </cell>
          <cell r="AA5370">
            <v>1.97122653</v>
          </cell>
          <cell r="AB5370">
            <v>192.66338699999997</v>
          </cell>
          <cell r="AC5370">
            <v>9.848226780000001</v>
          </cell>
          <cell r="AD5370">
            <v>2.6038399530998095</v>
          </cell>
          <cell r="AE5370">
            <v>11.643214589999999</v>
          </cell>
          <cell r="AF5370">
            <v>1.7766</v>
          </cell>
          <cell r="AG5370">
            <v>19.563256543935921</v>
          </cell>
          <cell r="AH5370">
            <v>1.182265076759331</v>
          </cell>
          <cell r="AI5370">
            <v>0.72535313000000001</v>
          </cell>
          <cell r="AJ5370">
            <v>0.7570459650000001</v>
          </cell>
          <cell r="AK5370">
            <v>73.992023500000002</v>
          </cell>
          <cell r="AL5370">
            <v>3.7821935900000003</v>
          </cell>
          <cell r="AM5370">
            <v>4.4715553950000002</v>
          </cell>
          <cell r="AN5370">
            <v>0.68230000000000002</v>
          </cell>
          <cell r="AO5370">
            <v>16.547267553195546</v>
          </cell>
          <cell r="AP5370">
            <v>1.0630999999999999</v>
          </cell>
          <cell r="AQ5370">
            <v>1.10955</v>
          </cell>
          <cell r="AR5370">
            <v>108.44499999999999</v>
          </cell>
          <cell r="AS5370">
            <v>5.5433000000000003</v>
          </cell>
          <cell r="AT5370">
            <v>6.5536500000000002</v>
          </cell>
        </row>
        <row r="5371">
          <cell r="A5371">
            <v>39695</v>
          </cell>
          <cell r="B5371">
            <v>0.88507188000000003</v>
          </cell>
          <cell r="C5371">
            <v>0.92374128</v>
          </cell>
          <cell r="D5371">
            <v>89.866854000000004</v>
          </cell>
          <cell r="E5371">
            <v>4.6218249</v>
          </cell>
          <cell r="F5371">
            <v>1.2208764589297512</v>
          </cell>
          <cell r="G5371">
            <v>5.47354962</v>
          </cell>
          <cell r="H5371">
            <v>0.83160000000000001</v>
          </cell>
          <cell r="I5371">
            <v>1.0436906887155877</v>
          </cell>
          <cell r="J5371">
            <v>101.53622099032228</v>
          </cell>
          <cell r="K5371">
            <v>5.221976886216293</v>
          </cell>
          <cell r="L5371">
            <v>6.1842995396034954</v>
          </cell>
          <cell r="M5371">
            <v>97.285740007202008</v>
          </cell>
          <cell r="N5371">
            <v>5.0033759452646747</v>
          </cell>
          <cell r="O5371">
            <v>5.9254141159524663</v>
          </cell>
          <cell r="P5371">
            <v>1.7297378547378548</v>
          </cell>
          <cell r="Q5371">
            <v>1.530942335</v>
          </cell>
          <cell r="R5371">
            <v>1.5978302600000001</v>
          </cell>
          <cell r="S5371">
            <v>0.81156026968320683</v>
          </cell>
          <cell r="T5371">
            <v>155.44609925</v>
          </cell>
          <cell r="U5371">
            <v>7.9945454875000008</v>
          </cell>
          <cell r="V5371">
            <v>2.1117962269690964</v>
          </cell>
          <cell r="W5371">
            <v>9.4678059774999994</v>
          </cell>
          <cell r="X5371">
            <v>1.43845</v>
          </cell>
          <cell r="Y5371">
            <v>2.1313732563732564</v>
          </cell>
          <cell r="Z5371">
            <v>1.8864185350000002</v>
          </cell>
          <cell r="AA5371">
            <v>1.96883746</v>
          </cell>
          <cell r="AB5371">
            <v>191.53980925000002</v>
          </cell>
          <cell r="AC5371">
            <v>9.8508339875000015</v>
          </cell>
          <cell r="AD5371">
            <v>2.6021434338985538</v>
          </cell>
          <cell r="AE5371">
            <v>11.666177277500001</v>
          </cell>
          <cell r="AF5371">
            <v>1.7724500000000001</v>
          </cell>
          <cell r="AG5371">
            <v>19.444019612253157</v>
          </cell>
          <cell r="AH5371">
            <v>1.1842832081327874</v>
          </cell>
          <cell r="AI5371">
            <v>0.72494794500000004</v>
          </cell>
          <cell r="AJ5371">
            <v>0.75662141999999999</v>
          </cell>
          <cell r="AK5371">
            <v>73.608474749999999</v>
          </cell>
          <cell r="AL5371">
            <v>3.7856614125000005</v>
          </cell>
          <cell r="AM5371">
            <v>4.4832952425000006</v>
          </cell>
          <cell r="AN5371">
            <v>0.68115000000000003</v>
          </cell>
          <cell r="AO5371">
            <v>16.418386648333701</v>
          </cell>
          <cell r="AP5371">
            <v>1.0643</v>
          </cell>
          <cell r="AQ5371">
            <v>1.1108</v>
          </cell>
          <cell r="AR5371">
            <v>108.065</v>
          </cell>
          <cell r="AS5371">
            <v>5.5577500000000004</v>
          </cell>
          <cell r="AT5371">
            <v>6.58195</v>
          </cell>
        </row>
        <row r="5372">
          <cell r="A5372">
            <v>39696</v>
          </cell>
          <cell r="B5372">
            <v>0.86099014500000004</v>
          </cell>
          <cell r="C5372">
            <v>0.89610209000000007</v>
          </cell>
          <cell r="D5372">
            <v>86.018204499999996</v>
          </cell>
          <cell r="E5372">
            <v>4.5425725300000002</v>
          </cell>
          <cell r="F5372">
            <v>1.2175681783938528</v>
          </cell>
          <cell r="G5372">
            <v>5.3641678000000006</v>
          </cell>
          <cell r="H5372">
            <v>0.80810000000000004</v>
          </cell>
          <cell r="I5372">
            <v>1.0407808907034586</v>
          </cell>
          <cell r="J5372">
            <v>99.906142944295837</v>
          </cell>
          <cell r="K5372">
            <v>5.2759866722980897</v>
          </cell>
          <cell r="L5372">
            <v>6.2302313576423103</v>
          </cell>
          <cell r="M5372">
            <v>95.991523131030746</v>
          </cell>
          <cell r="N5372">
            <v>5.0692578230679048</v>
          </cell>
          <cell r="O5372">
            <v>5.9861123636035707</v>
          </cell>
          <cell r="P5372">
            <v>1.765189951738646</v>
          </cell>
          <cell r="Q5372">
            <v>1.5198111525</v>
          </cell>
          <cell r="R5372">
            <v>1.581790405</v>
          </cell>
          <cell r="S5372">
            <v>0.8074092941642611</v>
          </cell>
          <cell r="T5372">
            <v>151.83847025</v>
          </cell>
          <cell r="U5372">
            <v>8.0185033849999989</v>
          </cell>
          <cell r="V5372">
            <v>2.1492391140575564</v>
          </cell>
          <cell r="W5372">
            <v>9.4687751000000002</v>
          </cell>
          <cell r="X5372">
            <v>1.42645</v>
          </cell>
          <cell r="Y5372">
            <v>2.1862393268159881</v>
          </cell>
          <cell r="Z5372">
            <v>1.882330515</v>
          </cell>
          <cell r="AA5372">
            <v>1.9590936299999999</v>
          </cell>
          <cell r="AB5372">
            <v>188.05638149999999</v>
          </cell>
          <cell r="AC5372">
            <v>9.9311507099999989</v>
          </cell>
          <cell r="AD5372">
            <v>2.6618954346843453</v>
          </cell>
          <cell r="AE5372">
            <v>11.7273546</v>
          </cell>
          <cell r="AF5372">
            <v>1.7666999999999999</v>
          </cell>
          <cell r="AG5372">
            <v>18.936011242950919</v>
          </cell>
          <cell r="AH5372">
            <v>1.1808656360628325</v>
          </cell>
          <cell r="AI5372">
            <v>0.70713916499999996</v>
          </cell>
          <cell r="AJ5372">
            <v>0.73597692999999997</v>
          </cell>
          <cell r="AK5372">
            <v>70.64754649999999</v>
          </cell>
          <cell r="AL5372">
            <v>3.7308568099999997</v>
          </cell>
          <cell r="AM5372">
            <v>4.4056405999999999</v>
          </cell>
          <cell r="AN5372">
            <v>0.66369999999999996</v>
          </cell>
          <cell r="AO5372">
            <v>16.03570352515818</v>
          </cell>
          <cell r="AP5372">
            <v>1.06545</v>
          </cell>
          <cell r="AQ5372">
            <v>1.1089</v>
          </cell>
          <cell r="AR5372">
            <v>106.44499999999999</v>
          </cell>
          <cell r="AS5372">
            <v>5.6212999999999997</v>
          </cell>
          <cell r="AT5372">
            <v>6.6379999999999999</v>
          </cell>
        </row>
        <row r="5373">
          <cell r="A5373">
            <v>39699</v>
          </cell>
          <cell r="B5373">
            <v>0.87427511999999996</v>
          </cell>
          <cell r="C5373">
            <v>0.92368728</v>
          </cell>
          <cell r="D5373">
            <v>88.629984000000007</v>
          </cell>
          <cell r="E5373">
            <v>4.6241409600000001</v>
          </cell>
          <cell r="F5373">
            <v>1.2201575739557009</v>
          </cell>
          <cell r="G5373">
            <v>5.4673487999999999</v>
          </cell>
          <cell r="H5373">
            <v>0.82079999999999997</v>
          </cell>
          <cell r="I5373">
            <v>1.0565178613340844</v>
          </cell>
          <cell r="J5373">
            <v>101.37539313711684</v>
          </cell>
          <cell r="K5373">
            <v>5.2891142092663008</v>
          </cell>
          <cell r="L5373">
            <v>6.2535793080786739</v>
          </cell>
          <cell r="M5373">
            <v>95.952370373661523</v>
          </cell>
          <cell r="N5373">
            <v>5.0061758564002306</v>
          </cell>
          <cell r="O5373">
            <v>5.9190474074732302</v>
          </cell>
          <cell r="P5373">
            <v>1.7306895711500976</v>
          </cell>
          <cell r="Q5373">
            <v>1.5130988325000001</v>
          </cell>
          <cell r="R5373">
            <v>1.5986159425000002</v>
          </cell>
          <cell r="S5373">
            <v>0.80516352094315025</v>
          </cell>
          <cell r="T5373">
            <v>153.39098899999999</v>
          </cell>
          <cell r="U5373">
            <v>8.0029525350000004</v>
          </cell>
          <cell r="V5373">
            <v>2.1117139884049356</v>
          </cell>
          <cell r="W5373">
            <v>9.4622835499999987</v>
          </cell>
          <cell r="X5373">
            <v>1.42055</v>
          </cell>
          <cell r="Y5373">
            <v>2.1494883040935675</v>
          </cell>
          <cell r="Z5373">
            <v>1.8792441450000001</v>
          </cell>
          <cell r="AA5373">
            <v>1.9854550050000002</v>
          </cell>
          <cell r="AB5373">
            <v>190.50911400000001</v>
          </cell>
          <cell r="AC5373">
            <v>9.9395369099999993</v>
          </cell>
          <cell r="AD5373">
            <v>2.622714434368961</v>
          </cell>
          <cell r="AE5373">
            <v>11.752002299999999</v>
          </cell>
          <cell r="AF5373">
            <v>1.7643</v>
          </cell>
          <cell r="AG5373">
            <v>19.166799794096242</v>
          </cell>
          <cell r="AH5373">
            <v>1.1823490778706711</v>
          </cell>
          <cell r="AI5373">
            <v>0.71652640499999998</v>
          </cell>
          <cell r="AJ5373">
            <v>0.757022945</v>
          </cell>
          <cell r="AK5373">
            <v>72.638145999999992</v>
          </cell>
          <cell r="AL5373">
            <v>3.7897899900000001</v>
          </cell>
          <cell r="AM5373">
            <v>4.4808546999999992</v>
          </cell>
          <cell r="AN5373">
            <v>0.67269999999999996</v>
          </cell>
          <cell r="AO5373">
            <v>16.210779162287945</v>
          </cell>
          <cell r="AP5373">
            <v>1.06515</v>
          </cell>
          <cell r="AQ5373">
            <v>1.1253500000000001</v>
          </cell>
          <cell r="AR5373">
            <v>107.98</v>
          </cell>
          <cell r="AS5373">
            <v>5.6337000000000002</v>
          </cell>
          <cell r="AT5373">
            <v>6.6609999999999996</v>
          </cell>
        </row>
        <row r="5374">
          <cell r="A5374">
            <v>39700</v>
          </cell>
          <cell r="B5374">
            <v>0.86254986750000007</v>
          </cell>
          <cell r="C5374">
            <v>0.91270798500000005</v>
          </cell>
          <cell r="D5374">
            <v>86.853165750000002</v>
          </cell>
          <cell r="E5374">
            <v>4.5987435674999997</v>
          </cell>
          <cell r="F5374">
            <v>1.2047842611222892</v>
          </cell>
          <cell r="G5374">
            <v>5.4397104900000004</v>
          </cell>
          <cell r="H5374">
            <v>0.80835000000000001</v>
          </cell>
          <cell r="I5374">
            <v>1.0581509769926432</v>
          </cell>
          <cell r="J5374">
            <v>100.69350077315963</v>
          </cell>
          <cell r="K5374">
            <v>5.3315683426268681</v>
          </cell>
          <cell r="L5374">
            <v>6.3065460850007025</v>
          </cell>
          <cell r="M5374">
            <v>95.159861836861211</v>
          </cell>
          <cell r="N5374">
            <v>5.0385705429102829</v>
          </cell>
          <cell r="O5374">
            <v>5.9599681161987421</v>
          </cell>
          <cell r="P5374">
            <v>1.7484381765324428</v>
          </cell>
          <cell r="Q5374">
            <v>1.5081151175000003</v>
          </cell>
          <cell r="R5374">
            <v>1.5958134850000001</v>
          </cell>
          <cell r="S5374">
            <v>0.8010825823272687</v>
          </cell>
          <cell r="T5374">
            <v>151.85739075000001</v>
          </cell>
          <cell r="U5374">
            <v>8.0406188175000004</v>
          </cell>
          <cell r="V5374">
            <v>2.1064907966316415</v>
          </cell>
          <cell r="W5374">
            <v>9.5109974900000012</v>
          </cell>
          <cell r="X5374">
            <v>1.4133500000000001</v>
          </cell>
          <cell r="Y5374">
            <v>2.1825941733160139</v>
          </cell>
          <cell r="Z5374">
            <v>1.882596315</v>
          </cell>
          <cell r="AA5374">
            <v>1.99207113</v>
          </cell>
          <cell r="AB5374">
            <v>189.5652135</v>
          </cell>
          <cell r="AC5374">
            <v>10.037190915</v>
          </cell>
          <cell r="AD5374">
            <v>2.6295551084283475</v>
          </cell>
          <cell r="AE5374">
            <v>11.87268042</v>
          </cell>
          <cell r="AF5374">
            <v>1.7643</v>
          </cell>
          <cell r="AG5374">
            <v>18.886281540854799</v>
          </cell>
          <cell r="AH5374">
            <v>1.1828688445346762</v>
          </cell>
          <cell r="AI5374">
            <v>0.71593719750000007</v>
          </cell>
          <cell r="AJ5374">
            <v>0.75756964500000001</v>
          </cell>
          <cell r="AK5374">
            <v>72.090222749999995</v>
          </cell>
          <cell r="AL5374">
            <v>3.8170680975000004</v>
          </cell>
          <cell r="AM5374">
            <v>4.5150909300000004</v>
          </cell>
          <cell r="AN5374">
            <v>0.67095000000000005</v>
          </cell>
          <cell r="AO5374">
            <v>15.966505186197876</v>
          </cell>
          <cell r="AP5374">
            <v>1.0670500000000001</v>
          </cell>
          <cell r="AQ5374">
            <v>1.1291</v>
          </cell>
          <cell r="AR5374">
            <v>107.44499999999999</v>
          </cell>
          <cell r="AS5374">
            <v>5.6890499999999999</v>
          </cell>
          <cell r="AT5374">
            <v>6.7294</v>
          </cell>
        </row>
        <row r="5375">
          <cell r="A5375">
            <v>39701</v>
          </cell>
          <cell r="B5375">
            <v>0.86199064000000003</v>
          </cell>
          <cell r="C5375">
            <v>0.91385030499999997</v>
          </cell>
          <cell r="D5375">
            <v>86.678574499999996</v>
          </cell>
          <cell r="E5375">
            <v>4.61635638</v>
          </cell>
          <cell r="F5375">
            <v>1.205444618951462</v>
          </cell>
          <cell r="G5375">
            <v>5.4542506099999999</v>
          </cell>
          <cell r="H5375">
            <v>0.80589999999999995</v>
          </cell>
          <cell r="I5375">
            <v>1.0601626776364996</v>
          </cell>
          <cell r="J5375">
            <v>100.55628272251309</v>
          </cell>
          <cell r="K5375">
            <v>5.3554599850411364</v>
          </cell>
          <cell r="L5375">
            <v>6.3275056095736719</v>
          </cell>
          <cell r="M5375">
            <v>94.849861104986999</v>
          </cell>
          <cell r="N5375">
            <v>5.0515454826050536</v>
          </cell>
          <cell r="O5375">
            <v>5.9684289430750912</v>
          </cell>
          <cell r="P5375">
            <v>1.7440749472639288</v>
          </cell>
          <cell r="Q5375">
            <v>1.5033762800000003</v>
          </cell>
          <cell r="R5375">
            <v>1.5938234225000001</v>
          </cell>
          <cell r="S5375">
            <v>0.800700694998291</v>
          </cell>
          <cell r="T5375">
            <v>151.17393025000001</v>
          </cell>
          <cell r="U5375">
            <v>8.0512715100000012</v>
          </cell>
          <cell r="V5375">
            <v>2.1023857602273579</v>
          </cell>
          <cell r="W5375">
            <v>9.512621845</v>
          </cell>
          <cell r="X5375">
            <v>1.4055500000000001</v>
          </cell>
          <cell r="Y5375">
            <v>2.1781858791413331</v>
          </cell>
          <cell r="Z5375">
            <v>1.8775758400000002</v>
          </cell>
          <cell r="AA5375">
            <v>1.99053583</v>
          </cell>
          <cell r="AB5375">
            <v>188.80204700000002</v>
          </cell>
          <cell r="AC5375">
            <v>10.05528228</v>
          </cell>
          <cell r="AD5375">
            <v>2.6256824470869793</v>
          </cell>
          <cell r="AE5375">
            <v>11.88037166</v>
          </cell>
          <cell r="AF5375">
            <v>1.7554000000000001</v>
          </cell>
          <cell r="AG5375">
            <v>18.776404455151706</v>
          </cell>
          <cell r="AH5375">
            <v>1.1815055340246499</v>
          </cell>
          <cell r="AI5375">
            <v>0.71508108000000004</v>
          </cell>
          <cell r="AJ5375">
            <v>0.75810227249999995</v>
          </cell>
          <cell r="AK5375">
            <v>71.90589525</v>
          </cell>
          <cell r="AL5375">
            <v>3.82958811</v>
          </cell>
          <cell r="AM5375">
            <v>4.5246795449999997</v>
          </cell>
          <cell r="AN5375">
            <v>0.66854999999999998</v>
          </cell>
          <cell r="AO5375">
            <v>15.891931027349695</v>
          </cell>
          <cell r="AP5375">
            <v>1.0696000000000001</v>
          </cell>
          <cell r="AQ5375">
            <v>1.13395</v>
          </cell>
          <cell r="AR5375">
            <v>107.55500000000001</v>
          </cell>
          <cell r="AS5375">
            <v>5.7282000000000002</v>
          </cell>
          <cell r="AT5375">
            <v>6.7679</v>
          </cell>
        </row>
        <row r="5376">
          <cell r="A5376">
            <v>39702</v>
          </cell>
          <cell r="B5376">
            <v>0.8557590075</v>
          </cell>
          <cell r="C5376">
            <v>0.9055396725</v>
          </cell>
          <cell r="D5376">
            <v>84.56758425000001</v>
          </cell>
          <cell r="E5376">
            <v>4.6377795300000004</v>
          </cell>
          <cell r="F5376">
            <v>1.2262722990192294</v>
          </cell>
          <cell r="G5376">
            <v>5.44030419</v>
          </cell>
          <cell r="H5376">
            <v>0.79395000000000004</v>
          </cell>
          <cell r="I5376">
            <v>1.0581713596511573</v>
          </cell>
          <cell r="J5376">
            <v>98.821728440877678</v>
          </cell>
          <cell r="K5376">
            <v>5.4194925082339847</v>
          </cell>
          <cell r="L5376">
            <v>6.3572853365496123</v>
          </cell>
          <cell r="M5376">
            <v>93.389154355354876</v>
          </cell>
          <cell r="N5376">
            <v>5.1215641576432427</v>
          </cell>
          <cell r="O5376">
            <v>6.0078032528166236</v>
          </cell>
          <cell r="P5376">
            <v>1.7535739026387052</v>
          </cell>
          <cell r="Q5376">
            <v>1.5006366625000001</v>
          </cell>
          <cell r="R5376">
            <v>1.5879307375</v>
          </cell>
          <cell r="S5376">
            <v>0.79529875471266998</v>
          </cell>
          <cell r="T5376">
            <v>148.29550875000001</v>
          </cell>
          <cell r="U5376">
            <v>8.1326891500000009</v>
          </cell>
          <cell r="V5376">
            <v>2.1503591010888874</v>
          </cell>
          <cell r="W5376">
            <v>9.53997545</v>
          </cell>
          <cell r="X5376">
            <v>1.39225</v>
          </cell>
          <cell r="Y5376">
            <v>2.2049247433717487</v>
          </cell>
          <cell r="Z5376">
            <v>1.8868842099999998</v>
          </cell>
          <cell r="AA5376">
            <v>1.9966468299999998</v>
          </cell>
          <cell r="AB5376">
            <v>186.465159</v>
          </cell>
          <cell r="AC5376">
            <v>10.22595484</v>
          </cell>
          <cell r="AD5376">
            <v>2.7038381342188584</v>
          </cell>
          <cell r="AE5376">
            <v>11.995461319999999</v>
          </cell>
          <cell r="AF5376">
            <v>1.7505999999999999</v>
          </cell>
          <cell r="AG5376">
            <v>18.234498579107747</v>
          </cell>
          <cell r="AH5376">
            <v>1.1730407094189748</v>
          </cell>
          <cell r="AI5376">
            <v>0.69785398249999997</v>
          </cell>
          <cell r="AJ5376">
            <v>0.73844909749999998</v>
          </cell>
          <cell r="AK5376">
            <v>68.963136750000004</v>
          </cell>
          <cell r="AL5376">
            <v>3.7820144299999998</v>
          </cell>
          <cell r="AM5376">
            <v>4.4364568899999997</v>
          </cell>
          <cell r="AN5376">
            <v>0.64744999999999997</v>
          </cell>
          <cell r="AO5376">
            <v>15.544642596538338</v>
          </cell>
          <cell r="AP5376">
            <v>1.07785</v>
          </cell>
          <cell r="AQ5376">
            <v>1.14055</v>
          </cell>
          <cell r="AR5376">
            <v>106.515</v>
          </cell>
          <cell r="AS5376">
            <v>5.8414000000000001</v>
          </cell>
          <cell r="AT5376">
            <v>6.8521999999999998</v>
          </cell>
        </row>
        <row r="5377">
          <cell r="A5377">
            <v>39703</v>
          </cell>
          <cell r="B5377">
            <v>0.86912912250000007</v>
          </cell>
          <cell r="C5377">
            <v>0.92552627249999997</v>
          </cell>
          <cell r="D5377">
            <v>87.673047750000009</v>
          </cell>
          <cell r="E5377">
            <v>4.6860310200000006</v>
          </cell>
          <cell r="F5377">
            <v>1.2301151328166153</v>
          </cell>
          <cell r="G5377">
            <v>5.4919381200000004</v>
          </cell>
          <cell r="H5377">
            <v>0.81735000000000002</v>
          </cell>
          <cell r="I5377">
            <v>1.0648892650585413</v>
          </cell>
          <cell r="J5377">
            <v>100.87459444209338</v>
          </cell>
          <cell r="K5377">
            <v>5.3916396294728921</v>
          </cell>
          <cell r="L5377">
            <v>6.3188978229181361</v>
          </cell>
          <cell r="M5377">
            <v>94.727778513710433</v>
          </cell>
          <cell r="N5377">
            <v>5.0630988651918578</v>
          </cell>
          <cell r="O5377">
            <v>5.9338543736477236</v>
          </cell>
          <cell r="P5377">
            <v>1.7342019942497096</v>
          </cell>
          <cell r="Q5377">
            <v>1.5072454575000001</v>
          </cell>
          <cell r="R5377">
            <v>1.6050495075</v>
          </cell>
          <cell r="S5377">
            <v>0.79375612487750258</v>
          </cell>
          <cell r="T5377">
            <v>152.04277425000001</v>
          </cell>
          <cell r="U5377">
            <v>8.1265243400000013</v>
          </cell>
          <cell r="V5377">
            <v>2.1332681164873204</v>
          </cell>
          <cell r="W5377">
            <v>9.5241300400000011</v>
          </cell>
          <cell r="X5377">
            <v>1.4174500000000001</v>
          </cell>
          <cell r="Y5377">
            <v>2.1848045512938152</v>
          </cell>
          <cell r="Z5377">
            <v>1.8988772624999999</v>
          </cell>
          <cell r="AA5377">
            <v>2.0220940124999998</v>
          </cell>
          <cell r="AB5377">
            <v>191.54847375</v>
          </cell>
          <cell r="AC5377">
            <v>10.2380619</v>
          </cell>
          <cell r="AD5377">
            <v>2.6875611407931372</v>
          </cell>
          <cell r="AE5377">
            <v>11.998811399999999</v>
          </cell>
          <cell r="AF5377">
            <v>1.7857499999999999</v>
          </cell>
          <cell r="AG5377">
            <v>18.709446731319332</v>
          </cell>
          <cell r="AH5377">
            <v>1.1719807437382264</v>
          </cell>
          <cell r="AI5377">
            <v>0.70654290750000004</v>
          </cell>
          <cell r="AJ5377">
            <v>0.75238995749999993</v>
          </cell>
          <cell r="AK5377">
            <v>71.272229249999995</v>
          </cell>
          <cell r="AL5377">
            <v>3.8094247399999999</v>
          </cell>
          <cell r="AM5377">
            <v>4.4645724399999995</v>
          </cell>
          <cell r="AN5377">
            <v>0.66444999999999999</v>
          </cell>
          <cell r="AO5377">
            <v>15.963954042147876</v>
          </cell>
          <cell r="AP5377">
            <v>1.06335</v>
          </cell>
          <cell r="AQ5377">
            <v>1.13235</v>
          </cell>
          <cell r="AR5377">
            <v>107.265</v>
          </cell>
          <cell r="AS5377">
            <v>5.7332000000000001</v>
          </cell>
          <cell r="AT5377">
            <v>6.7191999999999998</v>
          </cell>
        </row>
        <row r="5378">
          <cell r="A5378">
            <v>39706</v>
          </cell>
          <cell r="B5378">
            <v>0.86512396499999988</v>
          </cell>
          <cell r="C5378">
            <v>0.90763321499999994</v>
          </cell>
          <cell r="D5378">
            <v>86.034673499999997</v>
          </cell>
          <cell r="E5378">
            <v>4.6791348450000001</v>
          </cell>
          <cell r="F5378">
            <v>1.2247768870065043</v>
          </cell>
          <cell r="G5378">
            <v>5.4572565449999999</v>
          </cell>
          <cell r="H5378">
            <v>0.80969999999999998</v>
          </cell>
          <cell r="I5378">
            <v>1.0491365997472974</v>
          </cell>
          <cell r="J5378">
            <v>99.447798212363708</v>
          </cell>
          <cell r="K5378">
            <v>5.4086293228508593</v>
          </cell>
          <cell r="L5378">
            <v>6.3080630820347237</v>
          </cell>
          <cell r="M5378">
            <v>94.790133369017354</v>
          </cell>
          <cell r="N5378">
            <v>5.1553146884339185</v>
          </cell>
          <cell r="O5378">
            <v>6.012623221374727</v>
          </cell>
          <cell r="P5378">
            <v>1.7524391750030874</v>
          </cell>
          <cell r="Q5378">
            <v>1.5160771274999998</v>
          </cell>
          <cell r="R5378">
            <v>1.5905720024999999</v>
          </cell>
          <cell r="S5378">
            <v>0.79118458836321059</v>
          </cell>
          <cell r="T5378">
            <v>150.77053224999997</v>
          </cell>
          <cell r="U5378">
            <v>8.1998992074999997</v>
          </cell>
          <cell r="V5378">
            <v>2.1463469974285281</v>
          </cell>
          <cell r="W5378">
            <v>9.5635101574999997</v>
          </cell>
          <cell r="X5378">
            <v>1.4189499999999999</v>
          </cell>
          <cell r="Y5378">
            <v>2.2149561566012106</v>
          </cell>
          <cell r="Z5378">
            <v>1.9162116524999999</v>
          </cell>
          <cell r="AA5378">
            <v>2.0103677775</v>
          </cell>
          <cell r="AB5378">
            <v>190.56302975</v>
          </cell>
          <cell r="AC5378">
            <v>10.364078532500001</v>
          </cell>
          <cell r="AD5378">
            <v>2.7128271063379215</v>
          </cell>
          <cell r="AE5378">
            <v>12.0875839825</v>
          </cell>
          <cell r="AF5378">
            <v>1.79345</v>
          </cell>
          <cell r="AG5378">
            <v>18.386876281613123</v>
          </cell>
          <cell r="AH5378">
            <v>1.1662960623653493</v>
          </cell>
          <cell r="AI5378">
            <v>0.70635229499999996</v>
          </cell>
          <cell r="AJ5378">
            <v>0.741060045</v>
          </cell>
          <cell r="AK5378">
            <v>70.245180500000004</v>
          </cell>
          <cell r="AL5378">
            <v>3.8203977350000002</v>
          </cell>
          <cell r="AM5378">
            <v>4.4557148350000002</v>
          </cell>
          <cell r="AN5378">
            <v>0.66110000000000002</v>
          </cell>
          <cell r="AO5378">
            <v>15.765187652544196</v>
          </cell>
          <cell r="AP5378">
            <v>1.0684499999999999</v>
          </cell>
          <cell r="AQ5378">
            <v>1.1209499999999999</v>
          </cell>
          <cell r="AR5378">
            <v>106.255</v>
          </cell>
          <cell r="AS5378">
            <v>5.7788500000000003</v>
          </cell>
          <cell r="AT5378">
            <v>6.7398499999999997</v>
          </cell>
        </row>
        <row r="5379">
          <cell r="A5379">
            <v>39707</v>
          </cell>
          <cell r="B5379">
            <v>0.84618832249999998</v>
          </cell>
          <cell r="C5379">
            <v>0.8855963750000001</v>
          </cell>
          <cell r="D5379">
            <v>82.729297000000003</v>
          </cell>
          <cell r="E5379">
            <v>4.6358307524999995</v>
          </cell>
          <cell r="F5379">
            <v>1.2036768632237396</v>
          </cell>
          <cell r="G5379">
            <v>5.3901064000000005</v>
          </cell>
          <cell r="H5379">
            <v>0.78895000000000004</v>
          </cell>
          <cell r="I5379">
            <v>1.0465712554193278</v>
          </cell>
          <cell r="J5379">
            <v>97.767003869283499</v>
          </cell>
          <cell r="K5379">
            <v>5.4784858514754555</v>
          </cell>
          <cell r="L5379">
            <v>6.3698662067036507</v>
          </cell>
          <cell r="M5379">
            <v>93.416481069042305</v>
          </cell>
          <cell r="N5379">
            <v>5.2346993318485513</v>
          </cell>
          <cell r="O5379">
            <v>6.0864142538975496</v>
          </cell>
          <cell r="P5379">
            <v>1.7899106407250143</v>
          </cell>
          <cell r="Q5379">
            <v>1.5146014824999998</v>
          </cell>
          <cell r="R5379">
            <v>1.5851383750000001</v>
          </cell>
          <cell r="S5379">
            <v>0.79589133742884521</v>
          </cell>
          <cell r="T5379">
            <v>148.07804899999999</v>
          </cell>
          <cell r="U5379">
            <v>8.2977227925000001</v>
          </cell>
          <cell r="V5379">
            <v>2.1544740254786787</v>
          </cell>
          <cell r="W5379">
            <v>9.6478088</v>
          </cell>
          <cell r="X5379">
            <v>1.41215</v>
          </cell>
          <cell r="Y5379">
            <v>2.248938462513467</v>
          </cell>
          <cell r="Z5379">
            <v>1.9030254649999998</v>
          </cell>
          <cell r="AA5379">
            <v>1.9916517500000002</v>
          </cell>
          <cell r="AB5379">
            <v>186.05309800000001</v>
          </cell>
          <cell r="AC5379">
            <v>10.425698084999999</v>
          </cell>
          <cell r="AD5379">
            <v>2.7069951941414296</v>
          </cell>
          <cell r="AE5379">
            <v>12.1220176</v>
          </cell>
          <cell r="AF5379">
            <v>1.7743</v>
          </cell>
          <cell r="AG5379">
            <v>17.845624962771979</v>
          </cell>
          <cell r="AH5379">
            <v>1.1627056050510982</v>
          </cell>
          <cell r="AI5379">
            <v>0.70300289749999989</v>
          </cell>
          <cell r="AJ5379">
            <v>0.73574262499999998</v>
          </cell>
          <cell r="AK5379">
            <v>68.730486999999997</v>
          </cell>
          <cell r="AL5379">
            <v>3.8513914274999994</v>
          </cell>
          <cell r="AM5379">
            <v>4.4780343999999994</v>
          </cell>
          <cell r="AN5379">
            <v>0.65544999999999998</v>
          </cell>
          <cell r="AO5379">
            <v>15.348360655737705</v>
          </cell>
          <cell r="AP5379">
            <v>1.0725499999999999</v>
          </cell>
          <cell r="AQ5379">
            <v>1.1225000000000001</v>
          </cell>
          <cell r="AR5379">
            <v>104.86</v>
          </cell>
          <cell r="AS5379">
            <v>5.8759499999999996</v>
          </cell>
          <cell r="AT5379">
            <v>6.8319999999999999</v>
          </cell>
        </row>
        <row r="5380">
          <cell r="A5380">
            <v>39708</v>
          </cell>
          <cell r="B5380">
            <v>0.84671688000000001</v>
          </cell>
          <cell r="C5380">
            <v>0.87907723999999998</v>
          </cell>
          <cell r="D5380">
            <v>82.359672000000003</v>
          </cell>
          <cell r="E5380">
            <v>4.6307950399999998</v>
          </cell>
          <cell r="F5380">
            <v>1.1946828712495252</v>
          </cell>
          <cell r="G5380">
            <v>5.3389089199999997</v>
          </cell>
          <cell r="H5380">
            <v>0.78639999999999999</v>
          </cell>
          <cell r="I5380">
            <v>1.0382186310021362</v>
          </cell>
          <cell r="J5380">
            <v>97.269434382836451</v>
          </cell>
          <cell r="K5380">
            <v>5.469118603139222</v>
          </cell>
          <cell r="L5380">
            <v>6.3054239806817121</v>
          </cell>
          <cell r="M5380">
            <v>93.688777564073888</v>
          </cell>
          <cell r="N5380">
            <v>5.2677908485038243</v>
          </cell>
          <cell r="O5380">
            <v>6.0733103725902398</v>
          </cell>
          <cell r="P5380">
            <v>1.8048702950152593</v>
          </cell>
          <cell r="Q5380">
            <v>1.528214145</v>
          </cell>
          <cell r="R5380">
            <v>1.5866203974999999</v>
          </cell>
          <cell r="S5380">
            <v>0.79041599376287786</v>
          </cell>
          <cell r="T5380">
            <v>148.64852550000001</v>
          </cell>
          <cell r="U5380">
            <v>8.3579844100000003</v>
          </cell>
          <cell r="V5380">
            <v>2.1562476262818078</v>
          </cell>
          <cell r="W5380">
            <v>9.6360381174999983</v>
          </cell>
          <cell r="X5380">
            <v>1.4193499999999999</v>
          </cell>
          <cell r="Y5380">
            <v>2.283443540183113</v>
          </cell>
          <cell r="Z5380">
            <v>1.9334301900000002</v>
          </cell>
          <cell r="AA5380">
            <v>2.0073232450000003</v>
          </cell>
          <cell r="AB5380">
            <v>188.06366100000002</v>
          </cell>
          <cell r="AC5380">
            <v>10.574159020000002</v>
          </cell>
          <cell r="AD5380">
            <v>2.7279908849221424</v>
          </cell>
          <cell r="AE5380">
            <v>12.191097084999999</v>
          </cell>
          <cell r="AF5380">
            <v>1.7957000000000001</v>
          </cell>
          <cell r="AG5380">
            <v>17.785212104744762</v>
          </cell>
          <cell r="AH5380">
            <v>1.1529141052202561</v>
          </cell>
          <cell r="AI5380">
            <v>0.70873777500000001</v>
          </cell>
          <cell r="AJ5380">
            <v>0.73582476250000006</v>
          </cell>
          <cell r="AK5380">
            <v>68.938522500000005</v>
          </cell>
          <cell r="AL5380">
            <v>3.8761709500000001</v>
          </cell>
          <cell r="AM5380">
            <v>4.4688921624999995</v>
          </cell>
          <cell r="AN5380">
            <v>0.65825</v>
          </cell>
          <cell r="AO5380">
            <v>15.426311486879609</v>
          </cell>
          <cell r="AP5380">
            <v>1.0767</v>
          </cell>
          <cell r="AQ5380">
            <v>1.11785</v>
          </cell>
          <cell r="AR5380">
            <v>104.73</v>
          </cell>
          <cell r="AS5380">
            <v>5.8886000000000003</v>
          </cell>
          <cell r="AT5380">
            <v>6.7890499999999996</v>
          </cell>
        </row>
        <row r="5381">
          <cell r="A5381">
            <v>39709</v>
          </cell>
          <cell r="B5381">
            <v>0.85431346000000008</v>
          </cell>
          <cell r="C5381">
            <v>0.87746126000000002</v>
          </cell>
          <cell r="D5381">
            <v>83.715215999999998</v>
          </cell>
          <cell r="E5381">
            <v>4.6229748500000003</v>
          </cell>
          <cell r="F5381">
            <v>1.1890361984209743</v>
          </cell>
          <cell r="G5381">
            <v>5.3338916800000007</v>
          </cell>
          <cell r="H5381">
            <v>0.79820000000000002</v>
          </cell>
          <cell r="I5381">
            <v>1.0270952069513219</v>
          </cell>
          <cell r="J5381">
            <v>97.991217415677838</v>
          </cell>
          <cell r="K5381">
            <v>5.4113332710455015</v>
          </cell>
          <cell r="L5381">
            <v>6.2434831355694662</v>
          </cell>
          <cell r="M5381">
            <v>95.406167561175295</v>
          </cell>
          <cell r="N5381">
            <v>5.268580005458019</v>
          </cell>
          <cell r="O5381">
            <v>6.0787774038024205</v>
          </cell>
          <cell r="P5381">
            <v>1.801052367827612</v>
          </cell>
          <cell r="Q5381">
            <v>1.53866328</v>
          </cell>
          <cell r="R5381">
            <v>1.58035368</v>
          </cell>
          <cell r="S5381">
            <v>0.79023746701846964</v>
          </cell>
          <cell r="T5381">
            <v>150.775488</v>
          </cell>
          <cell r="U5381">
            <v>8.3262198000000005</v>
          </cell>
          <cell r="V5381">
            <v>2.1415164605988379</v>
          </cell>
          <cell r="W5381">
            <v>9.6066182399999995</v>
          </cell>
          <cell r="X5381">
            <v>1.4376</v>
          </cell>
          <cell r="Y5381">
            <v>2.2791280380856929</v>
          </cell>
          <cell r="Z5381">
            <v>1.9470897599999999</v>
          </cell>
          <cell r="AA5381">
            <v>1.9998465599999997</v>
          </cell>
          <cell r="AB5381">
            <v>190.79769599999997</v>
          </cell>
          <cell r="AC5381">
            <v>10.5363516</v>
          </cell>
          <cell r="AD5381">
            <v>2.7099657381200655</v>
          </cell>
          <cell r="AE5381">
            <v>12.15662208</v>
          </cell>
          <cell r="AF5381">
            <v>1.8191999999999999</v>
          </cell>
          <cell r="AG5381">
            <v>18.10851642422411</v>
          </cell>
          <cell r="AH5381">
            <v>1.1537790823153624</v>
          </cell>
          <cell r="AI5381">
            <v>0.71849238999999998</v>
          </cell>
          <cell r="AJ5381">
            <v>0.73796008999999996</v>
          </cell>
          <cell r="AK5381">
            <v>70.405943999999991</v>
          </cell>
          <cell r="AL5381">
            <v>3.8880017750000002</v>
          </cell>
          <cell r="AM5381">
            <v>4.4858951200000003</v>
          </cell>
          <cell r="AN5381">
            <v>0.67130000000000001</v>
          </cell>
          <cell r="AO5381">
            <v>15.694959894648628</v>
          </cell>
          <cell r="AP5381">
            <v>1.0703</v>
          </cell>
          <cell r="AQ5381">
            <v>1.0992999999999999</v>
          </cell>
          <cell r="AR5381">
            <v>104.88</v>
          </cell>
          <cell r="AS5381">
            <v>5.7917500000000004</v>
          </cell>
          <cell r="AT5381">
            <v>6.6824000000000003</v>
          </cell>
        </row>
        <row r="5382">
          <cell r="A5382">
            <v>39710</v>
          </cell>
          <cell r="B5382">
            <v>0.86695039750000003</v>
          </cell>
          <cell r="C5382">
            <v>0.91316081999999998</v>
          </cell>
          <cell r="D5382">
            <v>88.034771000000006</v>
          </cell>
          <cell r="E5382">
            <v>4.7108248550000003</v>
          </cell>
          <cell r="F5382">
            <v>1.2042798714577856</v>
          </cell>
          <cell r="G5382">
            <v>5.4710502000000005</v>
          </cell>
          <cell r="H5382">
            <v>0.82445000000000002</v>
          </cell>
          <cell r="I5382">
            <v>1.0533022680804527</v>
          </cell>
          <cell r="J5382">
            <v>101.54533783462507</v>
          </cell>
          <cell r="K5382">
            <v>5.4337882173933716</v>
          </cell>
          <cell r="L5382">
            <v>6.3106842280443161</v>
          </cell>
          <cell r="M5382">
            <v>96.406644998194295</v>
          </cell>
          <cell r="N5382">
            <v>5.1588118454315639</v>
          </cell>
          <cell r="O5382">
            <v>5.9913326110509217</v>
          </cell>
          <cell r="P5382">
            <v>1.7474680089756809</v>
          </cell>
          <cell r="Q5382">
            <v>1.514968085</v>
          </cell>
          <cell r="R5382">
            <v>1.5957193199999999</v>
          </cell>
          <cell r="S5382">
            <v>0.78612937549450257</v>
          </cell>
          <cell r="T5382">
            <v>153.83794600000002</v>
          </cell>
          <cell r="U5382">
            <v>8.2320157300000005</v>
          </cell>
          <cell r="V5382">
            <v>2.1044405492258256</v>
          </cell>
          <cell r="W5382">
            <v>9.5604852000000005</v>
          </cell>
          <cell r="X5382">
            <v>1.4407000000000001</v>
          </cell>
          <cell r="Y5382">
            <v>2.2228758566316937</v>
          </cell>
          <cell r="Z5382">
            <v>1.9271231074999999</v>
          </cell>
          <cell r="AA5382">
            <v>2.0298431399999997</v>
          </cell>
          <cell r="AB5382">
            <v>195.69036699999998</v>
          </cell>
          <cell r="AC5382">
            <v>10.471578834999999</v>
          </cell>
          <cell r="AD5382">
            <v>2.6769646508910312</v>
          </cell>
          <cell r="AE5382">
            <v>12.161465399999999</v>
          </cell>
          <cell r="AF5382">
            <v>1.8326499999999999</v>
          </cell>
          <cell r="AG5382">
            <v>18.687761423896113</v>
          </cell>
          <cell r="AH5382">
            <v>1.1613783930415305</v>
          </cell>
          <cell r="AI5382">
            <v>0.71989112999999993</v>
          </cell>
          <cell r="AJ5382">
            <v>0.75826295999999993</v>
          </cell>
          <cell r="AK5382">
            <v>73.101587999999992</v>
          </cell>
          <cell r="AL5382">
            <v>3.9117359399999998</v>
          </cell>
          <cell r="AM5382">
            <v>4.5430055999999999</v>
          </cell>
          <cell r="AN5382">
            <v>0.68459999999999999</v>
          </cell>
          <cell r="AO5382">
            <v>16.091018685955394</v>
          </cell>
          <cell r="AP5382">
            <v>1.05155</v>
          </cell>
          <cell r="AQ5382">
            <v>1.1075999999999999</v>
          </cell>
          <cell r="AR5382">
            <v>106.78</v>
          </cell>
          <cell r="AS5382">
            <v>5.7138999999999998</v>
          </cell>
          <cell r="AT5382">
            <v>6.6360000000000001</v>
          </cell>
        </row>
        <row r="5383">
          <cell r="A5383">
            <v>39713</v>
          </cell>
          <cell r="B5383">
            <v>0.87561211500000002</v>
          </cell>
          <cell r="C5383">
            <v>0.91996936500000004</v>
          </cell>
          <cell r="D5383">
            <v>90.214197499999997</v>
          </cell>
          <cell r="E5383">
            <v>4.70550157</v>
          </cell>
          <cell r="F5383">
            <v>1.2201603003826991</v>
          </cell>
          <cell r="G5383">
            <v>5.513944135</v>
          </cell>
          <cell r="H5383">
            <v>0.84489999999999998</v>
          </cell>
          <cell r="I5383">
            <v>1.0506585612968591</v>
          </cell>
          <cell r="J5383">
            <v>103.02986442804071</v>
          </cell>
          <cell r="K5383">
            <v>5.3739566748685288</v>
          </cell>
          <cell r="L5383">
            <v>6.2972451391904274</v>
          </cell>
          <cell r="M5383">
            <v>98.062175689948106</v>
          </cell>
          <cell r="N5383">
            <v>5.1148459383753497</v>
          </cell>
          <cell r="O5383">
            <v>5.9936171189787384</v>
          </cell>
          <cell r="P5383">
            <v>1.7323351875961652</v>
          </cell>
          <cell r="Q5383">
            <v>1.5168536775000001</v>
          </cell>
          <cell r="R5383">
            <v>1.5936953025</v>
          </cell>
          <cell r="S5383">
            <v>0.79369340057480608</v>
          </cell>
          <cell r="T5383">
            <v>156.28122875</v>
          </cell>
          <cell r="U5383">
            <v>8.1515059450000003</v>
          </cell>
          <cell r="V5383">
            <v>2.113726622860856</v>
          </cell>
          <cell r="W5383">
            <v>9.5519994475000001</v>
          </cell>
          <cell r="X5383">
            <v>1.4636499999999999</v>
          </cell>
          <cell r="Y5383">
            <v>2.1826251627411528</v>
          </cell>
          <cell r="Z5383">
            <v>1.9111330350000002</v>
          </cell>
          <cell r="AA5383">
            <v>2.0079482850000003</v>
          </cell>
          <cell r="AB5383">
            <v>196.90377750000002</v>
          </cell>
          <cell r="AC5383">
            <v>10.27034613</v>
          </cell>
          <cell r="AD5383">
            <v>2.6631525741930826</v>
          </cell>
          <cell r="AE5383">
            <v>12.034873215000001</v>
          </cell>
          <cell r="AF5383">
            <v>1.8441000000000001</v>
          </cell>
          <cell r="AG5383">
            <v>19.172068303018332</v>
          </cell>
          <cell r="AH5383">
            <v>1.1718079471387788</v>
          </cell>
          <cell r="AI5383">
            <v>0.71762055750000009</v>
          </cell>
          <cell r="AJ5383">
            <v>0.75397418250000003</v>
          </cell>
          <cell r="AK5383">
            <v>73.936348750000008</v>
          </cell>
          <cell r="AL5383">
            <v>3.856461785</v>
          </cell>
          <cell r="AM5383">
            <v>4.5190325675</v>
          </cell>
          <cell r="AN5383">
            <v>0.69245000000000001</v>
          </cell>
          <cell r="AO5383">
            <v>16.361101108616872</v>
          </cell>
          <cell r="AP5383">
            <v>1.0363500000000001</v>
          </cell>
          <cell r="AQ5383">
            <v>1.0888500000000001</v>
          </cell>
          <cell r="AR5383">
            <v>106.77500000000001</v>
          </cell>
          <cell r="AS5383">
            <v>5.5693000000000001</v>
          </cell>
          <cell r="AT5383">
            <v>6.5261500000000003</v>
          </cell>
        </row>
        <row r="5384">
          <cell r="A5384">
            <v>39714</v>
          </cell>
          <cell r="B5384">
            <v>0.86975553000000005</v>
          </cell>
          <cell r="C5384">
            <v>0.90877817499999991</v>
          </cell>
          <cell r="D5384">
            <v>88.819572499999992</v>
          </cell>
          <cell r="E5384">
            <v>4.6902362950000001</v>
          </cell>
          <cell r="F5384">
            <v>1.2247248341715868</v>
          </cell>
          <cell r="G5384">
            <v>5.48719716</v>
          </cell>
          <cell r="H5384">
            <v>0.84009999999999996</v>
          </cell>
          <cell r="I5384">
            <v>1.0448662223510092</v>
          </cell>
          <cell r="J5384">
            <v>102.12015840819085</v>
          </cell>
          <cell r="K5384">
            <v>5.3925915193663672</v>
          </cell>
          <cell r="L5384">
            <v>6.3088959721819755</v>
          </cell>
          <cell r="M5384">
            <v>97.735151375086659</v>
          </cell>
          <cell r="N5384">
            <v>5.1610353593713896</v>
          </cell>
          <cell r="O5384">
            <v>6.0379939912179337</v>
          </cell>
          <cell r="P5384">
            <v>1.7529460778478754</v>
          </cell>
          <cell r="Q5384">
            <v>1.5246345450000003</v>
          </cell>
          <cell r="R5384">
            <v>1.5930391374999999</v>
          </cell>
          <cell r="S5384">
            <v>0.79388140161725074</v>
          </cell>
          <cell r="T5384">
            <v>155.69592125</v>
          </cell>
          <cell r="U5384">
            <v>8.2217313174999997</v>
          </cell>
          <cell r="V5384">
            <v>2.1468765945039729</v>
          </cell>
          <cell r="W5384">
            <v>9.6187607400000008</v>
          </cell>
          <cell r="X5384">
            <v>1.47265</v>
          </cell>
          <cell r="Y5384">
            <v>2.2080704678014524</v>
          </cell>
          <cell r="Z5384">
            <v>1.9204815000000002</v>
          </cell>
          <cell r="AA5384">
            <v>2.0066462499999997</v>
          </cell>
          <cell r="AB5384">
            <v>196.11987499999998</v>
          </cell>
          <cell r="AC5384">
            <v>10.35637225</v>
          </cell>
          <cell r="AD5384">
            <v>2.7042787375173121</v>
          </cell>
          <cell r="AE5384">
            <v>12.116118</v>
          </cell>
          <cell r="AF5384">
            <v>1.855</v>
          </cell>
          <cell r="AG5384">
            <v>18.937121056072506</v>
          </cell>
          <cell r="AH5384">
            <v>1.1699191287760056</v>
          </cell>
          <cell r="AI5384">
            <v>0.71016403500000003</v>
          </cell>
          <cell r="AJ5384">
            <v>0.7420264124999999</v>
          </cell>
          <cell r="AK5384">
            <v>72.522063749999987</v>
          </cell>
          <cell r="AL5384">
            <v>3.8296245524999999</v>
          </cell>
          <cell r="AM5384">
            <v>4.4803510199999996</v>
          </cell>
          <cell r="AN5384">
            <v>0.68594999999999995</v>
          </cell>
          <cell r="AO5384">
            <v>16.186692387776347</v>
          </cell>
          <cell r="AP5384">
            <v>1.0353000000000001</v>
          </cell>
          <cell r="AQ5384">
            <v>1.08175</v>
          </cell>
          <cell r="AR5384">
            <v>105.72499999999999</v>
          </cell>
          <cell r="AS5384">
            <v>5.5829500000000003</v>
          </cell>
          <cell r="AT5384">
            <v>6.5316000000000001</v>
          </cell>
        </row>
        <row r="5385">
          <cell r="A5385">
            <v>39715</v>
          </cell>
          <cell r="B5385">
            <v>0.86712049999999996</v>
          </cell>
          <cell r="C5385">
            <v>0.91212109999999991</v>
          </cell>
          <cell r="D5385">
            <v>88.848950000000002</v>
          </cell>
          <cell r="E5385">
            <v>4.7105236999999995</v>
          </cell>
          <cell r="F5385">
            <v>1.2208624708624709</v>
          </cell>
          <cell r="G5385">
            <v>5.5230484999999998</v>
          </cell>
          <cell r="H5385">
            <v>0.83799999999999997</v>
          </cell>
          <cell r="I5385">
            <v>1.0518965933800433</v>
          </cell>
          <cell r="J5385">
            <v>102.46436337279536</v>
          </cell>
          <cell r="K5385">
            <v>5.4323749697994685</v>
          </cell>
          <cell r="L5385">
            <v>6.3694129016670686</v>
          </cell>
          <cell r="M5385">
            <v>97.409159814415005</v>
          </cell>
          <cell r="N5385">
            <v>5.1643621663833894</v>
          </cell>
          <cell r="O5385">
            <v>6.05517019615049</v>
          </cell>
          <cell r="P5385">
            <v>1.7499403341288784</v>
          </cell>
          <cell r="Q5385">
            <v>1.5174091375000001</v>
          </cell>
          <cell r="R5385">
            <v>1.5961575024999999</v>
          </cell>
          <cell r="S5385">
            <v>0.79169141067861581</v>
          </cell>
          <cell r="T5385">
            <v>155.48036125000002</v>
          </cell>
          <cell r="U5385">
            <v>8.2431354174999996</v>
          </cell>
          <cell r="V5385">
            <v>2.1364364801864801</v>
          </cell>
          <cell r="W5385">
            <v>9.6650053375000002</v>
          </cell>
          <cell r="X5385">
            <v>1.46645</v>
          </cell>
          <cell r="Y5385">
            <v>2.2103818615751791</v>
          </cell>
          <cell r="Z5385">
            <v>1.9166674250000002</v>
          </cell>
          <cell r="AA5385">
            <v>2.0161359349999999</v>
          </cell>
          <cell r="AB5385">
            <v>196.39010750000003</v>
          </cell>
          <cell r="AC5385">
            <v>10.412056145000001</v>
          </cell>
          <cell r="AD5385">
            <v>2.6985722610722611</v>
          </cell>
          <cell r="AE5385">
            <v>12.208046225</v>
          </cell>
          <cell r="AF5385">
            <v>1.8523000000000001</v>
          </cell>
          <cell r="AG5385">
            <v>18.861798742250251</v>
          </cell>
          <cell r="AH5385">
            <v>1.1724913941097461</v>
          </cell>
          <cell r="AI5385">
            <v>0.71025240000000001</v>
          </cell>
          <cell r="AJ5385">
            <v>0.74711207999999996</v>
          </cell>
          <cell r="AK5385">
            <v>72.775559999999999</v>
          </cell>
          <cell r="AL5385">
            <v>3.8583573600000003</v>
          </cell>
          <cell r="AM5385">
            <v>4.5238908000000002</v>
          </cell>
          <cell r="AN5385">
            <v>0.68640000000000001</v>
          </cell>
          <cell r="AO5385">
            <v>16.086940029586923</v>
          </cell>
          <cell r="AP5385">
            <v>1.0347500000000001</v>
          </cell>
          <cell r="AQ5385">
            <v>1.0884499999999999</v>
          </cell>
          <cell r="AR5385">
            <v>106.02500000000001</v>
          </cell>
          <cell r="AS5385">
            <v>5.6211500000000001</v>
          </cell>
          <cell r="AT5385">
            <v>6.5907499999999999</v>
          </cell>
        </row>
        <row r="5386">
          <cell r="A5386">
            <v>39716</v>
          </cell>
          <cell r="B5386">
            <v>0.86359034999999995</v>
          </cell>
          <cell r="C5386">
            <v>0.90763700999999997</v>
          </cell>
          <cell r="D5386">
            <v>88.937477999999999</v>
          </cell>
          <cell r="E5386">
            <v>4.7121568199999997</v>
          </cell>
          <cell r="F5386">
            <v>1.2217512059640403</v>
          </cell>
          <cell r="G5386">
            <v>5.5050802799999996</v>
          </cell>
          <cell r="H5386">
            <v>0.83579999999999999</v>
          </cell>
          <cell r="I5386">
            <v>1.0510041132349384</v>
          </cell>
          <cell r="J5386">
            <v>102.98572465521413</v>
          </cell>
          <cell r="K5386">
            <v>5.4564722961529153</v>
          </cell>
          <cell r="L5386">
            <v>6.3746431163803532</v>
          </cell>
          <cell r="M5386">
            <v>97.987936829504122</v>
          </cell>
          <cell r="N5386">
            <v>5.1916754915051344</v>
          </cell>
          <cell r="O5386">
            <v>6.0652884571112846</v>
          </cell>
          <cell r="P5386">
            <v>1.7550251256281406</v>
          </cell>
          <cell r="Q5386">
            <v>1.5156227625000001</v>
          </cell>
          <cell r="R5386">
            <v>1.5929257575</v>
          </cell>
          <cell r="S5386">
            <v>0.79413675491310709</v>
          </cell>
          <cell r="T5386">
            <v>156.08750849999998</v>
          </cell>
          <cell r="U5386">
            <v>8.2699536150000004</v>
          </cell>
          <cell r="V5386">
            <v>2.1442040637333721</v>
          </cell>
          <cell r="W5386">
            <v>9.6615542100000003</v>
          </cell>
          <cell r="X5386">
            <v>1.46685</v>
          </cell>
          <cell r="Y5386">
            <v>2.2099784637473081</v>
          </cell>
          <cell r="Z5386">
            <v>1.9085160749999999</v>
          </cell>
          <cell r="AA5386">
            <v>2.0058582449999998</v>
          </cell>
          <cell r="AB5386">
            <v>196.54991099999998</v>
          </cell>
          <cell r="AC5386">
            <v>10.41376509</v>
          </cell>
          <cell r="AD5386">
            <v>2.7000438532378306</v>
          </cell>
          <cell r="AE5386">
            <v>12.16610886</v>
          </cell>
          <cell r="AF5386">
            <v>1.8471</v>
          </cell>
          <cell r="AG5386">
            <v>18.87404884797531</v>
          </cell>
          <cell r="AH5386">
            <v>1.1682718742794302</v>
          </cell>
          <cell r="AI5386">
            <v>0.706846325</v>
          </cell>
          <cell r="AJ5386">
            <v>0.74289839499999999</v>
          </cell>
          <cell r="AK5386">
            <v>72.795080999999996</v>
          </cell>
          <cell r="AL5386">
            <v>3.8568873900000002</v>
          </cell>
          <cell r="AM5386">
            <v>4.50589306</v>
          </cell>
          <cell r="AN5386">
            <v>0.68410000000000004</v>
          </cell>
          <cell r="AO5386">
            <v>16.1555278899584</v>
          </cell>
          <cell r="AP5386">
            <v>1.03325</v>
          </cell>
          <cell r="AQ5386">
            <v>1.08595</v>
          </cell>
          <cell r="AR5386">
            <v>106.41</v>
          </cell>
          <cell r="AS5386">
            <v>5.6379000000000001</v>
          </cell>
          <cell r="AT5386">
            <v>6.5865999999999998</v>
          </cell>
        </row>
        <row r="5387">
          <cell r="A5387">
            <v>39717</v>
          </cell>
          <cell r="B5387">
            <v>0.85885367999999995</v>
          </cell>
          <cell r="C5387">
            <v>0.90261771749999997</v>
          </cell>
          <cell r="D5387">
            <v>87.963641250000009</v>
          </cell>
          <cell r="E5387">
            <v>4.6933300500000001</v>
          </cell>
          <cell r="F5387">
            <v>1.2104610446454624</v>
          </cell>
          <cell r="G5387">
            <v>5.4989616825000001</v>
          </cell>
          <cell r="H5387">
            <v>0.82965</v>
          </cell>
          <cell r="I5387">
            <v>1.0509563369397219</v>
          </cell>
          <cell r="J5387">
            <v>102.41982225656879</v>
          </cell>
          <cell r="K5387">
            <v>5.4646445131375589</v>
          </cell>
          <cell r="L5387">
            <v>6.4026758114374038</v>
          </cell>
          <cell r="M5387">
            <v>97.453927110620896</v>
          </cell>
          <cell r="N5387">
            <v>5.199687485638127</v>
          </cell>
          <cell r="O5387">
            <v>6.0922376947470012</v>
          </cell>
          <cell r="P5387">
            <v>1.7605616826372568</v>
          </cell>
          <cell r="Q5387">
            <v>1.5120648799999998</v>
          </cell>
          <cell r="R5387">
            <v>1.5891141675</v>
          </cell>
          <cell r="S5387">
            <v>0.79247483926972839</v>
          </cell>
          <cell r="T5387">
            <v>154.86541625000001</v>
          </cell>
          <cell r="U5387">
            <v>8.2628970499999994</v>
          </cell>
          <cell r="V5387">
            <v>2.1310913335278667</v>
          </cell>
          <cell r="W5387">
            <v>9.6812612325000007</v>
          </cell>
          <cell r="X5387">
            <v>1.46065</v>
          </cell>
          <cell r="Y5387">
            <v>2.221599469655879</v>
          </cell>
          <cell r="Z5387">
            <v>1.9080288799999998</v>
          </cell>
          <cell r="AA5387">
            <v>2.0052550425</v>
          </cell>
          <cell r="AB5387">
            <v>195.41997875000001</v>
          </cell>
          <cell r="AC5387">
            <v>10.42669955</v>
          </cell>
          <cell r="AD5387">
            <v>2.6891596148234607</v>
          </cell>
          <cell r="AE5387">
            <v>12.2164903575</v>
          </cell>
          <cell r="AF5387">
            <v>1.8431500000000001</v>
          </cell>
          <cell r="AG5387">
            <v>18.742266218843913</v>
          </cell>
          <cell r="AH5387">
            <v>1.1716545872370514</v>
          </cell>
          <cell r="AI5387">
            <v>0.70952607999999995</v>
          </cell>
          <cell r="AJ5387">
            <v>0.74568093000000002</v>
          </cell>
          <cell r="AK5387">
            <v>72.66953500000001</v>
          </cell>
          <cell r="AL5387">
            <v>3.8773078000000001</v>
          </cell>
          <cell r="AM5387">
            <v>4.5428654699999997</v>
          </cell>
          <cell r="AN5387">
            <v>0.68540000000000001</v>
          </cell>
          <cell r="AO5387">
            <v>15.996409200292696</v>
          </cell>
          <cell r="AP5387">
            <v>1.0351999999999999</v>
          </cell>
          <cell r="AQ5387">
            <v>1.08795</v>
          </cell>
          <cell r="AR5387">
            <v>106.02500000000001</v>
          </cell>
          <cell r="AS5387">
            <v>5.657</v>
          </cell>
          <cell r="AT5387">
            <v>6.62805</v>
          </cell>
        </row>
        <row r="5388">
          <cell r="A5388">
            <v>39720</v>
          </cell>
          <cell r="B5388">
            <v>0.84349620000000003</v>
          </cell>
          <cell r="C5388">
            <v>0.89028922500000007</v>
          </cell>
          <cell r="D5388">
            <v>85.404397500000002</v>
          </cell>
          <cell r="E5388">
            <v>4.6997057250000003</v>
          </cell>
          <cell r="F5388">
            <v>1.1994698475811796</v>
          </cell>
          <cell r="G5388">
            <v>5.4861054749999996</v>
          </cell>
          <cell r="H5388">
            <v>0.8145</v>
          </cell>
          <cell r="I5388">
            <v>1.0554750869061413</v>
          </cell>
          <cell r="J5388">
            <v>101.25048281189648</v>
          </cell>
          <cell r="K5388">
            <v>5.5716975666280417</v>
          </cell>
          <cell r="L5388">
            <v>6.5040073387408261</v>
          </cell>
          <cell r="M5388">
            <v>95.928823018160188</v>
          </cell>
          <cell r="N5388">
            <v>5.2788527514752301</v>
          </cell>
          <cell r="O5388">
            <v>6.1621609258496859</v>
          </cell>
          <cell r="P5388">
            <v>1.7721915285451195</v>
          </cell>
          <cell r="Q5388">
            <v>1.49483682</v>
          </cell>
          <cell r="R5388">
            <v>1.5777630225000001</v>
          </cell>
          <cell r="S5388">
            <v>0.79775063556980208</v>
          </cell>
          <cell r="T5388">
            <v>151.35294974999999</v>
          </cell>
          <cell r="U5388">
            <v>8.3287786725000004</v>
          </cell>
          <cell r="V5388">
            <v>2.125690302628672</v>
          </cell>
          <cell r="W5388">
            <v>9.7224296474999985</v>
          </cell>
          <cell r="X5388">
            <v>1.4434499999999999</v>
          </cell>
          <cell r="Y5388">
            <v>2.2214855739717616</v>
          </cell>
          <cell r="Z5388">
            <v>1.87381464</v>
          </cell>
          <cell r="AA5388">
            <v>1.97776467</v>
          </cell>
          <cell r="AB5388">
            <v>189.724637</v>
          </cell>
          <cell r="AC5388">
            <v>10.440328470000001</v>
          </cell>
          <cell r="AD5388">
            <v>2.664604962815698</v>
          </cell>
          <cell r="AE5388">
            <v>12.187304169999999</v>
          </cell>
          <cell r="AF5388">
            <v>1.8093999999999999</v>
          </cell>
          <cell r="AG5388">
            <v>18.17228620202598</v>
          </cell>
          <cell r="AH5388">
            <v>1.1673295725340334</v>
          </cell>
          <cell r="AI5388">
            <v>0.70322418000000009</v>
          </cell>
          <cell r="AJ5388">
            <v>0.74223560250000009</v>
          </cell>
          <cell r="AK5388">
            <v>71.201787750000008</v>
          </cell>
          <cell r="AL5388">
            <v>3.9181524525000007</v>
          </cell>
          <cell r="AM5388">
            <v>4.5737752275000005</v>
          </cell>
          <cell r="AN5388">
            <v>0.67905000000000004</v>
          </cell>
          <cell r="AO5388">
            <v>15.567399841141407</v>
          </cell>
          <cell r="AP5388">
            <v>1.0356000000000001</v>
          </cell>
          <cell r="AQ5388">
            <v>1.0930500000000001</v>
          </cell>
          <cell r="AR5388">
            <v>104.855</v>
          </cell>
          <cell r="AS5388">
            <v>5.7700500000000003</v>
          </cell>
          <cell r="AT5388">
            <v>6.7355499999999999</v>
          </cell>
        </row>
        <row r="5389">
          <cell r="A5389">
            <v>39721</v>
          </cell>
          <cell r="B5389">
            <v>0.83865215999999987</v>
          </cell>
          <cell r="C5389">
            <v>0.88444199999999995</v>
          </cell>
          <cell r="D5389">
            <v>83.742952000000002</v>
          </cell>
          <cell r="E5389">
            <v>4.6636222399999996</v>
          </cell>
          <cell r="F5389">
            <v>1.1810151220242551</v>
          </cell>
          <cell r="G5389">
            <v>5.5001051999999993</v>
          </cell>
          <cell r="H5389">
            <v>0.78879999999999995</v>
          </cell>
          <cell r="I5389">
            <v>1.0545993227990973</v>
          </cell>
          <cell r="J5389">
            <v>99.854213694507166</v>
          </cell>
          <cell r="K5389">
            <v>5.5608540255831453</v>
          </cell>
          <cell r="L5389">
            <v>6.5582674943566595</v>
          </cell>
          <cell r="M5389">
            <v>94.684503901895212</v>
          </cell>
          <cell r="N5389">
            <v>5.2729542920847265</v>
          </cell>
          <cell r="O5389">
            <v>6.218729096989966</v>
          </cell>
          <cell r="P5389">
            <v>1.7807429006085194</v>
          </cell>
          <cell r="Q5389">
            <v>1.4934238799999999</v>
          </cell>
          <cell r="R5389">
            <v>1.5749638125000001</v>
          </cell>
          <cell r="S5389">
            <v>0.78804454542904423</v>
          </cell>
          <cell r="T5389">
            <v>149.12466725000002</v>
          </cell>
          <cell r="U5389">
            <v>8.3047121950000005</v>
          </cell>
          <cell r="V5389">
            <v>2.1030842940559964</v>
          </cell>
          <cell r="W5389">
            <v>9.7942732874999994</v>
          </cell>
          <cell r="X5389">
            <v>1.40465</v>
          </cell>
          <cell r="Y5389">
            <v>2.2596982758620694</v>
          </cell>
          <cell r="Z5389">
            <v>1.89510084</v>
          </cell>
          <cell r="AA5389">
            <v>1.9985720625000003</v>
          </cell>
          <cell r="AB5389">
            <v>189.23380425000002</v>
          </cell>
          <cell r="AC5389">
            <v>10.538379135000001</v>
          </cell>
          <cell r="AD5389">
            <v>2.6687378350052402</v>
          </cell>
          <cell r="AE5389">
            <v>12.4285782375</v>
          </cell>
          <cell r="AF5389">
            <v>1.7824500000000001</v>
          </cell>
          <cell r="AG5389">
            <v>17.956632782504272</v>
          </cell>
          <cell r="AH5389">
            <v>1.1793633611284948</v>
          </cell>
          <cell r="AI5389">
            <v>0.71011128000000001</v>
          </cell>
          <cell r="AJ5389">
            <v>0.74888287500000006</v>
          </cell>
          <cell r="AK5389">
            <v>70.907603500000008</v>
          </cell>
          <cell r="AL5389">
            <v>3.9488251700000006</v>
          </cell>
          <cell r="AM5389">
            <v>4.6570997250000001</v>
          </cell>
          <cell r="AN5389">
            <v>0.66790000000000005</v>
          </cell>
          <cell r="AO5389">
            <v>15.225700046610019</v>
          </cell>
          <cell r="AP5389">
            <v>1.0631999999999999</v>
          </cell>
          <cell r="AQ5389">
            <v>1.1212500000000001</v>
          </cell>
          <cell r="AR5389">
            <v>106.16500000000001</v>
          </cell>
          <cell r="AS5389">
            <v>5.9123000000000001</v>
          </cell>
          <cell r="AT5389">
            <v>6.9727499999999996</v>
          </cell>
        </row>
        <row r="5390">
          <cell r="A5390">
            <v>39722</v>
          </cell>
          <cell r="B5390">
            <v>0.83965551249999992</v>
          </cell>
          <cell r="C5390">
            <v>0.88605492749999992</v>
          </cell>
          <cell r="D5390">
            <v>83.447806499999999</v>
          </cell>
          <cell r="E5390">
            <v>4.6747212999999999</v>
          </cell>
          <cell r="F5390">
            <v>1.1733838046463296</v>
          </cell>
          <cell r="G5390">
            <v>5.4932322749999996</v>
          </cell>
          <cell r="H5390">
            <v>0.79044999999999999</v>
          </cell>
          <cell r="I5390">
            <v>1.0552600611908685</v>
          </cell>
          <cell r="J5390">
            <v>99.383384325723696</v>
          </cell>
          <cell r="K5390">
            <v>5.5674276300305952</v>
          </cell>
          <cell r="L5390">
            <v>6.5422452341727464</v>
          </cell>
          <cell r="M5390">
            <v>94.179044560417509</v>
          </cell>
          <cell r="N5390">
            <v>5.2758820643204425</v>
          </cell>
          <cell r="O5390">
            <v>6.1996520808243014</v>
          </cell>
          <cell r="P5390">
            <v>1.7713960402302484</v>
          </cell>
          <cell r="Q5390">
            <v>1.4873624499999998</v>
          </cell>
          <cell r="R5390">
            <v>1.5695541899999996</v>
          </cell>
          <cell r="S5390">
            <v>0.79085004236091494</v>
          </cell>
          <cell r="T5390">
            <v>147.81911399999998</v>
          </cell>
          <cell r="U5390">
            <v>8.280782799999999</v>
          </cell>
          <cell r="V5390">
            <v>2.0785274252208121</v>
          </cell>
          <cell r="W5390">
            <v>9.730689899999998</v>
          </cell>
          <cell r="X5390">
            <v>1.4001999999999999</v>
          </cell>
          <cell r="Y5390">
            <v>2.2398633689670442</v>
          </cell>
          <cell r="Z5390">
            <v>1.8807136249999998</v>
          </cell>
          <cell r="AA5390">
            <v>1.9846419749999997</v>
          </cell>
          <cell r="AB5390">
            <v>186.91168499999998</v>
          </cell>
          <cell r="AC5390">
            <v>10.470737</v>
          </cell>
          <cell r="AD5390">
            <v>2.6282194017664962</v>
          </cell>
          <cell r="AE5390">
            <v>12.304089749999999</v>
          </cell>
          <cell r="AF5390">
            <v>1.7705</v>
          </cell>
          <cell r="AG5390">
            <v>17.850862360500507</v>
          </cell>
          <cell r="AH5390">
            <v>1.1750929996618193</v>
          </cell>
          <cell r="AI5390">
            <v>0.71558471249999989</v>
          </cell>
          <cell r="AJ5390">
            <v>0.75512796749999989</v>
          </cell>
          <cell r="AK5390">
            <v>71.117230499999991</v>
          </cell>
          <cell r="AL5390">
            <v>3.9839660999999995</v>
          </cell>
          <cell r="AM5390">
            <v>4.6815306749999994</v>
          </cell>
          <cell r="AN5390">
            <v>0.67364999999999997</v>
          </cell>
          <cell r="AO5390">
            <v>15.19102093675804</v>
          </cell>
          <cell r="AP5390">
            <v>1.0622499999999999</v>
          </cell>
          <cell r="AQ5390">
            <v>1.1209499999999999</v>
          </cell>
          <cell r="AR5390">
            <v>105.57</v>
          </cell>
          <cell r="AS5390">
            <v>5.9139999999999997</v>
          </cell>
          <cell r="AT5390">
            <v>6.9494999999999996</v>
          </cell>
        </row>
        <row r="5391">
          <cell r="A5391">
            <v>39723</v>
          </cell>
          <cell r="B5391">
            <v>0.83274660000000011</v>
          </cell>
          <cell r="C5391">
            <v>0.88050240000000002</v>
          </cell>
          <cell r="D5391">
            <v>81.490589999999997</v>
          </cell>
          <cell r="E5391">
            <v>4.6493406000000004</v>
          </cell>
          <cell r="F5391">
            <v>1.1697143720719361</v>
          </cell>
          <cell r="G5391">
            <v>5.4528686999999998</v>
          </cell>
          <cell r="H5391">
            <v>0.77400000000000002</v>
          </cell>
          <cell r="I5391">
            <v>1.0573473371131146</v>
          </cell>
          <cell r="J5391">
            <v>97.857607584347974</v>
          </cell>
          <cell r="K5391">
            <v>5.5831396969978622</v>
          </cell>
          <cell r="L5391">
            <v>6.5480527930105019</v>
          </cell>
          <cell r="M5391">
            <v>92.550105485232066</v>
          </cell>
          <cell r="N5391">
            <v>5.2803270042194095</v>
          </cell>
          <cell r="O5391">
            <v>6.1929061181434601</v>
          </cell>
          <cell r="P5391">
            <v>1.7832687338501292</v>
          </cell>
          <cell r="Q5391">
            <v>1.485010975</v>
          </cell>
          <cell r="R5391">
            <v>1.5701723999999999</v>
          </cell>
          <cell r="S5391">
            <v>0.78505815772260612</v>
          </cell>
          <cell r="T5391">
            <v>145.31962124999998</v>
          </cell>
          <cell r="U5391">
            <v>8.2910237250000005</v>
          </cell>
          <cell r="V5391">
            <v>2.0859150672510203</v>
          </cell>
          <cell r="W5391">
            <v>9.7239302624999997</v>
          </cell>
          <cell r="X5391">
            <v>1.38025</v>
          </cell>
          <cell r="Y5391">
            <v>2.2715116279069769</v>
          </cell>
          <cell r="Z5391">
            <v>1.8915935850000003</v>
          </cell>
          <cell r="AA5391">
            <v>2.0000714400000001</v>
          </cell>
          <cell r="AB5391">
            <v>185.10682274999999</v>
          </cell>
          <cell r="AC5391">
            <v>10.561031235</v>
          </cell>
          <cell r="AD5391">
            <v>2.6570197974913108</v>
          </cell>
          <cell r="AE5391">
            <v>12.3862546575</v>
          </cell>
          <cell r="AF5391">
            <v>1.7581500000000001</v>
          </cell>
          <cell r="AG5391">
            <v>17.527343554911852</v>
          </cell>
          <cell r="AH5391">
            <v>1.1728262498127153</v>
          </cell>
          <cell r="AI5391">
            <v>0.71192303000000001</v>
          </cell>
          <cell r="AJ5391">
            <v>0.75274991999999996</v>
          </cell>
          <cell r="AK5391">
            <v>69.667084499999987</v>
          </cell>
          <cell r="AL5391">
            <v>3.9747657299999997</v>
          </cell>
          <cell r="AM5391">
            <v>4.6617095849999997</v>
          </cell>
          <cell r="AN5391">
            <v>0.66169999999999995</v>
          </cell>
          <cell r="AO5391">
            <v>14.944535524943046</v>
          </cell>
          <cell r="AP5391">
            <v>1.0759000000000001</v>
          </cell>
          <cell r="AQ5391">
            <v>1.1375999999999999</v>
          </cell>
          <cell r="AR5391">
            <v>105.285</v>
          </cell>
          <cell r="AS5391">
            <v>6.0068999999999999</v>
          </cell>
          <cell r="AT5391">
            <v>7.0450499999999998</v>
          </cell>
        </row>
        <row r="5392">
          <cell r="A5392">
            <v>39724</v>
          </cell>
          <cell r="B5392">
            <v>0.84330587000000001</v>
          </cell>
          <cell r="C5392">
            <v>0.8833147400000001</v>
          </cell>
          <cell r="D5392">
            <v>82.544616000000005</v>
          </cell>
          <cell r="E5392">
            <v>4.6740186900000005</v>
          </cell>
          <cell r="F5392">
            <v>1.171021021021021</v>
          </cell>
          <cell r="G5392">
            <v>5.4899110750000002</v>
          </cell>
          <cell r="H5392">
            <v>0.77990000000000004</v>
          </cell>
          <cell r="I5392">
            <v>1.0474428928142052</v>
          </cell>
          <cell r="J5392">
            <v>97.882178858781103</v>
          </cell>
          <cell r="K5392">
            <v>5.5424951447331923</v>
          </cell>
          <cell r="L5392">
            <v>6.5099879774345704</v>
          </cell>
          <cell r="M5392">
            <v>93.4487021013597</v>
          </cell>
          <cell r="N5392">
            <v>5.2914532933074341</v>
          </cell>
          <cell r="O5392">
            <v>6.2151244923185587</v>
          </cell>
          <cell r="P5392">
            <v>1.7704192845236566</v>
          </cell>
          <cell r="Q5392">
            <v>1.4930049749999998</v>
          </cell>
          <cell r="R5392">
            <v>1.5638374500000001</v>
          </cell>
          <cell r="S5392">
            <v>0.77793115105076338</v>
          </cell>
          <cell r="T5392">
            <v>146.13857999999999</v>
          </cell>
          <cell r="U5392">
            <v>8.274972824999999</v>
          </cell>
          <cell r="V5392">
            <v>2.073198198198198</v>
          </cell>
          <cell r="W5392">
            <v>9.7194444375</v>
          </cell>
          <cell r="X5392">
            <v>1.3807499999999999</v>
          </cell>
          <cell r="Y5392">
            <v>2.2758045903320938</v>
          </cell>
          <cell r="Z5392">
            <v>1.9191993699999998</v>
          </cell>
          <cell r="AA5392">
            <v>2.0102517400000002</v>
          </cell>
          <cell r="AB5392">
            <v>187.85541599999999</v>
          </cell>
          <cell r="AC5392">
            <v>10.637153189999999</v>
          </cell>
          <cell r="AD5392">
            <v>2.6650150150150149</v>
          </cell>
          <cell r="AE5392">
            <v>12.493964824999999</v>
          </cell>
          <cell r="AF5392">
            <v>1.7748999999999999</v>
          </cell>
          <cell r="AG5392">
            <v>17.660309355759122</v>
          </cell>
          <cell r="AH5392">
            <v>1.1745590762710449</v>
          </cell>
          <cell r="AI5392">
            <v>0.72014579999999995</v>
          </cell>
          <cell r="AJ5392">
            <v>0.75431160000000008</v>
          </cell>
          <cell r="AK5392">
            <v>70.489440000000002</v>
          </cell>
          <cell r="AL5392">
            <v>3.9914046000000001</v>
          </cell>
          <cell r="AM5392">
            <v>4.6881405000000003</v>
          </cell>
          <cell r="AN5392">
            <v>0.66600000000000004</v>
          </cell>
          <cell r="AO5392">
            <v>15.035692722946337</v>
          </cell>
          <cell r="AP5392">
            <v>1.0812999999999999</v>
          </cell>
          <cell r="AQ5392">
            <v>1.1326000000000001</v>
          </cell>
          <cell r="AR5392">
            <v>105.84</v>
          </cell>
          <cell r="AS5392">
            <v>5.9931000000000001</v>
          </cell>
          <cell r="AT5392">
            <v>7.03925</v>
          </cell>
        </row>
        <row r="5393">
          <cell r="A5393">
            <v>39727</v>
          </cell>
          <cell r="B5393">
            <v>0.79082639999999993</v>
          </cell>
          <cell r="C5393">
            <v>0.8183511</v>
          </cell>
          <cell r="D5393">
            <v>72.224670000000003</v>
          </cell>
          <cell r="E5393">
            <v>4.4689259999999997</v>
          </cell>
          <cell r="F5393">
            <v>1.13306355629612</v>
          </cell>
          <cell r="G5393">
            <v>5.1647189999999998</v>
          </cell>
          <cell r="H5393">
            <v>0.71399999999999997</v>
          </cell>
          <cell r="I5393">
            <v>1.0348049837486457</v>
          </cell>
          <cell r="J5393">
            <v>91.328096785843272</v>
          </cell>
          <cell r="K5393">
            <v>5.6509570241964617</v>
          </cell>
          <cell r="L5393">
            <v>6.5307872878295417</v>
          </cell>
          <cell r="M5393">
            <v>88.256336430659161</v>
          </cell>
          <cell r="N5393">
            <v>5.4608908083584176</v>
          </cell>
          <cell r="O5393">
            <v>6.3111285608340966</v>
          </cell>
          <cell r="P5393">
            <v>1.8906162464985996</v>
          </cell>
          <cell r="Q5393">
            <v>1.4951492399999999</v>
          </cell>
          <cell r="R5393">
            <v>1.547187885</v>
          </cell>
          <cell r="S5393">
            <v>0.77837681995098751</v>
          </cell>
          <cell r="T5393">
            <v>136.54913450000001</v>
          </cell>
          <cell r="U5393">
            <v>8.4490241000000008</v>
          </cell>
          <cell r="V5393">
            <v>2.1421883678489251</v>
          </cell>
          <cell r="W5393">
            <v>9.7645016500000015</v>
          </cell>
          <cell r="X5393">
            <v>1.3499000000000001</v>
          </cell>
          <cell r="Y5393">
            <v>2.4289215686274512</v>
          </cell>
          <cell r="Z5393">
            <v>1.9208552999999999</v>
          </cell>
          <cell r="AA5393">
            <v>1.9877106375</v>
          </cell>
          <cell r="AB5393">
            <v>175.42805875000002</v>
          </cell>
          <cell r="AC5393">
            <v>10.85467075</v>
          </cell>
          <cell r="AD5393">
            <v>2.7521225105133702</v>
          </cell>
          <cell r="AE5393">
            <v>12.544697375</v>
          </cell>
          <cell r="AF5393">
            <v>1.7342500000000001</v>
          </cell>
          <cell r="AG5393">
            <v>16.161527400543218</v>
          </cell>
          <cell r="AH5393">
            <v>1.1556957980508069</v>
          </cell>
          <cell r="AI5393">
            <v>0.69795413999999989</v>
          </cell>
          <cell r="AJ5393">
            <v>0.72224642250000004</v>
          </cell>
          <cell r="AK5393">
            <v>63.742823250000001</v>
          </cell>
          <cell r="AL5393">
            <v>3.9441088500000001</v>
          </cell>
          <cell r="AM5393">
            <v>4.558190025</v>
          </cell>
          <cell r="AN5393">
            <v>0.63014999999999999</v>
          </cell>
          <cell r="AO5393">
            <v>13.984239994470173</v>
          </cell>
          <cell r="AP5393">
            <v>1.1075999999999999</v>
          </cell>
          <cell r="AQ5393">
            <v>1.14615</v>
          </cell>
          <cell r="AR5393">
            <v>101.155</v>
          </cell>
          <cell r="AS5393">
            <v>6.2590000000000003</v>
          </cell>
          <cell r="AT5393">
            <v>7.2335000000000003</v>
          </cell>
        </row>
        <row r="5394">
          <cell r="A5394">
            <v>39728</v>
          </cell>
          <cell r="B5394">
            <v>0.79304176000000015</v>
          </cell>
          <cell r="C5394">
            <v>0.81994584000000015</v>
          </cell>
          <cell r="D5394">
            <v>73.664736000000005</v>
          </cell>
          <cell r="E5394">
            <v>4.4190580000000006</v>
          </cell>
          <cell r="F5394">
            <v>1.1359000711518699</v>
          </cell>
          <cell r="G5394">
            <v>5.0862360800000008</v>
          </cell>
          <cell r="H5394">
            <v>0.71840000000000004</v>
          </cell>
          <cell r="I5394">
            <v>1.0339251743817375</v>
          </cell>
          <cell r="J5394">
            <v>92.888848627593077</v>
          </cell>
          <cell r="K5394">
            <v>5.572289156626506</v>
          </cell>
          <cell r="L5394">
            <v>6.4135791285442521</v>
          </cell>
          <cell r="M5394">
            <v>89.840977789459842</v>
          </cell>
          <cell r="N5394">
            <v>5.3894510886231215</v>
          </cell>
          <cell r="O5394">
            <v>6.2031366364393037</v>
          </cell>
          <cell r="P5394">
            <v>1.89831570155902</v>
          </cell>
          <cell r="Q5394">
            <v>1.5054436250000001</v>
          </cell>
          <cell r="R5394">
            <v>1.5565160625000001</v>
          </cell>
          <cell r="S5394">
            <v>0.77483594216073415</v>
          </cell>
          <cell r="T5394">
            <v>139.83892500000002</v>
          </cell>
          <cell r="U5394">
            <v>8.3887671875000009</v>
          </cell>
          <cell r="V5394">
            <v>2.1562969404696024</v>
          </cell>
          <cell r="W5394">
            <v>9.6552818125000002</v>
          </cell>
          <cell r="X5394">
            <v>1.36375</v>
          </cell>
          <cell r="Y5394">
            <v>2.4499582405345208</v>
          </cell>
          <cell r="Z5394">
            <v>1.942919195</v>
          </cell>
          <cell r="AA5394">
            <v>2.0088330674999999</v>
          </cell>
          <cell r="AB5394">
            <v>180.475527</v>
          </cell>
          <cell r="AC5394">
            <v>10.8265075625</v>
          </cell>
          <cell r="AD5394">
            <v>2.7829077397422721</v>
          </cell>
          <cell r="AE5394">
            <v>12.4610659975</v>
          </cell>
          <cell r="AF5394">
            <v>1.7600499999999999</v>
          </cell>
          <cell r="AG5394">
            <v>16.669782564519409</v>
          </cell>
          <cell r="AH5394">
            <v>1.1509774436090225</v>
          </cell>
          <cell r="AI5394">
            <v>0.69816155499999999</v>
          </cell>
          <cell r="AJ5394">
            <v>0.72184680749999997</v>
          </cell>
          <cell r="AK5394">
            <v>64.851422999999997</v>
          </cell>
          <cell r="AL5394">
            <v>3.8903580624999998</v>
          </cell>
          <cell r="AM5394">
            <v>4.4777143774999999</v>
          </cell>
          <cell r="AN5394">
            <v>0.63244999999999996</v>
          </cell>
          <cell r="AO5394">
            <v>14.483153129612498</v>
          </cell>
          <cell r="AP5394">
            <v>1.1039000000000001</v>
          </cell>
          <cell r="AQ5394">
            <v>1.1413500000000001</v>
          </cell>
          <cell r="AR5394">
            <v>102.54</v>
          </cell>
          <cell r="AS5394">
            <v>6.1512500000000001</v>
          </cell>
          <cell r="AT5394">
            <v>7.0799500000000002</v>
          </cell>
        </row>
        <row r="5395">
          <cell r="A5395">
            <v>39729</v>
          </cell>
          <cell r="B5395">
            <v>0.74480296999999995</v>
          </cell>
          <cell r="C5395">
            <v>0.75460125500000008</v>
          </cell>
          <cell r="D5395">
            <v>66.651667250000003</v>
          </cell>
          <cell r="E5395">
            <v>4.1221118374999994</v>
          </cell>
          <cell r="F5395">
            <v>1.1111944652829875</v>
          </cell>
          <cell r="G5395">
            <v>4.7448028474999999</v>
          </cell>
          <cell r="H5395">
            <v>0.66654999999999998</v>
          </cell>
          <cell r="I5395">
            <v>1.013155539645606</v>
          </cell>
          <cell r="J5395">
            <v>89.488992303561844</v>
          </cell>
          <cell r="K5395">
            <v>5.534499731519599</v>
          </cell>
          <cell r="L5395">
            <v>6.3705477000178989</v>
          </cell>
          <cell r="M5395">
            <v>88.327002914936841</v>
          </cell>
          <cell r="N5395">
            <v>5.462635809557459</v>
          </cell>
          <cell r="O5395">
            <v>6.2878279303948412</v>
          </cell>
          <cell r="P5395">
            <v>2.0471832570699871</v>
          </cell>
          <cell r="Q5395">
            <v>1.5247481699999998</v>
          </cell>
          <cell r="R5395">
            <v>1.5448070550000002</v>
          </cell>
          <cell r="S5395">
            <v>0.78734637355028558</v>
          </cell>
          <cell r="T5395">
            <v>136.44817724999999</v>
          </cell>
          <cell r="U5395">
            <v>8.4387183374999992</v>
          </cell>
          <cell r="V5395">
            <v>2.2748187046761688</v>
          </cell>
          <cell r="W5395">
            <v>9.713480947499999</v>
          </cell>
          <cell r="X5395">
            <v>1.3645499999999999</v>
          </cell>
          <cell r="Y5395">
            <v>2.6001050183782164</v>
          </cell>
          <cell r="Z5395">
            <v>1.9365659399999999</v>
          </cell>
          <cell r="AA5395">
            <v>1.9620425100000003</v>
          </cell>
          <cell r="AB5395">
            <v>173.30133450000002</v>
          </cell>
          <cell r="AC5395">
            <v>10.717923675</v>
          </cell>
          <cell r="AD5395">
            <v>2.8892223055763941</v>
          </cell>
          <cell r="AE5395">
            <v>12.336985695000001</v>
          </cell>
          <cell r="AF5395">
            <v>1.7331000000000001</v>
          </cell>
          <cell r="AG5395">
            <v>16.169301047014596</v>
          </cell>
          <cell r="AH5395">
            <v>1.1510611634393824</v>
          </cell>
          <cell r="AI5395">
            <v>0.67027238999999994</v>
          </cell>
          <cell r="AJ5395">
            <v>0.67909018500000007</v>
          </cell>
          <cell r="AK5395">
            <v>59.982000750000005</v>
          </cell>
          <cell r="AL5395">
            <v>3.7096223624999998</v>
          </cell>
          <cell r="AM5395">
            <v>4.2700022325000004</v>
          </cell>
          <cell r="AN5395">
            <v>0.59984999999999999</v>
          </cell>
          <cell r="AO5395">
            <v>14.047299622811146</v>
          </cell>
          <cell r="AP5395">
            <v>1.1173999999999999</v>
          </cell>
          <cell r="AQ5395">
            <v>1.1321000000000001</v>
          </cell>
          <cell r="AR5395">
            <v>99.995000000000005</v>
          </cell>
          <cell r="AS5395">
            <v>6.1842499999999996</v>
          </cell>
          <cell r="AT5395">
            <v>7.1184500000000002</v>
          </cell>
        </row>
        <row r="5396">
          <cell r="A5396">
            <v>39730</v>
          </cell>
          <cell r="B5396">
            <v>0.80144714999999989</v>
          </cell>
          <cell r="C5396">
            <v>0.79470698999999989</v>
          </cell>
          <cell r="D5396">
            <v>70.676896499999998</v>
          </cell>
          <cell r="E5396">
            <v>4.3202670349999996</v>
          </cell>
          <cell r="F5396">
            <v>1.1393103448275861</v>
          </cell>
          <cell r="G5396">
            <v>4.9811888699999995</v>
          </cell>
          <cell r="H5396">
            <v>0.70209999999999995</v>
          </cell>
          <cell r="I5396">
            <v>0.99159001314060446</v>
          </cell>
          <cell r="J5396">
            <v>88.186596583442849</v>
          </cell>
          <cell r="K5396">
            <v>5.3905825667980727</v>
          </cell>
          <cell r="L5396">
            <v>6.2152431011826543</v>
          </cell>
          <cell r="M5396">
            <v>88.934534852902217</v>
          </cell>
          <cell r="N5396">
            <v>5.4363017934446507</v>
          </cell>
          <cell r="O5396">
            <v>6.2679565332626561</v>
          </cell>
          <cell r="P5396">
            <v>1.9440962825808292</v>
          </cell>
          <cell r="Q5396">
            <v>1.5580904250000001</v>
          </cell>
          <cell r="R5396">
            <v>1.544986905</v>
          </cell>
          <cell r="S5396">
            <v>0.79178026567666349</v>
          </cell>
          <cell r="T5396">
            <v>137.40269175000003</v>
          </cell>
          <cell r="U5396">
            <v>8.3990150825000001</v>
          </cell>
          <cell r="V5396">
            <v>2.2149290060851929</v>
          </cell>
          <cell r="W5396">
            <v>9.6839107650000003</v>
          </cell>
          <cell r="X5396">
            <v>1.3649500000000001</v>
          </cell>
          <cell r="Y5396">
            <v>2.4553482409913121</v>
          </cell>
          <cell r="Z5396">
            <v>1.9678318499999998</v>
          </cell>
          <cell r="AA5396">
            <v>1.9512824099999999</v>
          </cell>
          <cell r="AB5396">
            <v>173.5363935</v>
          </cell>
          <cell r="AC5396">
            <v>10.607760064999999</v>
          </cell>
          <cell r="AD5396">
            <v>2.7974036511156188</v>
          </cell>
          <cell r="AE5396">
            <v>12.230553329999999</v>
          </cell>
          <cell r="AF5396">
            <v>1.7239</v>
          </cell>
          <cell r="AG5396">
            <v>16.359381475131435</v>
          </cell>
          <cell r="AH5396">
            <v>1.1529817091503003</v>
          </cell>
          <cell r="AI5396">
            <v>0.70344937499999993</v>
          </cell>
          <cell r="AJ5396">
            <v>0.6975333749999999</v>
          </cell>
          <cell r="AK5396">
            <v>62.034806250000003</v>
          </cell>
          <cell r="AL5396">
            <v>3.7920019374999994</v>
          </cell>
          <cell r="AM5396">
            <v>4.3721088749999995</v>
          </cell>
          <cell r="AN5396">
            <v>0.61624999999999996</v>
          </cell>
          <cell r="AO5396">
            <v>14.188760624127871</v>
          </cell>
          <cell r="AP5396">
            <v>1.1415</v>
          </cell>
          <cell r="AQ5396">
            <v>1.1318999999999999</v>
          </cell>
          <cell r="AR5396">
            <v>100.66500000000001</v>
          </cell>
          <cell r="AS5396">
            <v>6.1533499999999997</v>
          </cell>
          <cell r="AT5396">
            <v>7.0946999999999996</v>
          </cell>
        </row>
        <row r="5397">
          <cell r="A5397">
            <v>39731</v>
          </cell>
          <cell r="B5397">
            <v>0.77292733999999985</v>
          </cell>
          <cell r="C5397">
            <v>0.7328189249999999</v>
          </cell>
          <cell r="D5397">
            <v>65.113351999999992</v>
          </cell>
          <cell r="E5397">
            <v>4.0759483249999997</v>
          </cell>
          <cell r="F5397">
            <v>1.1048666948793906</v>
          </cell>
          <cell r="G5397">
            <v>4.6554480199999997</v>
          </cell>
          <cell r="H5397">
            <v>0.65269999999999995</v>
          </cell>
          <cell r="I5397">
            <v>0.94810842763046776</v>
          </cell>
          <cell r="J5397">
            <v>84.242526600236459</v>
          </cell>
          <cell r="K5397">
            <v>5.273391319033947</v>
          </cell>
          <cell r="L5397">
            <v>6.0231379834487422</v>
          </cell>
          <cell r="M5397">
            <v>88.853262079714995</v>
          </cell>
          <cell r="N5397">
            <v>5.5620129147183262</v>
          </cell>
          <cell r="O5397">
            <v>6.3527944778445784</v>
          </cell>
          <cell r="P5397">
            <v>2.069250804351157</v>
          </cell>
          <cell r="Q5397">
            <v>1.59938052</v>
          </cell>
          <cell r="R5397">
            <v>1.51638615</v>
          </cell>
          <cell r="S5397">
            <v>0.7934903942189061</v>
          </cell>
          <cell r="T5397">
            <v>134.73585600000001</v>
          </cell>
          <cell r="U5397">
            <v>8.4341593499999998</v>
          </cell>
          <cell r="V5397">
            <v>2.2862462970799831</v>
          </cell>
          <cell r="W5397">
            <v>9.6332895599999997</v>
          </cell>
          <cell r="X5397">
            <v>1.3506</v>
          </cell>
          <cell r="Y5397">
            <v>2.6077830550022982</v>
          </cell>
          <cell r="Z5397">
            <v>2.0156268199999996</v>
          </cell>
          <cell r="AA5397">
            <v>1.9110327749999998</v>
          </cell>
          <cell r="AB5397">
            <v>169.80149600000001</v>
          </cell>
          <cell r="AC5397">
            <v>10.629188975</v>
          </cell>
          <cell r="AD5397">
            <v>2.8812526449428693</v>
          </cell>
          <cell r="AE5397">
            <v>12.14039846</v>
          </cell>
          <cell r="AF5397">
            <v>1.7020999999999999</v>
          </cell>
          <cell r="AG5397">
            <v>15.97501901597342</v>
          </cell>
          <cell r="AH5397">
            <v>1.1421754273589817</v>
          </cell>
          <cell r="AI5397">
            <v>0.69956615</v>
          </cell>
          <cell r="AJ5397">
            <v>0.66326456249999999</v>
          </cell>
          <cell r="AK5397">
            <v>58.933220000000006</v>
          </cell>
          <cell r="AL5397">
            <v>3.6890860624999999</v>
          </cell>
          <cell r="AM5397">
            <v>4.2135834499999998</v>
          </cell>
          <cell r="AN5397">
            <v>0.59075</v>
          </cell>
          <cell r="AO5397">
            <v>13.986484591873932</v>
          </cell>
          <cell r="AP5397">
            <v>1.1841999999999999</v>
          </cell>
          <cell r="AQ5397">
            <v>1.1227499999999999</v>
          </cell>
          <cell r="AR5397">
            <v>99.76</v>
          </cell>
          <cell r="AS5397">
            <v>6.2447499999999998</v>
          </cell>
          <cell r="AT5397">
            <v>7.1326000000000001</v>
          </cell>
        </row>
        <row r="5398">
          <cell r="A5398">
            <v>39734</v>
          </cell>
          <cell r="B5398">
            <v>0.77699782499999992</v>
          </cell>
          <cell r="C5398">
            <v>0.76174871250000009</v>
          </cell>
          <cell r="D5398">
            <v>67.860233750000006</v>
          </cell>
          <cell r="E5398">
            <v>4.194010875</v>
          </cell>
          <cell r="F5398">
            <v>1.1190990691489362</v>
          </cell>
          <cell r="G5398">
            <v>4.8022922499999998</v>
          </cell>
          <cell r="H5398">
            <v>0.67325000000000002</v>
          </cell>
          <cell r="I5398">
            <v>0.98037431765011707</v>
          </cell>
          <cell r="J5398">
            <v>87.336452647084315</v>
          </cell>
          <cell r="K5398">
            <v>5.3977125032492852</v>
          </cell>
          <cell r="L5398">
            <v>6.1805736071397632</v>
          </cell>
          <cell r="M5398">
            <v>89.084802686817795</v>
          </cell>
          <cell r="N5398">
            <v>5.5057669362322681</v>
          </cell>
          <cell r="O5398">
            <v>6.3042997923019133</v>
          </cell>
          <cell r="P5398">
            <v>2.018046787968808</v>
          </cell>
          <cell r="Q5398">
            <v>1.5680179649999997</v>
          </cell>
          <cell r="R5398">
            <v>1.5372445425000001</v>
          </cell>
          <cell r="S5398">
            <v>0.78007119480966869</v>
          </cell>
          <cell r="T5398">
            <v>136.94512674999999</v>
          </cell>
          <cell r="U5398">
            <v>8.4637101749999992</v>
          </cell>
          <cell r="V5398">
            <v>2.2583942819148932</v>
          </cell>
          <cell r="W5398">
            <v>9.6912504500000001</v>
          </cell>
          <cell r="X5398">
            <v>1.3586499999999999</v>
          </cell>
          <cell r="Y5398">
            <v>2.587003341997772</v>
          </cell>
          <cell r="Z5398">
            <v>2.0100959700000001</v>
          </cell>
          <cell r="AA5398">
            <v>1.9706464650000002</v>
          </cell>
          <cell r="AB5398">
            <v>175.55465150000001</v>
          </cell>
          <cell r="AC5398">
            <v>10.849920149999999</v>
          </cell>
          <cell r="AD5398">
            <v>2.8951130319148937</v>
          </cell>
          <cell r="AE5398">
            <v>12.423546099999999</v>
          </cell>
          <cell r="AF5398">
            <v>1.7417</v>
          </cell>
          <cell r="AG5398">
            <v>16.180271289830646</v>
          </cell>
          <cell r="AH5398">
            <v>1.1450357171522594</v>
          </cell>
          <cell r="AI5398">
            <v>0.69430656000000002</v>
          </cell>
          <cell r="AJ5398">
            <v>0.68068032000000012</v>
          </cell>
          <cell r="AK5398">
            <v>60.638272000000001</v>
          </cell>
          <cell r="AL5398">
            <v>3.7476672</v>
          </cell>
          <cell r="AM5398">
            <v>4.2912128000000003</v>
          </cell>
          <cell r="AN5398">
            <v>0.60160000000000002</v>
          </cell>
          <cell r="AO5398">
            <v>14.130800504696481</v>
          </cell>
          <cell r="AP5398">
            <v>1.1540999999999999</v>
          </cell>
          <cell r="AQ5398">
            <v>1.1314500000000001</v>
          </cell>
          <cell r="AR5398">
            <v>100.795</v>
          </cell>
          <cell r="AS5398">
            <v>6.2294999999999998</v>
          </cell>
          <cell r="AT5398">
            <v>7.133</v>
          </cell>
        </row>
        <row r="5399">
          <cell r="A5399">
            <v>39735</v>
          </cell>
          <cell r="B5399">
            <v>0.80293091999999999</v>
          </cell>
          <cell r="C5399">
            <v>0.79481556000000009</v>
          </cell>
          <cell r="D5399">
            <v>71.649534000000003</v>
          </cell>
          <cell r="E5399">
            <v>4.3842182999999997</v>
          </cell>
          <cell r="F5399">
            <v>1.1165908546803924</v>
          </cell>
          <cell r="G5399">
            <v>5.0087862000000003</v>
          </cell>
          <cell r="H5399">
            <v>0.6996</v>
          </cell>
          <cell r="I5399">
            <v>0.98989282913653409</v>
          </cell>
          <cell r="J5399">
            <v>89.2349917225756</v>
          </cell>
          <cell r="K5399">
            <v>5.4602683628125819</v>
          </cell>
          <cell r="L5399">
            <v>6.2381284307745934</v>
          </cell>
          <cell r="M5399">
            <v>90.146113898424431</v>
          </cell>
          <cell r="N5399">
            <v>5.5160197165742444</v>
          </cell>
          <cell r="O5399">
            <v>6.3018220227092687</v>
          </cell>
          <cell r="P5399">
            <v>1.9484705546026302</v>
          </cell>
          <cell r="Q5399">
            <v>1.564487255</v>
          </cell>
          <cell r="R5399">
            <v>1.5486747150000002</v>
          </cell>
          <cell r="S5399">
            <v>0.77714432313788095</v>
          </cell>
          <cell r="T5399">
            <v>139.60700725000001</v>
          </cell>
          <cell r="U5399">
            <v>8.5425202625000001</v>
          </cell>
          <cell r="V5399">
            <v>2.1756444018833294</v>
          </cell>
          <cell r="W5399">
            <v>9.759472425000002</v>
          </cell>
          <cell r="X5399">
            <v>1.3631500000000001</v>
          </cell>
          <cell r="Y5399">
            <v>2.5072184105202973</v>
          </cell>
          <cell r="Z5399">
            <v>2.013123185</v>
          </cell>
          <cell r="AA5399">
            <v>1.9927762050000004</v>
          </cell>
          <cell r="AB5399">
            <v>179.64103075000003</v>
          </cell>
          <cell r="AC5399">
            <v>10.992192837500001</v>
          </cell>
          <cell r="AD5399">
            <v>2.799537147873274</v>
          </cell>
          <cell r="AE5399">
            <v>12.558120975000001</v>
          </cell>
          <cell r="AF5399">
            <v>1.7540500000000001</v>
          </cell>
          <cell r="AG5399">
            <v>16.342601827103366</v>
          </cell>
          <cell r="AH5399">
            <v>1.1424582119918618</v>
          </cell>
          <cell r="AI5399">
            <v>0.71909143500000006</v>
          </cell>
          <cell r="AJ5399">
            <v>0.7118234550000001</v>
          </cell>
          <cell r="AK5399">
            <v>64.168118250000006</v>
          </cell>
          <cell r="AL5399">
            <v>3.9264322125000004</v>
          </cell>
          <cell r="AM5399">
            <v>4.4857847250000003</v>
          </cell>
          <cell r="AN5399">
            <v>0.62655000000000005</v>
          </cell>
          <cell r="AO5399">
            <v>14.304769886165236</v>
          </cell>
          <cell r="AP5399">
            <v>1.1476999999999999</v>
          </cell>
          <cell r="AQ5399">
            <v>1.1361000000000001</v>
          </cell>
          <cell r="AR5399">
            <v>102.41500000000001</v>
          </cell>
          <cell r="AS5399">
            <v>6.26675</v>
          </cell>
          <cell r="AT5399">
            <v>7.1595000000000004</v>
          </cell>
        </row>
        <row r="5400">
          <cell r="A5400">
            <v>39736</v>
          </cell>
          <cell r="B5400">
            <v>0.80650555999999995</v>
          </cell>
          <cell r="C5400">
            <v>0.7774018399999999</v>
          </cell>
          <cell r="D5400">
            <v>69.478704000000008</v>
          </cell>
          <cell r="E5400">
            <v>4.3630212799999999</v>
          </cell>
          <cell r="F5400">
            <v>1.1075034326791051</v>
          </cell>
          <cell r="G5400">
            <v>5.0121130799999998</v>
          </cell>
          <cell r="H5400">
            <v>0.68559999999999999</v>
          </cell>
          <cell r="I5400">
            <v>0.96391380116461933</v>
          </cell>
          <cell r="J5400">
            <v>86.147830152590643</v>
          </cell>
          <cell r="K5400">
            <v>5.409784502911549</v>
          </cell>
          <cell r="L5400">
            <v>6.2146044969609386</v>
          </cell>
          <cell r="M5400">
            <v>89.372960578534276</v>
          </cell>
          <cell r="N5400">
            <v>5.612311491313168</v>
          </cell>
          <cell r="O5400">
            <v>6.4472616632860049</v>
          </cell>
          <cell r="P5400">
            <v>1.980965577596266</v>
          </cell>
          <cell r="Q5400">
            <v>1.5976597525</v>
          </cell>
          <cell r="R5400">
            <v>1.5400062849999998</v>
          </cell>
          <cell r="S5400">
            <v>0.7779528010081338</v>
          </cell>
          <cell r="T5400">
            <v>137.63492099999999</v>
          </cell>
          <cell r="U5400">
            <v>8.6429949700000002</v>
          </cell>
          <cell r="V5400">
            <v>2.1939261772070107</v>
          </cell>
          <cell r="W5400">
            <v>9.9288234825000004</v>
          </cell>
          <cell r="X5400">
            <v>1.35815</v>
          </cell>
          <cell r="Y5400">
            <v>2.5463827304550759</v>
          </cell>
          <cell r="Z5400">
            <v>2.0536718299999999</v>
          </cell>
          <cell r="AA5400">
            <v>1.9795626199999998</v>
          </cell>
          <cell r="AB5400">
            <v>176.91937200000001</v>
          </cell>
          <cell r="AC5400">
            <v>11.109922040000001</v>
          </cell>
          <cell r="AD5400">
            <v>2.820127614893789</v>
          </cell>
          <cell r="AE5400">
            <v>12.76275819</v>
          </cell>
          <cell r="AF5400">
            <v>1.7458</v>
          </cell>
          <cell r="AG5400">
            <v>15.924447657060247</v>
          </cell>
          <cell r="AH5400">
            <v>1.148771174455514</v>
          </cell>
          <cell r="AI5400">
            <v>0.7282194675</v>
          </cell>
          <cell r="AJ5400">
            <v>0.70194079499999995</v>
          </cell>
          <cell r="AK5400">
            <v>62.734527</v>
          </cell>
          <cell r="AL5400">
            <v>3.9395103900000001</v>
          </cell>
          <cell r="AM5400">
            <v>4.5255959775000001</v>
          </cell>
          <cell r="AN5400">
            <v>0.61904999999999999</v>
          </cell>
          <cell r="AO5400">
            <v>13.862158113958595</v>
          </cell>
          <cell r="AP5400">
            <v>1.17635</v>
          </cell>
          <cell r="AQ5400">
            <v>1.1338999999999999</v>
          </cell>
          <cell r="AR5400">
            <v>101.34</v>
          </cell>
          <cell r="AS5400">
            <v>6.3638000000000003</v>
          </cell>
          <cell r="AT5400">
            <v>7.3105500000000001</v>
          </cell>
        </row>
        <row r="5401">
          <cell r="A5401">
            <v>39737</v>
          </cell>
          <cell r="B5401">
            <v>0.78763943999999997</v>
          </cell>
          <cell r="C5401">
            <v>0.74924466749999996</v>
          </cell>
          <cell r="D5401">
            <v>66.526645500000001</v>
          </cell>
          <cell r="E5401">
            <v>4.3766396624999997</v>
          </cell>
          <cell r="F5401">
            <v>1.0973913043478261</v>
          </cell>
          <cell r="G5401">
            <v>4.9421260875000002</v>
          </cell>
          <cell r="H5401">
            <v>0.66254999999999997</v>
          </cell>
          <cell r="I5401">
            <v>0.95125336473755029</v>
          </cell>
          <cell r="J5401">
            <v>84.463324360699858</v>
          </cell>
          <cell r="K5401">
            <v>5.556653768506056</v>
          </cell>
          <cell r="L5401">
            <v>6.2746046433378195</v>
          </cell>
          <cell r="M5401">
            <v>88.791616925321662</v>
          </cell>
          <cell r="N5401">
            <v>5.8414024848565242</v>
          </cell>
          <cell r="O5401">
            <v>6.5961444930804269</v>
          </cell>
          <cell r="P5401">
            <v>2.0232435287902799</v>
          </cell>
          <cell r="Q5401">
            <v>1.5935864000000002</v>
          </cell>
          <cell r="R5401">
            <v>1.515904425</v>
          </cell>
          <cell r="S5401">
            <v>0.77802605995530927</v>
          </cell>
          <cell r="T5401">
            <v>134.599605</v>
          </cell>
          <cell r="U5401">
            <v>8.8550078750000001</v>
          </cell>
          <cell r="V5401">
            <v>2.2202898550724637</v>
          </cell>
          <cell r="W5401">
            <v>9.9991246250000003</v>
          </cell>
          <cell r="X5401">
            <v>1.3405</v>
          </cell>
          <cell r="Y5401">
            <v>2.6004829824164215</v>
          </cell>
          <cell r="Z5401">
            <v>2.0482429600000001</v>
          </cell>
          <cell r="AA5401">
            <v>1.9483980074999998</v>
          </cell>
          <cell r="AB5401">
            <v>173.00140949999999</v>
          </cell>
          <cell r="AC5401">
            <v>11.381376962499999</v>
          </cell>
          <cell r="AD5401">
            <v>2.8537474120082815</v>
          </cell>
          <cell r="AE5401">
            <v>12.8519147875</v>
          </cell>
          <cell r="AF5401">
            <v>1.72295</v>
          </cell>
          <cell r="AG5401">
            <v>15.200393596487908</v>
          </cell>
          <cell r="AH5401">
            <v>1.129205616319116</v>
          </cell>
          <cell r="AI5401">
            <v>0.7177380000000001</v>
          </cell>
          <cell r="AJ5401">
            <v>0.68275068750000001</v>
          </cell>
          <cell r="AK5401">
            <v>60.6225375</v>
          </cell>
          <cell r="AL5401">
            <v>3.9882215624999997</v>
          </cell>
          <cell r="AM5401">
            <v>4.5035221874999998</v>
          </cell>
          <cell r="AN5401">
            <v>0.60375000000000001</v>
          </cell>
          <cell r="AO5401">
            <v>13.461138854442471</v>
          </cell>
          <cell r="AP5401">
            <v>1.1888000000000001</v>
          </cell>
          <cell r="AQ5401">
            <v>1.1308499999999999</v>
          </cell>
          <cell r="AR5401">
            <v>100.41</v>
          </cell>
          <cell r="AS5401">
            <v>6.6057499999999996</v>
          </cell>
          <cell r="AT5401">
            <v>7.4592499999999999</v>
          </cell>
        </row>
        <row r="5402">
          <cell r="A5402">
            <v>39738</v>
          </cell>
          <cell r="B5402">
            <v>0.81444685999999999</v>
          </cell>
          <cell r="C5402">
            <v>0.78202625999999986</v>
          </cell>
          <cell r="D5402">
            <v>69.938822000000002</v>
          </cell>
          <cell r="E5402">
            <v>4.5041180799999996</v>
          </cell>
          <cell r="F5402">
            <v>1.1177185449242486</v>
          </cell>
          <cell r="G5402">
            <v>5.1169019100000002</v>
          </cell>
          <cell r="H5402">
            <v>0.68979999999999997</v>
          </cell>
          <cell r="I5402">
            <v>0.96019310578470385</v>
          </cell>
          <cell r="J5402">
            <v>85.872787329550263</v>
          </cell>
          <cell r="K5402">
            <v>5.5302786482595065</v>
          </cell>
          <cell r="L5402">
            <v>6.2826712966884051</v>
          </cell>
          <cell r="M5402">
            <v>89.432830554820512</v>
          </cell>
          <cell r="N5402">
            <v>5.7595483814060167</v>
          </cell>
          <cell r="O5402">
            <v>6.5431331039957668</v>
          </cell>
          <cell r="P5402">
            <v>1.9500579878225575</v>
          </cell>
          <cell r="Q5402">
            <v>1.5882186050000002</v>
          </cell>
          <cell r="R5402">
            <v>1.524996555</v>
          </cell>
          <cell r="S5402">
            <v>0.77957113880034778</v>
          </cell>
          <cell r="T5402">
            <v>136.3847585</v>
          </cell>
          <cell r="U5402">
            <v>8.7832914400000011</v>
          </cell>
          <cell r="V5402">
            <v>2.1796159766669367</v>
          </cell>
          <cell r="W5402">
            <v>9.9782554425000001</v>
          </cell>
          <cell r="X5402">
            <v>1.3451500000000001</v>
          </cell>
          <cell r="Y5402">
            <v>2.5014496955639318</v>
          </cell>
          <cell r="Z5402">
            <v>2.0372978500000003</v>
          </cell>
          <cell r="AA5402">
            <v>1.9561993499999999</v>
          </cell>
          <cell r="AB5402">
            <v>174.94844499999999</v>
          </cell>
          <cell r="AC5402">
            <v>11.2668248</v>
          </cell>
          <cell r="AD5402">
            <v>2.7959167139269221</v>
          </cell>
          <cell r="AE5402">
            <v>12.799672725000001</v>
          </cell>
          <cell r="AF5402">
            <v>1.7255</v>
          </cell>
          <cell r="AG5402">
            <v>15.527750551335457</v>
          </cell>
          <cell r="AH5402">
            <v>1.1360496814506249</v>
          </cell>
          <cell r="AI5402">
            <v>0.72866900499999998</v>
          </cell>
          <cell r="AJ5402">
            <v>0.69966295499999998</v>
          </cell>
          <cell r="AK5402">
            <v>62.572838499999996</v>
          </cell>
          <cell r="AL5402">
            <v>4.0297426400000003</v>
          </cell>
          <cell r="AM5402">
            <v>4.5779878424999998</v>
          </cell>
          <cell r="AN5402">
            <v>0.61714999999999998</v>
          </cell>
          <cell r="AO5402">
            <v>13.668196738991231</v>
          </cell>
          <cell r="AP5402">
            <v>1.1807000000000001</v>
          </cell>
          <cell r="AQ5402">
            <v>1.1336999999999999</v>
          </cell>
          <cell r="AR5402">
            <v>101.39</v>
          </cell>
          <cell r="AS5402">
            <v>6.5296000000000003</v>
          </cell>
          <cell r="AT5402">
            <v>7.4179500000000003</v>
          </cell>
        </row>
        <row r="5403">
          <cell r="A5403">
            <v>39741</v>
          </cell>
          <cell r="B5403">
            <v>0.83205671999999986</v>
          </cell>
          <cell r="C5403">
            <v>0.80341203000000005</v>
          </cell>
          <cell r="D5403">
            <v>70.879035000000002</v>
          </cell>
          <cell r="E5403">
            <v>4.6130511299999997</v>
          </cell>
          <cell r="F5403">
            <v>1.1266650520707193</v>
          </cell>
          <cell r="G5403">
            <v>5.2226840999999995</v>
          </cell>
          <cell r="H5403">
            <v>0.69779999999999998</v>
          </cell>
          <cell r="I5403">
            <v>0.96557363300905752</v>
          </cell>
          <cell r="J5403">
            <v>85.185340489768549</v>
          </cell>
          <cell r="K5403">
            <v>5.5441546460919158</v>
          </cell>
          <cell r="L5403">
            <v>6.2768366320026843</v>
          </cell>
          <cell r="M5403">
            <v>88.222521387935899</v>
          </cell>
          <cell r="N5403">
            <v>5.741824814348373</v>
          </cell>
          <cell r="O5403">
            <v>6.5006296955747596</v>
          </cell>
          <cell r="P5403">
            <v>1.9070650616222415</v>
          </cell>
          <cell r="Q5403">
            <v>1.5867863</v>
          </cell>
          <cell r="R5403">
            <v>1.5321590125000002</v>
          </cell>
          <cell r="S5403">
            <v>0.77669477923366514</v>
          </cell>
          <cell r="T5403">
            <v>135.17093125000002</v>
          </cell>
          <cell r="U5403">
            <v>8.797388637500001</v>
          </cell>
          <cell r="V5403">
            <v>2.1486235569548722</v>
          </cell>
          <cell r="W5403">
            <v>9.9599983749999996</v>
          </cell>
          <cell r="X5403">
            <v>1.3307500000000001</v>
          </cell>
          <cell r="Y5403">
            <v>2.455359701920321</v>
          </cell>
          <cell r="Z5403">
            <v>2.0429985399999997</v>
          </cell>
          <cell r="AA5403">
            <v>1.9726655225</v>
          </cell>
          <cell r="AB5403">
            <v>174.03352624999999</v>
          </cell>
          <cell r="AC5403">
            <v>11.3266998475</v>
          </cell>
          <cell r="AD5403">
            <v>2.7663679664164045</v>
          </cell>
          <cell r="AE5403">
            <v>12.823568074999999</v>
          </cell>
          <cell r="AF5403">
            <v>1.7133499999999999</v>
          </cell>
          <cell r="AG5403">
            <v>15.364892562983581</v>
          </cell>
          <cell r="AH5403">
            <v>1.132153959021911</v>
          </cell>
          <cell r="AI5403">
            <v>0.7385129399999999</v>
          </cell>
          <cell r="AJ5403">
            <v>0.71308862250000005</v>
          </cell>
          <cell r="AK5403">
            <v>62.910476249999995</v>
          </cell>
          <cell r="AL5403">
            <v>4.0944299475000001</v>
          </cell>
          <cell r="AM5403">
            <v>4.6355250749999994</v>
          </cell>
          <cell r="AN5403">
            <v>0.61934999999999996</v>
          </cell>
          <cell r="AO5403">
            <v>13.571380853764447</v>
          </cell>
          <cell r="AP5403">
            <v>1.1923999999999999</v>
          </cell>
          <cell r="AQ5403">
            <v>1.1513500000000001</v>
          </cell>
          <cell r="AR5403">
            <v>101.575</v>
          </cell>
          <cell r="AS5403">
            <v>6.6108500000000001</v>
          </cell>
          <cell r="AT5403">
            <v>7.4844999999999997</v>
          </cell>
        </row>
        <row r="5404">
          <cell r="A5404">
            <v>39742</v>
          </cell>
          <cell r="B5404">
            <v>0.8363489999999999</v>
          </cell>
          <cell r="C5404">
            <v>0.79667399999999999</v>
          </cell>
          <cell r="D5404">
            <v>69.676199999999994</v>
          </cell>
          <cell r="E5404">
            <v>4.6727489999999996</v>
          </cell>
          <cell r="F5404">
            <v>1.1165951937859049</v>
          </cell>
          <cell r="G5404">
            <v>5.2377209999999996</v>
          </cell>
          <cell r="H5404">
            <v>0.69</v>
          </cell>
          <cell r="I5404">
            <v>0.95256166982922208</v>
          </cell>
          <cell r="J5404">
            <v>83.309957924263685</v>
          </cell>
          <cell r="K5404">
            <v>5.5870802739047933</v>
          </cell>
          <cell r="L5404">
            <v>6.2626020955366721</v>
          </cell>
          <cell r="M5404">
            <v>87.458860211328599</v>
          </cell>
          <cell r="N5404">
            <v>5.8653213234020436</v>
          </cell>
          <cell r="O5404">
            <v>6.5744846700155897</v>
          </cell>
          <cell r="P5404">
            <v>1.9110869565217394</v>
          </cell>
          <cell r="Q5404">
            <v>1.598335665</v>
          </cell>
          <cell r="R5404">
            <v>1.5225132900000002</v>
          </cell>
          <cell r="S5404">
            <v>0.77768931351733905</v>
          </cell>
          <cell r="T5404">
            <v>133.15727700000002</v>
          </cell>
          <cell r="U5404">
            <v>8.9300296650000011</v>
          </cell>
          <cell r="V5404">
            <v>2.1339105105591067</v>
          </cell>
          <cell r="W5404">
            <v>10.009740285000001</v>
          </cell>
          <cell r="X5404">
            <v>1.3186500000000001</v>
          </cell>
          <cell r="Y5404">
            <v>2.4573913043478264</v>
          </cell>
          <cell r="Z5404">
            <v>2.0552367600000001</v>
          </cell>
          <cell r="AA5404">
            <v>1.9577397600000002</v>
          </cell>
          <cell r="AB5404">
            <v>171.221688</v>
          </cell>
          <cell r="AC5404">
            <v>11.48277276</v>
          </cell>
          <cell r="AD5404">
            <v>2.7439113196860587</v>
          </cell>
          <cell r="AE5404">
            <v>12.871130040000001</v>
          </cell>
          <cell r="AF5404">
            <v>1.6956</v>
          </cell>
          <cell r="AG5404">
            <v>14.911179693152789</v>
          </cell>
          <cell r="AH5404">
            <v>1.1209078424713161</v>
          </cell>
          <cell r="AI5404">
            <v>0.74901719499999997</v>
          </cell>
          <cell r="AJ5404">
            <v>0.71348507000000005</v>
          </cell>
          <cell r="AK5404">
            <v>62.400591000000006</v>
          </cell>
          <cell r="AL5404">
            <v>4.1848191950000002</v>
          </cell>
          <cell r="AM5404">
            <v>4.6907966550000006</v>
          </cell>
          <cell r="AN5404">
            <v>0.61795</v>
          </cell>
          <cell r="AO5404">
            <v>13.302770422479547</v>
          </cell>
          <cell r="AP5404">
            <v>1.2121</v>
          </cell>
          <cell r="AQ5404">
            <v>1.1546000000000001</v>
          </cell>
          <cell r="AR5404">
            <v>100.98</v>
          </cell>
          <cell r="AS5404">
            <v>6.7721</v>
          </cell>
          <cell r="AT5404">
            <v>7.5909000000000004</v>
          </cell>
        </row>
        <row r="5405">
          <cell r="A5405">
            <v>39743</v>
          </cell>
          <cell r="B5405">
            <v>0.84528157000000004</v>
          </cell>
          <cell r="C5405">
            <v>0.78544072249999997</v>
          </cell>
          <cell r="D5405">
            <v>66.927708749999994</v>
          </cell>
          <cell r="E5405">
            <v>4.7369663074999995</v>
          </cell>
          <cell r="F5405">
            <v>1.1341994970662195</v>
          </cell>
          <cell r="G5405">
            <v>5.2657239599999999</v>
          </cell>
          <cell r="H5405">
            <v>0.67654999999999998</v>
          </cell>
          <cell r="I5405">
            <v>0.92920601888906662</v>
          </cell>
          <cell r="J5405">
            <v>79.178005442612445</v>
          </cell>
          <cell r="K5405">
            <v>5.6040099247638864</v>
          </cell>
          <cell r="L5405">
            <v>6.229550184088362</v>
          </cell>
          <cell r="M5405">
            <v>85.210388044274083</v>
          </cell>
          <cell r="N5405">
            <v>6.0309660192084067</v>
          </cell>
          <cell r="O5405">
            <v>6.7041646927085576</v>
          </cell>
          <cell r="P5405">
            <v>1.9077673490503289</v>
          </cell>
          <cell r="Q5405">
            <v>1.6126005800000001</v>
          </cell>
          <cell r="R5405">
            <v>1.4984381649999998</v>
          </cell>
          <cell r="S5405">
            <v>0.79011967800189764</v>
          </cell>
          <cell r="T5405">
            <v>127.6824975</v>
          </cell>
          <cell r="U5405">
            <v>9.0370296549999996</v>
          </cell>
          <cell r="V5405">
            <v>2.1637887678122381</v>
          </cell>
          <cell r="W5405">
            <v>10.04577624</v>
          </cell>
          <cell r="X5405">
            <v>1.2907</v>
          </cell>
          <cell r="Y5405">
            <v>2.4145295986992834</v>
          </cell>
          <cell r="Z5405">
            <v>2.0409573700000001</v>
          </cell>
          <cell r="AA5405">
            <v>1.8964698725</v>
          </cell>
          <cell r="AB5405">
            <v>161.59893375000001</v>
          </cell>
          <cell r="AC5405">
            <v>11.437545357499999</v>
          </cell>
          <cell r="AD5405">
            <v>2.7385582564962281</v>
          </cell>
          <cell r="AE5405">
            <v>12.714246360000001</v>
          </cell>
          <cell r="AF5405">
            <v>1.6335500000000001</v>
          </cell>
          <cell r="AG5405">
            <v>14.128812494197797</v>
          </cell>
          <cell r="AH5405">
            <v>1.1116236887019488</v>
          </cell>
          <cell r="AI5405">
            <v>0.74526710000000007</v>
          </cell>
          <cell r="AJ5405">
            <v>0.69250667499999996</v>
          </cell>
          <cell r="AK5405">
            <v>59.008762500000003</v>
          </cell>
          <cell r="AL5405">
            <v>4.1764842250000003</v>
          </cell>
          <cell r="AM5405">
            <v>4.6426788000000005</v>
          </cell>
          <cell r="AN5405">
            <v>0.59650000000000003</v>
          </cell>
          <cell r="AO5405">
            <v>12.710067838421216</v>
          </cell>
          <cell r="AP5405">
            <v>1.2494000000000001</v>
          </cell>
          <cell r="AQ5405">
            <v>1.1609499999999999</v>
          </cell>
          <cell r="AR5405">
            <v>98.924999999999997</v>
          </cell>
          <cell r="AS5405">
            <v>7.0016499999999997</v>
          </cell>
          <cell r="AT5405">
            <v>7.7831999999999999</v>
          </cell>
        </row>
        <row r="5406">
          <cell r="A5406">
            <v>39744</v>
          </cell>
          <cell r="B5406">
            <v>0.83611577500000001</v>
          </cell>
          <cell r="C5406">
            <v>0.77327819000000009</v>
          </cell>
          <cell r="D5406">
            <v>64.90334150000001</v>
          </cell>
          <cell r="E5406">
            <v>4.6505135299999996</v>
          </cell>
          <cell r="F5406">
            <v>1.1198451439151658</v>
          </cell>
          <cell r="G5406">
            <v>5.1599670049999995</v>
          </cell>
          <cell r="H5406">
            <v>0.6653</v>
          </cell>
          <cell r="I5406">
            <v>0.92484583250447594</v>
          </cell>
          <cell r="J5406">
            <v>77.624825939924406</v>
          </cell>
          <cell r="K5406">
            <v>5.5620449572309525</v>
          </cell>
          <cell r="L5406">
            <v>6.1713546847026057</v>
          </cell>
          <cell r="M5406">
            <v>83.932719607674443</v>
          </cell>
          <cell r="N5406">
            <v>6.014023918093435</v>
          </cell>
          <cell r="O5406">
            <v>6.6728469414092739</v>
          </cell>
          <cell r="P5406">
            <v>1.9364948143694576</v>
          </cell>
          <cell r="Q5406">
            <v>1.6191338625000002</v>
          </cell>
          <cell r="R5406">
            <v>1.4974492050000003</v>
          </cell>
          <cell r="S5406">
            <v>0.79544963418022419</v>
          </cell>
          <cell r="T5406">
            <v>125.68498425000001</v>
          </cell>
          <cell r="U5406">
            <v>9.0056953350000004</v>
          </cell>
          <cell r="V5406">
            <v>2.1685743140885374</v>
          </cell>
          <cell r="W5406">
            <v>9.9922493474999996</v>
          </cell>
          <cell r="X5406">
            <v>1.2883500000000001</v>
          </cell>
          <cell r="Y5406">
            <v>2.4344656545919134</v>
          </cell>
          <cell r="Z5406">
            <v>2.0354951374999999</v>
          </cell>
          <cell r="AA5406">
            <v>1.8825191950000002</v>
          </cell>
          <cell r="AB5406">
            <v>158.00495575000002</v>
          </cell>
          <cell r="AC5406">
            <v>11.321515465000001</v>
          </cell>
          <cell r="AD5406">
            <v>2.7262245413230097</v>
          </cell>
          <cell r="AE5406">
            <v>12.5617624525</v>
          </cell>
          <cell r="AF5406">
            <v>1.61965</v>
          </cell>
          <cell r="AG5406">
            <v>13.956166578446661</v>
          </cell>
          <cell r="AH5406">
            <v>1.1095477890158938</v>
          </cell>
          <cell r="AI5406">
            <v>0.74663517499999998</v>
          </cell>
          <cell r="AJ5406">
            <v>0.69052243000000002</v>
          </cell>
          <cell r="AK5406">
            <v>57.957425499999999</v>
          </cell>
          <cell r="AL5406">
            <v>4.1528184100000001</v>
          </cell>
          <cell r="AM5406">
            <v>4.6077504849999995</v>
          </cell>
          <cell r="AN5406">
            <v>0.59409999999999996</v>
          </cell>
          <cell r="AO5406">
            <v>12.578247387455923</v>
          </cell>
          <cell r="AP5406">
            <v>1.25675</v>
          </cell>
          <cell r="AQ5406">
            <v>1.1623000000000001</v>
          </cell>
          <cell r="AR5406">
            <v>97.555000000000007</v>
          </cell>
          <cell r="AS5406">
            <v>6.9901</v>
          </cell>
          <cell r="AT5406">
            <v>7.7558499999999997</v>
          </cell>
        </row>
        <row r="5407">
          <cell r="A5407">
            <v>39745</v>
          </cell>
          <cell r="B5407">
            <v>0.78190683999999999</v>
          </cell>
          <cell r="C5407">
            <v>0.70845703500000001</v>
          </cell>
          <cell r="D5407">
            <v>57.284084</v>
          </cell>
          <cell r="E5407">
            <v>4.1855320650000003</v>
          </cell>
          <cell r="F5407">
            <v>1.1061341967979854</v>
          </cell>
          <cell r="G5407">
            <v>4.8324376100000004</v>
          </cell>
          <cell r="H5407">
            <v>0.6149</v>
          </cell>
          <cell r="I5407">
            <v>0.90606322743000944</v>
          </cell>
          <cell r="J5407">
            <v>73.262032085561486</v>
          </cell>
          <cell r="K5407">
            <v>5.3529804970116386</v>
          </cell>
          <cell r="L5407">
            <v>6.1803240012582572</v>
          </cell>
          <cell r="M5407">
            <v>80.857527231697262</v>
          </cell>
          <cell r="N5407">
            <v>5.9079546933992964</v>
          </cell>
          <cell r="O5407">
            <v>6.8210736449247058</v>
          </cell>
          <cell r="P5407">
            <v>2.0712310944869086</v>
          </cell>
          <cell r="Q5407">
            <v>1.6195097600000001</v>
          </cell>
          <cell r="R5407">
            <v>1.4673782400000002</v>
          </cell>
          <cell r="S5407">
            <v>0.80490425330215509</v>
          </cell>
          <cell r="T5407">
            <v>118.64857600000001</v>
          </cell>
          <cell r="U5407">
            <v>8.6692041599999996</v>
          </cell>
          <cell r="V5407">
            <v>2.2910595430832887</v>
          </cell>
          <cell r="W5407">
            <v>10.00909504</v>
          </cell>
          <cell r="X5407">
            <v>1.2736000000000001</v>
          </cell>
          <cell r="Y5407">
            <v>2.5732639453569686</v>
          </cell>
          <cell r="Z5407">
            <v>2.01205268</v>
          </cell>
          <cell r="AA5407">
            <v>1.823046945</v>
          </cell>
          <cell r="AB5407">
            <v>147.40706800000001</v>
          </cell>
          <cell r="AC5407">
            <v>10.770478754999999</v>
          </cell>
          <cell r="AD5407">
            <v>2.8463752473466455</v>
          </cell>
          <cell r="AE5407">
            <v>12.435137470000001</v>
          </cell>
          <cell r="AF5407">
            <v>1.5823</v>
          </cell>
          <cell r="AG5407">
            <v>13.686213152926831</v>
          </cell>
          <cell r="AH5407">
            <v>1.1545575413003077</v>
          </cell>
          <cell r="AI5407">
            <v>0.70688244</v>
          </cell>
          <cell r="AJ5407">
            <v>0.64048018499999992</v>
          </cell>
          <cell r="AK5407">
            <v>51.787643999999993</v>
          </cell>
          <cell r="AL5407">
            <v>3.7839279149999996</v>
          </cell>
          <cell r="AM5407">
            <v>4.3687625099999998</v>
          </cell>
          <cell r="AN5407">
            <v>0.55589999999999995</v>
          </cell>
          <cell r="AO5407">
            <v>11.854076270215932</v>
          </cell>
          <cell r="AP5407">
            <v>1.2716000000000001</v>
          </cell>
          <cell r="AQ5407">
            <v>1.15215</v>
          </cell>
          <cell r="AR5407">
            <v>93.16</v>
          </cell>
          <cell r="AS5407">
            <v>6.8068499999999998</v>
          </cell>
          <cell r="AT5407">
            <v>7.8589000000000002</v>
          </cell>
        </row>
        <row r="5408">
          <cell r="A5408">
            <v>39748</v>
          </cell>
          <cell r="B5408">
            <v>0.78529175999999989</v>
          </cell>
          <cell r="C5408">
            <v>0.70310724000000002</v>
          </cell>
          <cell r="D5408">
            <v>56.648723999999994</v>
          </cell>
          <cell r="E5408">
            <v>4.2727449599999998</v>
          </cell>
          <cell r="F5408">
            <v>1.122469729180146</v>
          </cell>
          <cell r="G5408">
            <v>4.9087262399999991</v>
          </cell>
          <cell r="H5408">
            <v>0.60719999999999996</v>
          </cell>
          <cell r="I5408">
            <v>0.89534524085672318</v>
          </cell>
          <cell r="J5408">
            <v>72.137168483723812</v>
          </cell>
          <cell r="K5408">
            <v>5.4409649733240553</v>
          </cell>
          <cell r="L5408">
            <v>6.2508312069898704</v>
          </cell>
          <cell r="M5408">
            <v>80.569109201606281</v>
          </cell>
          <cell r="N5408">
            <v>6.0769463275616395</v>
          </cell>
          <cell r="O5408">
            <v>6.9814758841055307</v>
          </cell>
          <cell r="P5408">
            <v>2.0502305665349145</v>
          </cell>
          <cell r="Q5408">
            <v>1.6100291699999998</v>
          </cell>
          <cell r="R5408">
            <v>1.4415319549999999</v>
          </cell>
          <cell r="S5408">
            <v>0.80458878655679422</v>
          </cell>
          <cell r="T5408">
            <v>116.1429455</v>
          </cell>
          <cell r="U5408">
            <v>8.7601123199999993</v>
          </cell>
          <cell r="V5408">
            <v>2.3013217487753024</v>
          </cell>
          <cell r="W5408">
            <v>10.064020579999998</v>
          </cell>
          <cell r="X5408">
            <v>1.2448999999999999</v>
          </cell>
          <cell r="Y5408">
            <v>2.5481719367588935</v>
          </cell>
          <cell r="Z5408">
            <v>2.0010584249999996</v>
          </cell>
          <cell r="AA5408">
            <v>1.7916381375000001</v>
          </cell>
          <cell r="AB5408">
            <v>144.35068875000002</v>
          </cell>
          <cell r="AC5408">
            <v>10.887688800000001</v>
          </cell>
          <cell r="AD5408">
            <v>2.8602458637582031</v>
          </cell>
          <cell r="AE5408">
            <v>12.508278449999999</v>
          </cell>
          <cell r="AF5408">
            <v>1.54725</v>
          </cell>
          <cell r="AG5408">
            <v>13.258157116871304</v>
          </cell>
          <cell r="AH5408">
            <v>1.1488460663938151</v>
          </cell>
          <cell r="AI5408">
            <v>0.69961063499999998</v>
          </cell>
          <cell r="AJ5408">
            <v>0.6263930525000001</v>
          </cell>
          <cell r="AK5408">
            <v>50.467930250000002</v>
          </cell>
          <cell r="AL5408">
            <v>3.8065569600000004</v>
          </cell>
          <cell r="AM5408">
            <v>4.3731479899999997</v>
          </cell>
          <cell r="AN5408">
            <v>0.54095000000000004</v>
          </cell>
          <cell r="AO5408">
            <v>11.540412161995004</v>
          </cell>
          <cell r="AP5408">
            <v>1.2932999999999999</v>
          </cell>
          <cell r="AQ5408">
            <v>1.15795</v>
          </cell>
          <cell r="AR5408">
            <v>93.295000000000002</v>
          </cell>
          <cell r="AS5408">
            <v>7.0368000000000004</v>
          </cell>
          <cell r="AT5408">
            <v>8.0841999999999992</v>
          </cell>
        </row>
        <row r="5409">
          <cell r="A5409">
            <v>39749</v>
          </cell>
          <cell r="B5409">
            <v>0.80877236000000008</v>
          </cell>
          <cell r="C5409">
            <v>0.725549</v>
          </cell>
          <cell r="D5409">
            <v>59.787112</v>
          </cell>
          <cell r="E5409">
            <v>4.3163995600000007</v>
          </cell>
          <cell r="F5409">
            <v>1.1317815415270356</v>
          </cell>
          <cell r="G5409">
            <v>5.0247040800000002</v>
          </cell>
          <cell r="H5409">
            <v>0.62480000000000002</v>
          </cell>
          <cell r="I5409">
            <v>0.89709915408088359</v>
          </cell>
          <cell r="J5409">
            <v>73.923287882884608</v>
          </cell>
          <cell r="K5409">
            <v>5.3369770945189074</v>
          </cell>
          <cell r="L5409">
            <v>6.2127544516976316</v>
          </cell>
          <cell r="M5409">
            <v>82.402583423035523</v>
          </cell>
          <cell r="N5409">
            <v>5.9491496232508077</v>
          </cell>
          <cell r="O5409">
            <v>6.9253821313240049</v>
          </cell>
          <cell r="P5409">
            <v>1.9966389244558258</v>
          </cell>
          <cell r="Q5409">
            <v>1.6148263750000003</v>
          </cell>
          <cell r="R5409">
            <v>1.4486593749999999</v>
          </cell>
          <cell r="S5409">
            <v>0.80008978963571065</v>
          </cell>
          <cell r="T5409">
            <v>119.37327500000001</v>
          </cell>
          <cell r="U5409">
            <v>8.6182913750000001</v>
          </cell>
          <cell r="V5409">
            <v>2.259759079793497</v>
          </cell>
          <cell r="W5409">
            <v>10.032519750000001</v>
          </cell>
          <cell r="X5409">
            <v>1.2475000000000001</v>
          </cell>
          <cell r="Y5409">
            <v>2.4955185659411008</v>
          </cell>
          <cell r="Z5409">
            <v>2.0183064399999999</v>
          </cell>
          <cell r="AA5409">
            <v>1.8106209999999998</v>
          </cell>
          <cell r="AB5409">
            <v>149.199848</v>
          </cell>
          <cell r="AC5409">
            <v>10.771655239999999</v>
          </cell>
          <cell r="AD5409">
            <v>2.8243818494701562</v>
          </cell>
          <cell r="AE5409">
            <v>12.539242319999998</v>
          </cell>
          <cell r="AF5409">
            <v>1.5591999999999999</v>
          </cell>
          <cell r="AG5409">
            <v>13.851153297773017</v>
          </cell>
          <cell r="AH5409">
            <v>1.1640961431290664</v>
          </cell>
          <cell r="AI5409">
            <v>0.71460112250000007</v>
          </cell>
          <cell r="AJ5409">
            <v>0.64106806250000004</v>
          </cell>
          <cell r="AK5409">
            <v>52.825664500000002</v>
          </cell>
          <cell r="AL5409">
            <v>3.8138098225000006</v>
          </cell>
          <cell r="AM5409">
            <v>4.4396413050000003</v>
          </cell>
          <cell r="AN5409">
            <v>0.55205000000000004</v>
          </cell>
          <cell r="AO5409">
            <v>11.898633441514033</v>
          </cell>
          <cell r="AP5409">
            <v>1.2944500000000001</v>
          </cell>
          <cell r="AQ5409">
            <v>1.1612499999999999</v>
          </cell>
          <cell r="AR5409">
            <v>95.69</v>
          </cell>
          <cell r="AS5409">
            <v>6.9084500000000002</v>
          </cell>
          <cell r="AT5409">
            <v>8.0420999999999996</v>
          </cell>
        </row>
        <row r="5410">
          <cell r="A5410">
            <v>39750</v>
          </cell>
          <cell r="B5410">
            <v>0.82226407500000009</v>
          </cell>
          <cell r="C5410">
            <v>0.75972991500000009</v>
          </cell>
          <cell r="D5410">
            <v>65.136409499999999</v>
          </cell>
          <cell r="E5410">
            <v>4.4826837600000005</v>
          </cell>
          <cell r="F5410">
            <v>1.1416609706083389</v>
          </cell>
          <cell r="G5410">
            <v>5.1335801849999996</v>
          </cell>
          <cell r="H5410">
            <v>0.66810000000000003</v>
          </cell>
          <cell r="I5410">
            <v>0.92394881170018295</v>
          </cell>
          <cell r="J5410">
            <v>79.215925248832022</v>
          </cell>
          <cell r="K5410">
            <v>5.4516351817997153</v>
          </cell>
          <cell r="L5410">
            <v>6.2432256754011775</v>
          </cell>
          <cell r="M5410">
            <v>85.736270500813433</v>
          </cell>
          <cell r="N5410">
            <v>5.9003649474563593</v>
          </cell>
          <cell r="O5410">
            <v>6.7571120784417174</v>
          </cell>
          <cell r="P5410">
            <v>1.923514443945517</v>
          </cell>
          <cell r="Q5410">
            <v>1.5816368249999999</v>
          </cell>
          <cell r="R5410">
            <v>1.4613514650000001</v>
          </cell>
          <cell r="S5410">
            <v>0.78813897151267975</v>
          </cell>
          <cell r="T5410">
            <v>125.2908245</v>
          </cell>
          <cell r="U5410">
            <v>8.6225069599999991</v>
          </cell>
          <cell r="V5410">
            <v>2.1960013670539982</v>
          </cell>
          <cell r="W5410">
            <v>9.8745156349999981</v>
          </cell>
          <cell r="X5410">
            <v>1.2850999999999999</v>
          </cell>
          <cell r="Y5410">
            <v>2.4405777578206855</v>
          </cell>
          <cell r="Z5410">
            <v>2.0067994124999999</v>
          </cell>
          <cell r="AA5410">
            <v>1.8541799325000001</v>
          </cell>
          <cell r="AB5410">
            <v>158.97047225</v>
          </cell>
          <cell r="AC5410">
            <v>10.940338279999999</v>
          </cell>
          <cell r="AD5410">
            <v>2.7863123718386871</v>
          </cell>
          <cell r="AE5410">
            <v>12.528901617499999</v>
          </cell>
          <cell r="AF5410">
            <v>1.6305499999999999</v>
          </cell>
          <cell r="AG5410">
            <v>14.530672469297723</v>
          </cell>
          <cell r="AH5410">
            <v>1.1452023965661142</v>
          </cell>
          <cell r="AI5410">
            <v>0.72023490000000012</v>
          </cell>
          <cell r="AJ5410">
            <v>0.66546018000000007</v>
          </cell>
          <cell r="AK5410">
            <v>57.054074000000007</v>
          </cell>
          <cell r="AL5410">
            <v>3.9264579200000003</v>
          </cell>
          <cell r="AM5410">
            <v>4.49658902</v>
          </cell>
          <cell r="AN5410">
            <v>0.58520000000000005</v>
          </cell>
          <cell r="AO5410">
            <v>12.688300786714994</v>
          </cell>
          <cell r="AP5410">
            <v>1.23075</v>
          </cell>
          <cell r="AQ5410">
            <v>1.1371500000000001</v>
          </cell>
          <cell r="AR5410">
            <v>97.495000000000005</v>
          </cell>
          <cell r="AS5410">
            <v>6.7096</v>
          </cell>
          <cell r="AT5410">
            <v>7.6838499999999996</v>
          </cell>
        </row>
        <row r="5411">
          <cell r="A5411">
            <v>39751</v>
          </cell>
          <cell r="B5411">
            <v>0.81860779500000003</v>
          </cell>
          <cell r="C5411">
            <v>0.76529967499999996</v>
          </cell>
          <cell r="D5411">
            <v>65.285704499999994</v>
          </cell>
          <cell r="E5411">
            <v>4.48578454</v>
          </cell>
          <cell r="F5411">
            <v>1.1398178878393328</v>
          </cell>
          <cell r="G5411">
            <v>5.1622485100000004</v>
          </cell>
          <cell r="H5411">
            <v>0.66969999999999996</v>
          </cell>
          <cell r="I5411">
            <v>0.93487953532130719</v>
          </cell>
          <cell r="J5411">
            <v>79.752116824150193</v>
          </cell>
          <cell r="K5411">
            <v>5.4797725692313985</v>
          </cell>
          <cell r="L5411">
            <v>6.3061316316930505</v>
          </cell>
          <cell r="M5411">
            <v>85.307372566178088</v>
          </cell>
          <cell r="N5411">
            <v>5.8614745132356161</v>
          </cell>
          <cell r="O5411">
            <v>6.745394880770073</v>
          </cell>
          <cell r="P5411">
            <v>1.9188442586232644</v>
          </cell>
          <cell r="Q5411">
            <v>1.5707808675000001</v>
          </cell>
          <cell r="R5411">
            <v>1.4684908875</v>
          </cell>
          <cell r="S5411">
            <v>0.79021645554052389</v>
          </cell>
          <cell r="T5411">
            <v>125.27309925</v>
          </cell>
          <cell r="U5411">
            <v>8.6075219100000009</v>
          </cell>
          <cell r="V5411">
            <v>2.1871330099565993</v>
          </cell>
          <cell r="W5411">
            <v>9.905550915000001</v>
          </cell>
          <cell r="X5411">
            <v>1.28505</v>
          </cell>
          <cell r="Y5411">
            <v>2.4282514558757655</v>
          </cell>
          <cell r="Z5411">
            <v>1.9877855700000002</v>
          </cell>
          <cell r="AA5411">
            <v>1.85834005</v>
          </cell>
          <cell r="AB5411">
            <v>158.53010700000002</v>
          </cell>
          <cell r="AC5411">
            <v>10.89261284</v>
          </cell>
          <cell r="AD5411">
            <v>2.7677644455790995</v>
          </cell>
          <cell r="AE5411">
            <v>12.535237460000001</v>
          </cell>
          <cell r="AF5411">
            <v>1.6262000000000001</v>
          </cell>
          <cell r="AG5411">
            <v>14.553910005673165</v>
          </cell>
          <cell r="AH5411">
            <v>1.1508017079215311</v>
          </cell>
          <cell r="AI5411">
            <v>0.71819174250000006</v>
          </cell>
          <cell r="AJ5411">
            <v>0.67142276249999999</v>
          </cell>
          <cell r="AK5411">
            <v>57.277311750000003</v>
          </cell>
          <cell r="AL5411">
            <v>3.9355274100000002</v>
          </cell>
          <cell r="AM5411">
            <v>4.5290116650000005</v>
          </cell>
          <cell r="AN5411">
            <v>0.58755000000000002</v>
          </cell>
          <cell r="AO5411">
            <v>12.646757391383314</v>
          </cell>
          <cell r="AP5411">
            <v>1.22235</v>
          </cell>
          <cell r="AQ5411">
            <v>1.1427499999999999</v>
          </cell>
          <cell r="AR5411">
            <v>97.484999999999999</v>
          </cell>
          <cell r="AS5411">
            <v>6.6981999999999999</v>
          </cell>
          <cell r="AT5411">
            <v>7.7083000000000004</v>
          </cell>
        </row>
        <row r="5412">
          <cell r="A5412">
            <v>39752</v>
          </cell>
          <cell r="B5412">
            <v>0.8021570375</v>
          </cell>
          <cell r="C5412">
            <v>0.77062098749999997</v>
          </cell>
          <cell r="D5412">
            <v>64.886412499999992</v>
          </cell>
          <cell r="E5412">
            <v>4.4415689499999997</v>
          </cell>
          <cell r="F5412">
            <v>1.1351514108740535</v>
          </cell>
          <cell r="G5412">
            <v>5.1423883874999996</v>
          </cell>
          <cell r="H5412">
            <v>0.65974999999999995</v>
          </cell>
          <cell r="I5412">
            <v>0.96068593987745199</v>
          </cell>
          <cell r="J5412">
            <v>80.889912406958089</v>
          </cell>
          <cell r="K5412">
            <v>5.5370317062137593</v>
          </cell>
          <cell r="L5412">
            <v>6.4107003331002996</v>
          </cell>
          <cell r="M5412">
            <v>84.200162664269499</v>
          </cell>
          <cell r="N5412">
            <v>5.7636231325713796</v>
          </cell>
          <cell r="O5412">
            <v>6.6730448182868889</v>
          </cell>
          <cell r="P5412">
            <v>1.9220159151193634</v>
          </cell>
          <cell r="Q5412">
            <v>1.5417585924999999</v>
          </cell>
          <cell r="R5412">
            <v>1.4811458024999999</v>
          </cell>
          <cell r="S5412">
            <v>0.78480581773170344</v>
          </cell>
          <cell r="T5412">
            <v>124.71271749999998</v>
          </cell>
          <cell r="U5412">
            <v>8.5367662099999997</v>
          </cell>
          <cell r="V5412">
            <v>2.1817790777701305</v>
          </cell>
          <cell r="W5412">
            <v>9.8837523224999995</v>
          </cell>
          <cell r="X5412">
            <v>1.2680499999999999</v>
          </cell>
          <cell r="Y5412">
            <v>2.4490337248957941</v>
          </cell>
          <cell r="Z5412">
            <v>1.9645096375000002</v>
          </cell>
          <cell r="AA5412">
            <v>1.8872767875000001</v>
          </cell>
          <cell r="AB5412">
            <v>158.90901249999999</v>
          </cell>
          <cell r="AC5412">
            <v>10.87755215</v>
          </cell>
          <cell r="AD5412">
            <v>2.7800240880935991</v>
          </cell>
          <cell r="AE5412">
            <v>12.593882587500001</v>
          </cell>
          <cell r="AF5412">
            <v>1.61575</v>
          </cell>
          <cell r="AG5412">
            <v>14.608894566412168</v>
          </cell>
          <cell r="AH5412">
            <v>1.1577864591069784</v>
          </cell>
          <cell r="AI5412">
            <v>0.70665202000000016</v>
          </cell>
          <cell r="AJ5412">
            <v>0.67887066000000007</v>
          </cell>
          <cell r="AK5412">
            <v>57.161020000000001</v>
          </cell>
          <cell r="AL5412">
            <v>3.9127546400000002</v>
          </cell>
          <cell r="AM5412">
            <v>4.5301343400000009</v>
          </cell>
          <cell r="AN5412">
            <v>0.58120000000000005</v>
          </cell>
          <cell r="AO5412">
            <v>12.617952517496423</v>
          </cell>
          <cell r="AP5412">
            <v>1.2158500000000001</v>
          </cell>
          <cell r="AQ5412">
            <v>1.16805</v>
          </cell>
          <cell r="AR5412">
            <v>98.35</v>
          </cell>
          <cell r="AS5412">
            <v>6.7321999999999997</v>
          </cell>
          <cell r="AT5412">
            <v>7.7944500000000003</v>
          </cell>
        </row>
        <row r="5413">
          <cell r="A5413">
            <v>39755</v>
          </cell>
          <cell r="B5413">
            <v>0.80964787500000002</v>
          </cell>
          <cell r="C5413">
            <v>0.79094280250000004</v>
          </cell>
          <cell r="D5413">
            <v>67.178707750000001</v>
          </cell>
          <cell r="E5413">
            <v>4.5231309525000007</v>
          </cell>
          <cell r="F5413">
            <v>1.1451340866925284</v>
          </cell>
          <cell r="G5413">
            <v>5.2450924350000001</v>
          </cell>
          <cell r="H5413">
            <v>0.67895000000000005</v>
          </cell>
          <cell r="I5413">
            <v>0.9768972746331237</v>
          </cell>
          <cell r="J5413">
            <v>82.972746331236905</v>
          </cell>
          <cell r="K5413">
            <v>5.5865408805031453</v>
          </cell>
          <cell r="L5413">
            <v>6.4782389937106926</v>
          </cell>
          <cell r="M5413">
            <v>84.934975750032194</v>
          </cell>
          <cell r="N5413">
            <v>5.718657453109576</v>
          </cell>
          <cell r="O5413">
            <v>6.6314434095883943</v>
          </cell>
          <cell r="P5413">
            <v>1.8792252743206421</v>
          </cell>
          <cell r="Q5413">
            <v>1.5215107499999998</v>
          </cell>
          <cell r="R5413">
            <v>1.4863597049999999</v>
          </cell>
          <cell r="S5413">
            <v>0.80506041581222199</v>
          </cell>
          <cell r="T5413">
            <v>126.24392549999999</v>
          </cell>
          <cell r="U5413">
            <v>8.4999820049999997</v>
          </cell>
          <cell r="V5413">
            <v>2.1519649181986846</v>
          </cell>
          <cell r="W5413">
            <v>9.8567102700000007</v>
          </cell>
          <cell r="X5413">
            <v>1.2759</v>
          </cell>
          <cell r="Y5413">
            <v>2.334266146255247</v>
          </cell>
          <cell r="Z5413">
            <v>1.8899336249999998</v>
          </cell>
          <cell r="AA5413">
            <v>1.8462710074999999</v>
          </cell>
          <cell r="AB5413">
            <v>156.81298325</v>
          </cell>
          <cell r="AC5413">
            <v>10.558191457500001</v>
          </cell>
          <cell r="AD5413">
            <v>2.67304773148929</v>
          </cell>
          <cell r="AE5413">
            <v>12.243441705</v>
          </cell>
          <cell r="AF5413">
            <v>1.5848500000000001</v>
          </cell>
          <cell r="AG5413">
            <v>14.852257972515554</v>
          </cell>
          <cell r="AH5413">
            <v>1.15961542791525</v>
          </cell>
          <cell r="AI5413">
            <v>0.70703324999999995</v>
          </cell>
          <cell r="AJ5413">
            <v>0.69069885499999994</v>
          </cell>
          <cell r="AK5413">
            <v>58.664490499999992</v>
          </cell>
          <cell r="AL5413">
            <v>3.9498701549999997</v>
          </cell>
          <cell r="AM5413">
            <v>4.5803303699999995</v>
          </cell>
          <cell r="AN5413">
            <v>0.59289999999999998</v>
          </cell>
          <cell r="AO5413">
            <v>12.807916844653281</v>
          </cell>
          <cell r="AP5413">
            <v>1.1924999999999999</v>
          </cell>
          <cell r="AQ5413">
            <v>1.1649499999999999</v>
          </cell>
          <cell r="AR5413">
            <v>98.944999999999993</v>
          </cell>
          <cell r="AS5413">
            <v>6.66195</v>
          </cell>
          <cell r="AT5413">
            <v>7.7252999999999998</v>
          </cell>
        </row>
        <row r="5414">
          <cell r="A5414">
            <v>39756</v>
          </cell>
          <cell r="B5414">
            <v>0.80566907499999996</v>
          </cell>
          <cell r="C5414">
            <v>0.80751797999999997</v>
          </cell>
          <cell r="D5414">
            <v>69.564178499999997</v>
          </cell>
          <cell r="E5414">
            <v>4.6122853899999994</v>
          </cell>
          <cell r="F5414">
            <v>1.1474385330153771</v>
          </cell>
          <cell r="G5414">
            <v>5.3247766299999997</v>
          </cell>
          <cell r="H5414">
            <v>0.69769999999999999</v>
          </cell>
          <cell r="I5414">
            <v>1.0022948690192683</v>
          </cell>
          <cell r="J5414">
            <v>86.343364364581078</v>
          </cell>
          <cell r="K5414">
            <v>5.7247889153496425</v>
          </cell>
          <cell r="L5414">
            <v>6.6091361766616155</v>
          </cell>
          <cell r="M5414">
            <v>86.14567133229653</v>
          </cell>
          <cell r="N5414">
            <v>5.7116813547606702</v>
          </cell>
          <cell r="O5414">
            <v>6.5940038016243303</v>
          </cell>
          <cell r="P5414">
            <v>1.8586068510821272</v>
          </cell>
          <cell r="Q5414">
            <v>1.4974220625000001</v>
          </cell>
          <cell r="R5414">
            <v>1.50085845</v>
          </cell>
          <cell r="S5414">
            <v>0.80678778075032676</v>
          </cell>
          <cell r="T5414">
            <v>129.29245875000001</v>
          </cell>
          <cell r="U5414">
            <v>8.5724252249999999</v>
          </cell>
          <cell r="V5414">
            <v>2.1326371186580051</v>
          </cell>
          <cell r="W5414">
            <v>9.896666325</v>
          </cell>
          <cell r="X5414">
            <v>1.2967500000000001</v>
          </cell>
          <cell r="Y5414">
            <v>2.3037121972194354</v>
          </cell>
          <cell r="Z5414">
            <v>1.8560296749999998</v>
          </cell>
          <cell r="AA5414">
            <v>1.86028902</v>
          </cell>
          <cell r="AB5414">
            <v>160.25584649999999</v>
          </cell>
          <cell r="AC5414">
            <v>10.62537811</v>
          </cell>
          <cell r="AD5414">
            <v>2.6433681440670997</v>
          </cell>
          <cell r="AE5414">
            <v>12.266752869999999</v>
          </cell>
          <cell r="AF5414">
            <v>1.6073</v>
          </cell>
          <cell r="AG5414">
            <v>15.082366466486151</v>
          </cell>
          <cell r="AH5414">
            <v>1.1544768330131454</v>
          </cell>
          <cell r="AI5414">
            <v>0.70214573749999998</v>
          </cell>
          <cell r="AJ5414">
            <v>0.70375706999999998</v>
          </cell>
          <cell r="AK5414">
            <v>60.625625249999999</v>
          </cell>
          <cell r="AL5414">
            <v>4.0196361349999998</v>
          </cell>
          <cell r="AM5414">
            <v>4.6405767949999994</v>
          </cell>
          <cell r="AN5414">
            <v>0.60804999999999998</v>
          </cell>
          <cell r="AO5414">
            <v>13.064243504238787</v>
          </cell>
          <cell r="AP5414">
            <v>1.1547499999999999</v>
          </cell>
          <cell r="AQ5414">
            <v>1.1574</v>
          </cell>
          <cell r="AR5414">
            <v>99.704999999999998</v>
          </cell>
          <cell r="AS5414">
            <v>6.6106999999999996</v>
          </cell>
          <cell r="AT5414">
            <v>7.6318999999999999</v>
          </cell>
        </row>
        <row r="5415">
          <cell r="A5415">
            <v>39757</v>
          </cell>
          <cell r="B5415">
            <v>0.81146995</v>
          </cell>
          <cell r="C5415">
            <v>0.81213552</v>
          </cell>
          <cell r="D5415">
            <v>69.63964</v>
          </cell>
          <cell r="E5415">
            <v>4.6662412099999999</v>
          </cell>
          <cell r="F5415">
            <v>1.1530612244897958</v>
          </cell>
          <cell r="G5415">
            <v>5.38239453</v>
          </cell>
          <cell r="H5415">
            <v>0.7006</v>
          </cell>
          <cell r="I5415">
            <v>1.0008202028922943</v>
          </cell>
          <cell r="J5415">
            <v>85.819123677962452</v>
          </cell>
          <cell r="K5415">
            <v>5.7503561407295489</v>
          </cell>
          <cell r="L5415">
            <v>6.6328944528383333</v>
          </cell>
          <cell r="M5415">
            <v>85.748792270531411</v>
          </cell>
          <cell r="N5415">
            <v>5.745643547273982</v>
          </cell>
          <cell r="O5415">
            <v>6.6274585921325055</v>
          </cell>
          <cell r="P5415">
            <v>1.8637596345989151</v>
          </cell>
          <cell r="Q5415">
            <v>1.5123849375</v>
          </cell>
          <cell r="R5415">
            <v>1.5136254</v>
          </cell>
          <cell r="S5415">
            <v>0.80771372015340837</v>
          </cell>
          <cell r="T5415">
            <v>129.79155</v>
          </cell>
          <cell r="U5415">
            <v>8.6967520124999993</v>
          </cell>
          <cell r="V5415">
            <v>2.1490289664252797</v>
          </cell>
          <cell r="W5415">
            <v>10.0314896625</v>
          </cell>
          <cell r="X5415">
            <v>1.30575</v>
          </cell>
          <cell r="Y5415">
            <v>2.3074507564944335</v>
          </cell>
          <cell r="Z5415">
            <v>1.8724269500000001</v>
          </cell>
          <cell r="AA5415">
            <v>1.87396272</v>
          </cell>
          <cell r="AB5415">
            <v>160.69004000000001</v>
          </cell>
          <cell r="AC5415">
            <v>10.767121810000001</v>
          </cell>
          <cell r="AD5415">
            <v>2.660631994733377</v>
          </cell>
          <cell r="AE5415">
            <v>12.419610330000001</v>
          </cell>
          <cell r="AF5415">
            <v>1.6166</v>
          </cell>
          <cell r="AG5415">
            <v>14.92414062324052</v>
          </cell>
          <cell r="AH5415">
            <v>1.1534754179585156</v>
          </cell>
          <cell r="AI5415">
            <v>0.70375270000000001</v>
          </cell>
          <cell r="AJ5415">
            <v>0.70432992000000005</v>
          </cell>
          <cell r="AK5415">
            <v>60.395440000000008</v>
          </cell>
          <cell r="AL5415">
            <v>4.0468286600000001</v>
          </cell>
          <cell r="AM5415">
            <v>4.6679173800000004</v>
          </cell>
          <cell r="AN5415">
            <v>0.60760000000000003</v>
          </cell>
          <cell r="AO5415">
            <v>12.938412376099082</v>
          </cell>
          <cell r="AP5415">
            <v>1.15825</v>
          </cell>
          <cell r="AQ5415">
            <v>1.1592</v>
          </cell>
          <cell r="AR5415">
            <v>99.4</v>
          </cell>
          <cell r="AS5415">
            <v>6.6603500000000002</v>
          </cell>
          <cell r="AT5415">
            <v>7.68255</v>
          </cell>
        </row>
        <row r="5416">
          <cell r="A5416">
            <v>39758</v>
          </cell>
          <cell r="B5416">
            <v>0.79868562999999992</v>
          </cell>
          <cell r="C5416">
            <v>0.79533051999999993</v>
          </cell>
          <cell r="D5416">
            <v>66.492179999999991</v>
          </cell>
          <cell r="E5416">
            <v>4.6301534699999998</v>
          </cell>
          <cell r="F5416">
            <v>1.142808969819592</v>
          </cell>
          <cell r="G5416">
            <v>5.3125963999999994</v>
          </cell>
          <cell r="H5416">
            <v>0.67779999999999996</v>
          </cell>
          <cell r="I5416">
            <v>0.99579921076080957</v>
          </cell>
          <cell r="J5416">
            <v>83.252004922136877</v>
          </cell>
          <cell r="K5416">
            <v>5.7972164467263543</v>
          </cell>
          <cell r="L5416">
            <v>6.6516739508634952</v>
          </cell>
          <cell r="M5416">
            <v>83.603204363388443</v>
          </cell>
          <cell r="N5416">
            <v>5.8216720640872675</v>
          </cell>
          <cell r="O5416">
            <v>6.6797341060167037</v>
          </cell>
          <cell r="P5416">
            <v>1.8861758630864565</v>
          </cell>
          <cell r="Q5416">
            <v>1.5064615575000002</v>
          </cell>
          <cell r="R5416">
            <v>1.5001332300000001</v>
          </cell>
          <cell r="S5416">
            <v>0.80436013590033983</v>
          </cell>
          <cell r="T5416">
            <v>125.41594500000001</v>
          </cell>
          <cell r="U5416">
            <v>8.7332837175000009</v>
          </cell>
          <cell r="V5416">
            <v>2.1555386949924129</v>
          </cell>
          <cell r="W5416">
            <v>10.020491100000001</v>
          </cell>
          <cell r="X5416">
            <v>1.2784500000000001</v>
          </cell>
          <cell r="Y5416">
            <v>2.3449395101799939</v>
          </cell>
          <cell r="Z5416">
            <v>1.87286949</v>
          </cell>
          <cell r="AA5416">
            <v>1.8650019599999998</v>
          </cell>
          <cell r="AB5416">
            <v>155.92013999999998</v>
          </cell>
          <cell r="AC5416">
            <v>10.857429809999999</v>
          </cell>
          <cell r="AD5416">
            <v>2.6798179059180578</v>
          </cell>
          <cell r="AE5416">
            <v>12.457717199999999</v>
          </cell>
          <cell r="AF5416">
            <v>1.5893999999999999</v>
          </cell>
          <cell r="AG5416">
            <v>14.360685975275025</v>
          </cell>
          <cell r="AH5416">
            <v>1.1473909956595889</v>
          </cell>
          <cell r="AI5416">
            <v>0.69887938499999991</v>
          </cell>
          <cell r="AJ5416">
            <v>0.69594353999999992</v>
          </cell>
          <cell r="AK5416">
            <v>58.183109999999992</v>
          </cell>
          <cell r="AL5416">
            <v>4.0515550649999996</v>
          </cell>
          <cell r="AM5416">
            <v>4.6487178</v>
          </cell>
          <cell r="AN5416">
            <v>0.59309999999999996</v>
          </cell>
          <cell r="AO5416">
            <v>12.515947945904566</v>
          </cell>
          <cell r="AP5416">
            <v>1.17835</v>
          </cell>
          <cell r="AQ5416">
            <v>1.1734</v>
          </cell>
          <cell r="AR5416">
            <v>98.1</v>
          </cell>
          <cell r="AS5416">
            <v>6.8311500000000001</v>
          </cell>
          <cell r="AT5416">
            <v>7.8380000000000001</v>
          </cell>
        </row>
        <row r="5417">
          <cell r="A5417">
            <v>39759</v>
          </cell>
          <cell r="B5417">
            <v>0.79129712499999993</v>
          </cell>
          <cell r="C5417">
            <v>0.79062462500000008</v>
          </cell>
          <cell r="D5417">
            <v>66.05631249999999</v>
          </cell>
          <cell r="E5417">
            <v>4.6119377500000001</v>
          </cell>
          <cell r="F5417">
            <v>1.142056550904305</v>
          </cell>
          <cell r="G5417">
            <v>5.2587818749999995</v>
          </cell>
          <cell r="H5417">
            <v>0.67249999999999999</v>
          </cell>
          <cell r="I5417">
            <v>0.9991501296052353</v>
          </cell>
          <cell r="J5417">
            <v>83.478519525772313</v>
          </cell>
          <cell r="K5417">
            <v>5.8283261802575108</v>
          </cell>
          <cell r="L5417">
            <v>6.6457740194620323</v>
          </cell>
          <cell r="M5417">
            <v>83.549525794241475</v>
          </cell>
          <cell r="N5417">
            <v>5.8332837153914854</v>
          </cell>
          <cell r="O5417">
            <v>6.651426870241993</v>
          </cell>
          <cell r="P5417">
            <v>1.901189591078067</v>
          </cell>
          <cell r="Q5417">
            <v>1.5044058575000001</v>
          </cell>
          <cell r="R5417">
            <v>1.5031273075000002</v>
          </cell>
          <cell r="S5417">
            <v>0.81115975130059637</v>
          </cell>
          <cell r="T5417">
            <v>125.58557374999999</v>
          </cell>
          <cell r="U5417">
            <v>8.7681680450000012</v>
          </cell>
          <cell r="V5417">
            <v>2.1712660270017832</v>
          </cell>
          <cell r="W5417">
            <v>9.9979413625000007</v>
          </cell>
          <cell r="X5417">
            <v>1.2785500000000001</v>
          </cell>
          <cell r="Y5417">
            <v>2.3437918215613385</v>
          </cell>
          <cell r="Z5417">
            <v>1.85463573</v>
          </cell>
          <cell r="AA5417">
            <v>1.8530595300000001</v>
          </cell>
          <cell r="AB5417">
            <v>154.82224500000001</v>
          </cell>
          <cell r="AC5417">
            <v>10.80942198</v>
          </cell>
          <cell r="AD5417">
            <v>2.6767428037700602</v>
          </cell>
          <cell r="AE5417">
            <v>12.32548995</v>
          </cell>
          <cell r="AF5417">
            <v>1.5762</v>
          </cell>
          <cell r="AG5417">
            <v>14.322897680047827</v>
          </cell>
          <cell r="AH5417">
            <v>1.140254305253795</v>
          </cell>
          <cell r="AI5417">
            <v>0.69287035249999995</v>
          </cell>
          <cell r="AJ5417">
            <v>0.69228150249999998</v>
          </cell>
          <cell r="AK5417">
            <v>57.839791249999998</v>
          </cell>
          <cell r="AL5417">
            <v>4.0382744150000001</v>
          </cell>
          <cell r="AM5417">
            <v>4.6046597875000002</v>
          </cell>
          <cell r="AN5417">
            <v>0.58884999999999998</v>
          </cell>
          <cell r="AO5417">
            <v>12.561143259055596</v>
          </cell>
          <cell r="AP5417">
            <v>1.17665</v>
          </cell>
          <cell r="AQ5417">
            <v>1.1756500000000001</v>
          </cell>
          <cell r="AR5417">
            <v>98.224999999999994</v>
          </cell>
          <cell r="AS5417">
            <v>6.8578999999999999</v>
          </cell>
          <cell r="AT5417">
            <v>7.81975</v>
          </cell>
        </row>
        <row r="5418">
          <cell r="A5418">
            <v>39762</v>
          </cell>
          <cell r="B5418">
            <v>0.81954296999999998</v>
          </cell>
          <cell r="C5418">
            <v>0.80911674</v>
          </cell>
          <cell r="D5418">
            <v>67.859961000000013</v>
          </cell>
          <cell r="E5418">
            <v>4.6802761500000001</v>
          </cell>
          <cell r="F5418">
            <v>1.1591712986356746</v>
          </cell>
          <cell r="G5418">
            <v>5.3502044400000006</v>
          </cell>
          <cell r="H5418">
            <v>0.68820000000000003</v>
          </cell>
          <cell r="I5418">
            <v>0.98727799470966116</v>
          </cell>
          <cell r="J5418">
            <v>82.802200109165724</v>
          </cell>
          <cell r="K5418">
            <v>5.7108367972456646</v>
          </cell>
          <cell r="L5418">
            <v>6.5282781206701106</v>
          </cell>
          <cell r="M5418">
            <v>83.869184315726812</v>
          </cell>
          <cell r="N5418">
            <v>5.7844262992259932</v>
          </cell>
          <cell r="O5418">
            <v>6.6124011227353918</v>
          </cell>
          <cell r="P5418">
            <v>1.8626126126126124</v>
          </cell>
          <cell r="Q5418">
            <v>1.5264910724999998</v>
          </cell>
          <cell r="R5418">
            <v>1.5070710449999998</v>
          </cell>
          <cell r="S5418">
            <v>0.81649097105003343</v>
          </cell>
          <cell r="T5418">
            <v>126.39681924999999</v>
          </cell>
          <cell r="U5418">
            <v>8.717541387499999</v>
          </cell>
          <cell r="V5418">
            <v>2.1590870810173488</v>
          </cell>
          <cell r="W5418">
            <v>9.9653582699999994</v>
          </cell>
          <cell r="X5418">
            <v>1.2818499999999999</v>
          </cell>
          <cell r="Y5418">
            <v>2.2812409183376925</v>
          </cell>
          <cell r="Z5418">
            <v>1.8695749574999998</v>
          </cell>
          <cell r="AA5418">
            <v>1.8457902149999998</v>
          </cell>
          <cell r="AB5418">
            <v>154.80491975000001</v>
          </cell>
          <cell r="AC5418">
            <v>10.6768374625</v>
          </cell>
          <cell r="AD5418">
            <v>2.6443489978103418</v>
          </cell>
          <cell r="AE5418">
            <v>12.205105290000001</v>
          </cell>
          <cell r="AF5418">
            <v>1.56995</v>
          </cell>
          <cell r="AG5418">
            <v>14.49913612469213</v>
          </cell>
          <cell r="AH5418">
            <v>1.1431386244164248</v>
          </cell>
          <cell r="AI5418">
            <v>0.70700764500000002</v>
          </cell>
          <cell r="AJ5418">
            <v>0.69801309</v>
          </cell>
          <cell r="AK5418">
            <v>58.541788500000003</v>
          </cell>
          <cell r="AL5418">
            <v>4.0376052749999998</v>
          </cell>
          <cell r="AM5418">
            <v>4.6155425400000007</v>
          </cell>
          <cell r="AN5418">
            <v>0.59370000000000001</v>
          </cell>
          <cell r="AO5418">
            <v>12.683620179568315</v>
          </cell>
          <cell r="AP5418">
            <v>1.19085</v>
          </cell>
          <cell r="AQ5418">
            <v>1.1757</v>
          </cell>
          <cell r="AR5418">
            <v>98.605000000000004</v>
          </cell>
          <cell r="AS5418">
            <v>6.8007499999999999</v>
          </cell>
          <cell r="AT5418">
            <v>7.7742000000000004</v>
          </cell>
        </row>
        <row r="5419">
          <cell r="A5419">
            <v>39763</v>
          </cell>
          <cell r="B5419">
            <v>0.78772151250000011</v>
          </cell>
          <cell r="C5419">
            <v>0.77276208749999997</v>
          </cell>
          <cell r="D5419">
            <v>63.662478749999998</v>
          </cell>
          <cell r="E5419">
            <v>4.5812422499999998</v>
          </cell>
          <cell r="F5419">
            <v>1.1412473794549265</v>
          </cell>
          <cell r="G5419">
            <v>5.2564741124999994</v>
          </cell>
          <cell r="H5419">
            <v>0.65325</v>
          </cell>
          <cell r="I5419">
            <v>0.98100924658954258</v>
          </cell>
          <cell r="J5419">
            <v>80.81850976489612</v>
          </cell>
          <cell r="K5419">
            <v>5.8158145706348217</v>
          </cell>
          <cell r="L5419">
            <v>6.6730107393125175</v>
          </cell>
          <cell r="M5419">
            <v>82.383025487129629</v>
          </cell>
          <cell r="N5419">
            <v>5.9283993406314721</v>
          </cell>
          <cell r="O5419">
            <v>6.8021894416501123</v>
          </cell>
          <cell r="P5419">
            <v>1.9205510907003442</v>
          </cell>
          <cell r="Q5419">
            <v>1.5128594100000001</v>
          </cell>
          <cell r="R5419">
            <v>1.4841290699999998</v>
          </cell>
          <cell r="S5419">
            <v>0.81361867704280144</v>
          </cell>
          <cell r="T5419">
            <v>122.26704299999999</v>
          </cell>
          <cell r="U5419">
            <v>8.7985097999999997</v>
          </cell>
          <cell r="V5419">
            <v>2.191823899371069</v>
          </cell>
          <cell r="W5419">
            <v>10.09532709</v>
          </cell>
          <cell r="X5419">
            <v>1.2545999999999999</v>
          </cell>
          <cell r="Y5419">
            <v>2.3605051664753156</v>
          </cell>
          <cell r="Z5419">
            <v>1.8594207000000003</v>
          </cell>
          <cell r="AA5419">
            <v>1.8241088999999999</v>
          </cell>
          <cell r="AB5419">
            <v>150.27561</v>
          </cell>
          <cell r="AC5419">
            <v>10.814045999999999</v>
          </cell>
          <cell r="AD5419">
            <v>2.6939203354297692</v>
          </cell>
          <cell r="AE5419">
            <v>12.407934299999999</v>
          </cell>
          <cell r="AF5419">
            <v>1.542</v>
          </cell>
          <cell r="AG5419">
            <v>13.896335377156708</v>
          </cell>
          <cell r="AH5419">
            <v>1.1473905603878511</v>
          </cell>
          <cell r="AI5419">
            <v>0.69022854000000011</v>
          </cell>
          <cell r="AJ5419">
            <v>0.67712057999999997</v>
          </cell>
          <cell r="AK5419">
            <v>55.783242000000001</v>
          </cell>
          <cell r="AL5419">
            <v>4.0142411999999998</v>
          </cell>
          <cell r="AM5419">
            <v>4.6059024600000003</v>
          </cell>
          <cell r="AN5419">
            <v>0.57240000000000002</v>
          </cell>
          <cell r="AO5419">
            <v>12.111251266054818</v>
          </cell>
          <cell r="AP5419">
            <v>1.2058500000000001</v>
          </cell>
          <cell r="AQ5419">
            <v>1.1829499999999999</v>
          </cell>
          <cell r="AR5419">
            <v>97.454999999999998</v>
          </cell>
          <cell r="AS5419">
            <v>7.0129999999999999</v>
          </cell>
          <cell r="AT5419">
            <v>8.0466499999999996</v>
          </cell>
        </row>
        <row r="5420">
          <cell r="A5420">
            <v>39764</v>
          </cell>
          <cell r="B5420">
            <v>0.79217859000000002</v>
          </cell>
          <cell r="C5420">
            <v>0.75978036000000004</v>
          </cell>
          <cell r="D5420">
            <v>61.566298499999995</v>
          </cell>
          <cell r="E5420">
            <v>4.5479256900000005</v>
          </cell>
          <cell r="F5420">
            <v>1.1461873832191478</v>
          </cell>
          <cell r="G5420">
            <v>5.2051009200000005</v>
          </cell>
          <cell r="H5420">
            <v>0.64410000000000001</v>
          </cell>
          <cell r="I5420">
            <v>0.95910236604601995</v>
          </cell>
          <cell r="J5420">
            <v>77.717700626067156</v>
          </cell>
          <cell r="K5420">
            <v>5.7410358565737054</v>
          </cell>
          <cell r="L5420">
            <v>6.5706154971948942</v>
          </cell>
          <cell r="M5420">
            <v>81.031705662936588</v>
          </cell>
          <cell r="N5420">
            <v>5.9858426585283153</v>
          </cell>
          <cell r="O5420">
            <v>6.8507968802984074</v>
          </cell>
          <cell r="P5420">
            <v>1.9441856854525696</v>
          </cell>
          <cell r="Q5420">
            <v>1.540142275</v>
          </cell>
          <cell r="R5420">
            <v>1.4771541000000001</v>
          </cell>
          <cell r="S5420">
            <v>0.8322256928291355</v>
          </cell>
          <cell r="T5420">
            <v>119.69631625</v>
          </cell>
          <cell r="U5420">
            <v>8.8420120250000007</v>
          </cell>
          <cell r="V5420">
            <v>2.2284011033010058</v>
          </cell>
          <cell r="W5420">
            <v>10.119682700000002</v>
          </cell>
          <cell r="X5420">
            <v>1.2522500000000001</v>
          </cell>
          <cell r="Y5420">
            <v>2.3361279304455826</v>
          </cell>
          <cell r="Z5420">
            <v>1.8506305299999999</v>
          </cell>
          <cell r="AA5420">
            <v>1.7749441199999998</v>
          </cell>
          <cell r="AB5420">
            <v>143.82674949999998</v>
          </cell>
          <cell r="AC5420">
            <v>10.62453623</v>
          </cell>
          <cell r="AD5420">
            <v>2.6776403594625857</v>
          </cell>
          <cell r="AE5420">
            <v>12.15978164</v>
          </cell>
          <cell r="AF5420">
            <v>1.5046999999999999</v>
          </cell>
          <cell r="AG5420">
            <v>13.537226132645978</v>
          </cell>
          <cell r="AH5420">
            <v>1.1444999929187498</v>
          </cell>
          <cell r="AI5420">
            <v>0.69114230499999996</v>
          </cell>
          <cell r="AJ5420">
            <v>0.6628762199999999</v>
          </cell>
          <cell r="AK5420">
            <v>53.713990749999994</v>
          </cell>
          <cell r="AL5420">
            <v>3.9678727549999997</v>
          </cell>
          <cell r="AM5420">
            <v>4.5412303400000003</v>
          </cell>
          <cell r="AN5420">
            <v>0.56194999999999995</v>
          </cell>
          <cell r="AO5420">
            <v>11.8280700886007</v>
          </cell>
          <cell r="AP5420">
            <v>1.2299</v>
          </cell>
          <cell r="AQ5420">
            <v>1.1796</v>
          </cell>
          <cell r="AR5420">
            <v>95.584999999999994</v>
          </cell>
          <cell r="AS5420">
            <v>7.0609000000000002</v>
          </cell>
          <cell r="AT5420">
            <v>8.0812000000000008</v>
          </cell>
        </row>
        <row r="5421">
          <cell r="A5421">
            <v>39765</v>
          </cell>
          <cell r="B5421">
            <v>0.78935437499999994</v>
          </cell>
          <cell r="C5421">
            <v>0.76518490500000003</v>
          </cell>
          <cell r="D5421">
            <v>61.500723000000008</v>
          </cell>
          <cell r="E5421">
            <v>4.5070932749999999</v>
          </cell>
          <cell r="F5421">
            <v>1.1508841217125931</v>
          </cell>
          <cell r="G5421">
            <v>5.1118108499999995</v>
          </cell>
          <cell r="H5421">
            <v>0.6411</v>
          </cell>
          <cell r="I5421">
            <v>0.96938071065989861</v>
          </cell>
          <cell r="J5421">
            <v>77.912690355329957</v>
          </cell>
          <cell r="K5421">
            <v>5.7098477157360401</v>
          </cell>
          <cell r="L5421">
            <v>6.4759390862944164</v>
          </cell>
          <cell r="M5421">
            <v>80.373675170709234</v>
          </cell>
          <cell r="N5421">
            <v>5.8902014997277021</v>
          </cell>
          <cell r="O5421">
            <v>6.6804909723094958</v>
          </cell>
          <cell r="P5421">
            <v>1.9604585868039308</v>
          </cell>
          <cell r="Q5421">
            <v>1.5474965624999999</v>
          </cell>
          <cell r="R5421">
            <v>1.5001133175000001</v>
          </cell>
          <cell r="S5421">
            <v>0.8486782133090246</v>
          </cell>
          <cell r="T5421">
            <v>120.56962050000001</v>
          </cell>
          <cell r="U5421">
            <v>8.835969712499999</v>
          </cell>
          <cell r="V5421">
            <v>2.2562606588277534</v>
          </cell>
          <cell r="W5421">
            <v>10.021493475</v>
          </cell>
          <cell r="X5421">
            <v>1.25685</v>
          </cell>
          <cell r="Y5421">
            <v>2.3100140383715488</v>
          </cell>
          <cell r="Z5421">
            <v>1.8234196874999999</v>
          </cell>
          <cell r="AA5421">
            <v>1.7675878725</v>
          </cell>
          <cell r="AB5421">
            <v>142.0675335</v>
          </cell>
          <cell r="AC5421">
            <v>10.411448737499999</v>
          </cell>
          <cell r="AD5421">
            <v>2.6585584776950002</v>
          </cell>
          <cell r="AE5421">
            <v>11.808354824999999</v>
          </cell>
          <cell r="AF5421">
            <v>1.48095</v>
          </cell>
          <cell r="AG5421">
            <v>13.645318445289998</v>
          </cell>
          <cell r="AH5421">
            <v>1.134170193094129</v>
          </cell>
          <cell r="AI5421">
            <v>0.68586781250000006</v>
          </cell>
          <cell r="AJ5421">
            <v>0.66486702750000015</v>
          </cell>
          <cell r="AK5421">
            <v>53.437806500000008</v>
          </cell>
          <cell r="AL5421">
            <v>3.9162007624999999</v>
          </cell>
          <cell r="AM5421">
            <v>4.4416381750000005</v>
          </cell>
          <cell r="AN5421">
            <v>0.55705000000000005</v>
          </cell>
          <cell r="AO5421">
            <v>12.031103028782844</v>
          </cell>
          <cell r="AP5421">
            <v>1.23125</v>
          </cell>
          <cell r="AQ5421">
            <v>1.1935500000000001</v>
          </cell>
          <cell r="AR5421">
            <v>95.93</v>
          </cell>
          <cell r="AS5421">
            <v>7.0302499999999997</v>
          </cell>
          <cell r="AT5421">
            <v>7.9734999999999996</v>
          </cell>
        </row>
        <row r="5422">
          <cell r="A5422">
            <v>39766</v>
          </cell>
          <cell r="B5422">
            <v>0.805340795</v>
          </cell>
          <cell r="C5422">
            <v>0.78509038249999996</v>
          </cell>
          <cell r="D5422">
            <v>63.754225499999997</v>
          </cell>
          <cell r="E5422">
            <v>4.5494938925000001</v>
          </cell>
          <cell r="F5422">
            <v>1.1727361766539044</v>
          </cell>
          <cell r="G5422">
            <v>5.1971119625000002</v>
          </cell>
          <cell r="H5422">
            <v>0.65854999999999997</v>
          </cell>
          <cell r="I5422">
            <v>0.974854853217761</v>
          </cell>
          <cell r="J5422">
            <v>79.164281625643952</v>
          </cell>
          <cell r="K5422">
            <v>5.6491536511570857</v>
          </cell>
          <cell r="L5422">
            <v>6.4533077111783461</v>
          </cell>
          <cell r="M5422">
            <v>81.206224048987124</v>
          </cell>
          <cell r="N5422">
            <v>5.7948664178165501</v>
          </cell>
          <cell r="O5422">
            <v>6.6197626137650465</v>
          </cell>
          <cell r="P5422">
            <v>1.9252144863715739</v>
          </cell>
          <cell r="Q5422">
            <v>1.5504537650000001</v>
          </cell>
          <cell r="R5422">
            <v>1.5114673775</v>
          </cell>
          <cell r="S5422">
            <v>0.85512427073146047</v>
          </cell>
          <cell r="T5422">
            <v>122.74055849999999</v>
          </cell>
          <cell r="U5422">
            <v>8.7587515474999993</v>
          </cell>
          <cell r="V5422">
            <v>2.2577686759861098</v>
          </cell>
          <cell r="W5422">
            <v>10.005555237499999</v>
          </cell>
          <cell r="X5422">
            <v>1.2678499999999999</v>
          </cell>
          <cell r="Y5422">
            <v>2.2513856199225573</v>
          </cell>
          <cell r="Z5422">
            <v>1.8131326850000002</v>
          </cell>
          <cell r="AA5422">
            <v>1.7675411975000002</v>
          </cell>
          <cell r="AB5422">
            <v>143.5353465</v>
          </cell>
          <cell r="AC5422">
            <v>10.2426651275</v>
          </cell>
          <cell r="AD5422">
            <v>2.6402813640815599</v>
          </cell>
          <cell r="AE5422">
            <v>11.7007031375</v>
          </cell>
          <cell r="AF5422">
            <v>1.48265</v>
          </cell>
          <cell r="AG5422">
            <v>14.013476445171422</v>
          </cell>
          <cell r="AH5422">
            <v>1.142349475634558</v>
          </cell>
          <cell r="AI5422">
            <v>0.68671949500000007</v>
          </cell>
          <cell r="AJ5422">
            <v>0.66945183250000007</v>
          </cell>
          <cell r="AK5422">
            <v>54.3636555</v>
          </cell>
          <cell r="AL5422">
            <v>3.8793839425000001</v>
          </cell>
          <cell r="AM5422">
            <v>4.4316122125000001</v>
          </cell>
          <cell r="AN5422">
            <v>0.56154999999999999</v>
          </cell>
          <cell r="AO5422">
            <v>12.267241106218519</v>
          </cell>
          <cell r="AP5422">
            <v>1.2229000000000001</v>
          </cell>
          <cell r="AQ5422">
            <v>1.19215</v>
          </cell>
          <cell r="AR5422">
            <v>96.81</v>
          </cell>
          <cell r="AS5422">
            <v>6.9083500000000004</v>
          </cell>
          <cell r="AT5422">
            <v>7.89175</v>
          </cell>
        </row>
        <row r="5423">
          <cell r="A5423">
            <v>39769</v>
          </cell>
          <cell r="B5423">
            <v>0.80048950499999993</v>
          </cell>
          <cell r="C5423">
            <v>0.77834837499999998</v>
          </cell>
          <cell r="D5423">
            <v>62.712640499999992</v>
          </cell>
          <cell r="E5423">
            <v>4.5364318450000001</v>
          </cell>
          <cell r="F5423">
            <v>1.1724449259660528</v>
          </cell>
          <cell r="G5423">
            <v>5.173784725</v>
          </cell>
          <cell r="H5423">
            <v>0.64929999999999999</v>
          </cell>
          <cell r="I5423">
            <v>0.9723405118222006</v>
          </cell>
          <cell r="J5423">
            <v>78.342864095388734</v>
          </cell>
          <cell r="K5423">
            <v>5.6670722310094499</v>
          </cell>
          <cell r="L5423">
            <v>6.4632761487610013</v>
          </cell>
          <cell r="M5423">
            <v>80.571428571428569</v>
          </cell>
          <cell r="N5423">
            <v>5.8282794577685086</v>
          </cell>
          <cell r="O5423">
            <v>6.6471324296141816</v>
          </cell>
          <cell r="P5423">
            <v>1.9470198675496688</v>
          </cell>
          <cell r="Q5423">
            <v>1.5585689700000001</v>
          </cell>
          <cell r="R5423">
            <v>1.51545975</v>
          </cell>
          <cell r="S5423">
            <v>0.8438125750901081</v>
          </cell>
          <cell r="T5423">
            <v>122.102757</v>
          </cell>
          <cell r="U5423">
            <v>8.8325229299999997</v>
          </cell>
          <cell r="V5423">
            <v>2.2827735644637053</v>
          </cell>
          <cell r="W5423">
            <v>10.07346165</v>
          </cell>
          <cell r="X5423">
            <v>1.2642</v>
          </cell>
          <cell r="Y5423">
            <v>2.3074079778222703</v>
          </cell>
          <cell r="Z5423">
            <v>1.8470558699999999</v>
          </cell>
          <cell r="AA5423">
            <v>1.7959672499999999</v>
          </cell>
          <cell r="AB5423">
            <v>144.70364699999999</v>
          </cell>
          <cell r="AC5423">
            <v>10.467399029999999</v>
          </cell>
          <cell r="AD5423">
            <v>2.7053087757313112</v>
          </cell>
          <cell r="AE5423">
            <v>11.93803215</v>
          </cell>
          <cell r="AF5423">
            <v>1.4982</v>
          </cell>
          <cell r="AG5423">
            <v>13.824221908926308</v>
          </cell>
          <cell r="AH5423">
            <v>1.1404965183600153</v>
          </cell>
          <cell r="AI5423">
            <v>0.68275232999999991</v>
          </cell>
          <cell r="AJ5423">
            <v>0.66386774999999998</v>
          </cell>
          <cell r="AK5423">
            <v>53.488772999999995</v>
          </cell>
          <cell r="AL5423">
            <v>3.8692067699999999</v>
          </cell>
          <cell r="AM5423">
            <v>4.4128168499999996</v>
          </cell>
          <cell r="AN5423">
            <v>0.55379999999999996</v>
          </cell>
          <cell r="AO5423">
            <v>12.121231136071282</v>
          </cell>
          <cell r="AP5423">
            <v>1.23285</v>
          </cell>
          <cell r="AQ5423">
            <v>1.19875</v>
          </cell>
          <cell r="AR5423">
            <v>96.584999999999994</v>
          </cell>
          <cell r="AS5423">
            <v>6.98665</v>
          </cell>
          <cell r="AT5423">
            <v>7.9682500000000003</v>
          </cell>
        </row>
        <row r="5424">
          <cell r="A5424">
            <v>39770</v>
          </cell>
          <cell r="B5424">
            <v>0.80066000000000004</v>
          </cell>
          <cell r="C5424">
            <v>0.78448339999999994</v>
          </cell>
          <cell r="D5424">
            <v>63.650835999999998</v>
          </cell>
          <cell r="E5424">
            <v>4.5844811199999995</v>
          </cell>
          <cell r="F5424">
            <v>1.1850240232073248</v>
          </cell>
          <cell r="G5424">
            <v>5.248440679999999</v>
          </cell>
          <cell r="H5424">
            <v>0.65359999999999996</v>
          </cell>
          <cell r="I5424">
            <v>0.97979591836734692</v>
          </cell>
          <cell r="J5424">
            <v>79.497959183673473</v>
          </cell>
          <cell r="K5424">
            <v>5.7258775510204076</v>
          </cell>
          <cell r="L5424">
            <v>6.5551428571428563</v>
          </cell>
          <cell r="M5424">
            <v>81.137263070193711</v>
          </cell>
          <cell r="N5424">
            <v>5.8439491772547383</v>
          </cell>
          <cell r="O5424">
            <v>6.6903145178087886</v>
          </cell>
          <cell r="P5424">
            <v>1.9346695226438189</v>
          </cell>
          <cell r="Q5424">
            <v>1.5490125000000001</v>
          </cell>
          <cell r="R5424">
            <v>1.517716125</v>
          </cell>
          <cell r="S5424">
            <v>0.84249450329802122</v>
          </cell>
          <cell r="T5424">
            <v>123.1433325</v>
          </cell>
          <cell r="U5424">
            <v>8.8694559000000002</v>
          </cell>
          <cell r="V5424">
            <v>2.2926298612999729</v>
          </cell>
          <cell r="W5424">
            <v>10.153998224999999</v>
          </cell>
          <cell r="X5424">
            <v>1.2645</v>
          </cell>
          <cell r="Y5424">
            <v>2.296358629130967</v>
          </cell>
          <cell r="Z5424">
            <v>1.8386024999999999</v>
          </cell>
          <cell r="AA5424">
            <v>1.801455225</v>
          </cell>
          <cell r="AB5424">
            <v>146.16514649999999</v>
          </cell>
          <cell r="AC5424">
            <v>10.527612779999998</v>
          </cell>
          <cell r="AD5424">
            <v>2.7212401414196354</v>
          </cell>
          <cell r="AE5424">
            <v>12.052302044999998</v>
          </cell>
          <cell r="AF5424">
            <v>1.5008999999999999</v>
          </cell>
          <cell r="AG5424">
            <v>13.883978215619743</v>
          </cell>
          <cell r="AH5424">
            <v>1.1448276353682529</v>
          </cell>
          <cell r="AI5424">
            <v>0.67564875000000002</v>
          </cell>
          <cell r="AJ5424">
            <v>0.66199788749999999</v>
          </cell>
          <cell r="AK5424">
            <v>53.712696749999999</v>
          </cell>
          <cell r="AL5424">
            <v>3.8686820099999997</v>
          </cell>
          <cell r="AM5424">
            <v>4.4289740774999995</v>
          </cell>
          <cell r="AN5424">
            <v>0.55154999999999998</v>
          </cell>
          <cell r="AO5424">
            <v>12.127570812136913</v>
          </cell>
          <cell r="AP5424">
            <v>1.2250000000000001</v>
          </cell>
          <cell r="AQ5424">
            <v>1.20025</v>
          </cell>
          <cell r="AR5424">
            <v>97.385000000000005</v>
          </cell>
          <cell r="AS5424">
            <v>7.0141999999999998</v>
          </cell>
          <cell r="AT5424">
            <v>8.0300499999999992</v>
          </cell>
        </row>
        <row r="5425">
          <cell r="A5425">
            <v>39771</v>
          </cell>
          <cell r="B5425">
            <v>0.80765516749999999</v>
          </cell>
          <cell r="C5425">
            <v>0.78688418999999998</v>
          </cell>
          <cell r="D5425">
            <v>63.190074249999995</v>
          </cell>
          <cell r="E5425">
            <v>4.5623109700000004</v>
          </cell>
          <cell r="F5425">
            <v>1.1860507411112122</v>
          </cell>
          <cell r="G5425">
            <v>5.2570463649999999</v>
          </cell>
          <cell r="H5425">
            <v>0.65215000000000001</v>
          </cell>
          <cell r="I5425">
            <v>0.97428236909039512</v>
          </cell>
          <cell r="J5425">
            <v>78.238927691872902</v>
          </cell>
          <cell r="K5425">
            <v>5.6488352375953808</v>
          </cell>
          <cell r="L5425">
            <v>6.509023375994186</v>
          </cell>
          <cell r="M5425">
            <v>80.304160450853644</v>
          </cell>
          <cell r="N5425">
            <v>5.797944637825295</v>
          </cell>
          <cell r="O5425">
            <v>6.680838720371292</v>
          </cell>
          <cell r="P5425">
            <v>1.9403511462086944</v>
          </cell>
          <cell r="Q5425">
            <v>1.5671346300000002</v>
          </cell>
          <cell r="R5425">
            <v>1.5268316399999999</v>
          </cell>
          <cell r="S5425">
            <v>0.83740321620011915</v>
          </cell>
          <cell r="T5425">
            <v>122.610933</v>
          </cell>
          <cell r="U5425">
            <v>8.8524853200000013</v>
          </cell>
          <cell r="V5425">
            <v>2.301354914976812</v>
          </cell>
          <cell r="W5425">
            <v>10.200515940000001</v>
          </cell>
          <cell r="X5425">
            <v>1.2654000000000001</v>
          </cell>
          <cell r="Y5425">
            <v>2.317104960515219</v>
          </cell>
          <cell r="Z5425">
            <v>1.8714217950000003</v>
          </cell>
          <cell r="AA5425">
            <v>1.82329326</v>
          </cell>
          <cell r="AB5425">
            <v>146.4180345</v>
          </cell>
          <cell r="AC5425">
            <v>10.571353380000001</v>
          </cell>
          <cell r="AD5425">
            <v>2.7482040556515419</v>
          </cell>
          <cell r="AE5425">
            <v>12.181128210000001</v>
          </cell>
          <cell r="AF5425">
            <v>1.5111000000000001</v>
          </cell>
          <cell r="AG5425">
            <v>13.850453129020268</v>
          </cell>
          <cell r="AH5425">
            <v>1.1522770805340348</v>
          </cell>
          <cell r="AI5425">
            <v>0.68096173249999992</v>
          </cell>
          <cell r="AJ5425">
            <v>0.66344900999999989</v>
          </cell>
          <cell r="AK5425">
            <v>53.277715749999992</v>
          </cell>
          <cell r="AL5425">
            <v>3.8466406299999996</v>
          </cell>
          <cell r="AM5425">
            <v>4.4323958349999995</v>
          </cell>
          <cell r="AN5425">
            <v>0.54984999999999995</v>
          </cell>
          <cell r="AO5425">
            <v>12.020071702373125</v>
          </cell>
          <cell r="AP5425">
            <v>1.2384500000000001</v>
          </cell>
          <cell r="AQ5425">
            <v>1.2065999999999999</v>
          </cell>
          <cell r="AR5425">
            <v>96.894999999999996</v>
          </cell>
          <cell r="AS5425">
            <v>6.9958</v>
          </cell>
          <cell r="AT5425">
            <v>8.0610999999999997</v>
          </cell>
        </row>
        <row r="5426">
          <cell r="A5426">
            <v>39772</v>
          </cell>
          <cell r="B5426">
            <v>0.7974149425</v>
          </cell>
          <cell r="C5426">
            <v>0.75200603500000007</v>
          </cell>
          <cell r="D5426">
            <v>58.578415500000006</v>
          </cell>
          <cell r="E5426">
            <v>4.4022594825000008</v>
          </cell>
          <cell r="F5426">
            <v>1.1652806652806653</v>
          </cell>
          <cell r="G5426">
            <v>5.098529397500001</v>
          </cell>
          <cell r="H5426">
            <v>0.61655000000000004</v>
          </cell>
          <cell r="I5426">
            <v>0.94305485754049567</v>
          </cell>
          <cell r="J5426">
            <v>73.460393551629494</v>
          </cell>
          <cell r="K5426">
            <v>5.5206633935129705</v>
          </cell>
          <cell r="L5426">
            <v>6.393822244558705</v>
          </cell>
          <cell r="M5426">
            <v>77.896203984586379</v>
          </cell>
          <cell r="N5426">
            <v>5.8540214806919737</v>
          </cell>
          <cell r="O5426">
            <v>6.7799048946462248</v>
          </cell>
          <cell r="P5426">
            <v>2.0312221231043712</v>
          </cell>
          <cell r="Q5426">
            <v>1.6197268725</v>
          </cell>
          <cell r="R5426">
            <v>1.5274912950000001</v>
          </cell>
          <cell r="S5426">
            <v>0.84770027413950666</v>
          </cell>
          <cell r="T5426">
            <v>118.98577350000001</v>
          </cell>
          <cell r="U5426">
            <v>8.9419668525000002</v>
          </cell>
          <cell r="V5426">
            <v>2.3669438669438669</v>
          </cell>
          <cell r="W5426">
            <v>10.356245707500001</v>
          </cell>
          <cell r="X5426">
            <v>1.2523500000000001</v>
          </cell>
          <cell r="Y5426">
            <v>2.3961560295190978</v>
          </cell>
          <cell r="Z5426">
            <v>1.9107306225</v>
          </cell>
          <cell r="AA5426">
            <v>1.801923795</v>
          </cell>
          <cell r="AB5426">
            <v>140.3630235</v>
          </cell>
          <cell r="AC5426">
            <v>10.548500602500001</v>
          </cell>
          <cell r="AD5426">
            <v>2.7921942921942922</v>
          </cell>
          <cell r="AE5426">
            <v>12.2168719575</v>
          </cell>
          <cell r="AF5426">
            <v>1.4773499999999999</v>
          </cell>
          <cell r="AG5426">
            <v>13.306443141950799</v>
          </cell>
          <cell r="AH5426">
            <v>1.1581619433765398</v>
          </cell>
          <cell r="AI5426">
            <v>0.68431148500000005</v>
          </cell>
          <cell r="AJ5426">
            <v>0.64534327000000002</v>
          </cell>
          <cell r="AK5426">
            <v>50.269791000000005</v>
          </cell>
          <cell r="AL5426">
            <v>3.7778533650000004</v>
          </cell>
          <cell r="AM5426">
            <v>4.375365995000001</v>
          </cell>
          <cell r="AN5426">
            <v>0.52910000000000001</v>
          </cell>
          <cell r="AO5426">
            <v>11.489276795917503</v>
          </cell>
          <cell r="AP5426">
            <v>1.29335</v>
          </cell>
          <cell r="AQ5426">
            <v>1.2197</v>
          </cell>
          <cell r="AR5426">
            <v>95.01</v>
          </cell>
          <cell r="AS5426">
            <v>7.1401500000000002</v>
          </cell>
          <cell r="AT5426">
            <v>8.2694500000000009</v>
          </cell>
        </row>
        <row r="5427">
          <cell r="A5427">
            <v>39773</v>
          </cell>
          <cell r="B5427">
            <v>0.79558146000000007</v>
          </cell>
          <cell r="C5427">
            <v>0.75756849000000004</v>
          </cell>
          <cell r="D5427">
            <v>58.729884000000006</v>
          </cell>
          <cell r="E5427">
            <v>4.5075526200000002</v>
          </cell>
          <cell r="F5427">
            <v>1.1785101924176034</v>
          </cell>
          <cell r="G5427">
            <v>5.2083336300000003</v>
          </cell>
          <cell r="H5427">
            <v>0.61860000000000004</v>
          </cell>
          <cell r="I5427">
            <v>0.95221988958867898</v>
          </cell>
          <cell r="J5427">
            <v>73.820076199362404</v>
          </cell>
          <cell r="K5427">
            <v>5.6657336132493583</v>
          </cell>
          <cell r="L5427">
            <v>6.5465749164139639</v>
          </cell>
          <cell r="M5427">
            <v>77.524190585065114</v>
          </cell>
          <cell r="N5427">
            <v>5.950026538194586</v>
          </cell>
          <cell r="O5427">
            <v>6.8750663454864647</v>
          </cell>
          <cell r="P5427">
            <v>2.022227610733915</v>
          </cell>
          <cell r="Q5427">
            <v>1.6088467950000001</v>
          </cell>
          <cell r="R5427">
            <v>1.5319759175000001</v>
          </cell>
          <cell r="S5427">
            <v>0.84592236948877475</v>
          </cell>
          <cell r="T5427">
            <v>118.765193</v>
          </cell>
          <cell r="U5427">
            <v>9.115297365</v>
          </cell>
          <cell r="V5427">
            <v>2.3832158506382166</v>
          </cell>
          <cell r="W5427">
            <v>10.532436072499999</v>
          </cell>
          <cell r="X5427">
            <v>1.25095</v>
          </cell>
          <cell r="Y5427">
            <v>2.3905593275137402</v>
          </cell>
          <cell r="Z5427">
            <v>1.90188468</v>
          </cell>
          <cell r="AA5427">
            <v>1.81101242</v>
          </cell>
          <cell r="AB5427">
            <v>140.39727199999999</v>
          </cell>
          <cell r="AC5427">
            <v>10.775571959999999</v>
          </cell>
          <cell r="AD5427">
            <v>2.8172985330539149</v>
          </cell>
          <cell r="AE5427">
            <v>12.450830539999998</v>
          </cell>
          <cell r="AF5427">
            <v>1.4787999999999999</v>
          </cell>
          <cell r="AG5427">
            <v>13.029217615655922</v>
          </cell>
          <cell r="AH5427">
            <v>1.1554681817558017</v>
          </cell>
          <cell r="AI5427">
            <v>0.67507389000000007</v>
          </cell>
          <cell r="AJ5427">
            <v>0.642818785</v>
          </cell>
          <cell r="AK5427">
            <v>49.834006000000002</v>
          </cell>
          <cell r="AL5427">
            <v>3.8247888300000001</v>
          </cell>
          <cell r="AM5427">
            <v>4.4194217949999999</v>
          </cell>
          <cell r="AN5427">
            <v>0.52490000000000003</v>
          </cell>
          <cell r="AO5427">
            <v>11.276137085711232</v>
          </cell>
          <cell r="AP5427">
            <v>1.2861</v>
          </cell>
          <cell r="AQ5427">
            <v>1.22465</v>
          </cell>
          <cell r="AR5427">
            <v>94.94</v>
          </cell>
          <cell r="AS5427">
            <v>7.2866999999999997</v>
          </cell>
          <cell r="AT5427">
            <v>8.4195499999999992</v>
          </cell>
        </row>
        <row r="5428">
          <cell r="A5428">
            <v>39776</v>
          </cell>
          <cell r="B5428">
            <v>0.79842336000000003</v>
          </cell>
          <cell r="C5428">
            <v>0.78143631999999996</v>
          </cell>
          <cell r="D5428">
            <v>62.611696000000002</v>
          </cell>
          <cell r="E5428">
            <v>4.5374235199999999</v>
          </cell>
          <cell r="F5428">
            <v>1.1872429863839897</v>
          </cell>
          <cell r="G5428">
            <v>5.2634164800000001</v>
          </cell>
          <cell r="H5428">
            <v>0.64959999999999996</v>
          </cell>
          <cell r="I5428">
            <v>0.97872426979090377</v>
          </cell>
          <cell r="J5428">
            <v>78.419168497274427</v>
          </cell>
          <cell r="K5428">
            <v>5.6829794158327234</v>
          </cell>
          <cell r="L5428">
            <v>6.5922626311935568</v>
          </cell>
          <cell r="M5428">
            <v>80.123862172160116</v>
          </cell>
          <cell r="N5428">
            <v>5.8065173116089621</v>
          </cell>
          <cell r="O5428">
            <v>6.7355667317843642</v>
          </cell>
          <cell r="P5428">
            <v>1.9749076354679804</v>
          </cell>
          <cell r="Q5428">
            <v>1.57681239</v>
          </cell>
          <cell r="R5428">
            <v>1.5432645549999999</v>
          </cell>
          <cell r="S5428">
            <v>0.85053203832001845</v>
          </cell>
          <cell r="T5428">
            <v>123.6523165</v>
          </cell>
          <cell r="U5428">
            <v>8.9609923550000001</v>
          </cell>
          <cell r="V5428">
            <v>2.3446952389655484</v>
          </cell>
          <cell r="W5428">
            <v>10.394761395</v>
          </cell>
          <cell r="X5428">
            <v>1.2828999999999999</v>
          </cell>
          <cell r="Y5428">
            <v>2.32196736453202</v>
          </cell>
          <cell r="Z5428">
            <v>1.8539129850000002</v>
          </cell>
          <cell r="AA5428">
            <v>1.8144696325</v>
          </cell>
          <cell r="AB5428">
            <v>145.38231475000001</v>
          </cell>
          <cell r="AC5428">
            <v>10.535749332500002</v>
          </cell>
          <cell r="AD5428">
            <v>2.7567394681531572</v>
          </cell>
          <cell r="AE5428">
            <v>12.221481292500002</v>
          </cell>
          <cell r="AF5428">
            <v>1.5083500000000001</v>
          </cell>
          <cell r="AG5428">
            <v>13.798953464233817</v>
          </cell>
          <cell r="AH5428">
            <v>1.16000114531958</v>
          </cell>
          <cell r="AI5428">
            <v>0.67250206500000009</v>
          </cell>
          <cell r="AJ5428">
            <v>0.65819409250000005</v>
          </cell>
          <cell r="AK5428">
            <v>52.737052750000004</v>
          </cell>
          <cell r="AL5428">
            <v>3.8218153925000005</v>
          </cell>
          <cell r="AM5428">
            <v>4.4333102325000002</v>
          </cell>
          <cell r="AN5428">
            <v>0.54715000000000003</v>
          </cell>
          <cell r="AO5428">
            <v>11.895637793040462</v>
          </cell>
          <cell r="AP5428">
            <v>1.2291000000000001</v>
          </cell>
          <cell r="AQ5428">
            <v>1.20295</v>
          </cell>
          <cell r="AR5428">
            <v>96.385000000000005</v>
          </cell>
          <cell r="AS5428">
            <v>6.9849500000000004</v>
          </cell>
          <cell r="AT5428">
            <v>8.1025500000000008</v>
          </cell>
        </row>
        <row r="5429">
          <cell r="A5429">
            <v>39777</v>
          </cell>
          <cell r="B5429">
            <v>0.79184439250000005</v>
          </cell>
          <cell r="C5429">
            <v>0.76830315999999998</v>
          </cell>
          <cell r="D5429">
            <v>61.701279749999998</v>
          </cell>
          <cell r="E5429">
            <v>4.4951482925000006</v>
          </cell>
          <cell r="F5429">
            <v>1.1880978660779986</v>
          </cell>
          <cell r="G5429">
            <v>5.1015368575000002</v>
          </cell>
          <cell r="H5429">
            <v>0.64585000000000004</v>
          </cell>
          <cell r="I5429">
            <v>0.97027038049019199</v>
          </cell>
          <cell r="J5429">
            <v>77.920965702866923</v>
          </cell>
          <cell r="K5429">
            <v>5.6768076342726639</v>
          </cell>
          <cell r="L5429">
            <v>6.4426002202194033</v>
          </cell>
          <cell r="M5429">
            <v>80.308507061197034</v>
          </cell>
          <cell r="N5429">
            <v>5.8507481506388705</v>
          </cell>
          <cell r="O5429">
            <v>6.640005043712172</v>
          </cell>
          <cell r="P5429">
            <v>2.0109932646899433</v>
          </cell>
          <cell r="Q5429">
            <v>1.5923937400000001</v>
          </cell>
          <cell r="R5429">
            <v>1.5450524799999998</v>
          </cell>
          <cell r="S5429">
            <v>0.84911087866108781</v>
          </cell>
          <cell r="T5429">
            <v>124.08085799999999</v>
          </cell>
          <cell r="U5429">
            <v>9.0397129399999994</v>
          </cell>
          <cell r="V5429">
            <v>2.3892568064753497</v>
          </cell>
          <cell r="W5429">
            <v>10.259156259999999</v>
          </cell>
          <cell r="X5429">
            <v>1.2988</v>
          </cell>
          <cell r="Y5429">
            <v>2.3683517844700783</v>
          </cell>
          <cell r="Z5429">
            <v>1.8753660800000003</v>
          </cell>
          <cell r="AA5429">
            <v>1.8196121600000001</v>
          </cell>
          <cell r="AB5429">
            <v>146.130336</v>
          </cell>
          <cell r="AC5429">
            <v>10.64609248</v>
          </cell>
          <cell r="AD5429">
            <v>2.8138337012509202</v>
          </cell>
          <cell r="AE5429">
            <v>12.08223392</v>
          </cell>
          <cell r="AF5429">
            <v>1.5296000000000001</v>
          </cell>
          <cell r="AG5429">
            <v>13.726194495729198</v>
          </cell>
          <cell r="AH5429">
            <v>1.1348984561892514</v>
          </cell>
          <cell r="AI5429">
            <v>0.66648077999999999</v>
          </cell>
          <cell r="AJ5429">
            <v>0.64666656</v>
          </cell>
          <cell r="AK5429">
            <v>51.932825999999999</v>
          </cell>
          <cell r="AL5429">
            <v>3.7834831799999997</v>
          </cell>
          <cell r="AM5429">
            <v>4.2938692199999995</v>
          </cell>
          <cell r="AN5429">
            <v>0.54359999999999997</v>
          </cell>
          <cell r="AO5429">
            <v>12.094645490856379</v>
          </cell>
          <cell r="AP5429">
            <v>1.2260500000000001</v>
          </cell>
          <cell r="AQ5429">
            <v>1.1896</v>
          </cell>
          <cell r="AR5429">
            <v>95.534999999999997</v>
          </cell>
          <cell r="AS5429">
            <v>6.9600499999999998</v>
          </cell>
          <cell r="AT5429">
            <v>7.8989500000000001</v>
          </cell>
        </row>
        <row r="5430">
          <cell r="A5430">
            <v>39778</v>
          </cell>
          <cell r="B5430">
            <v>0.79790436499999995</v>
          </cell>
          <cell r="C5430">
            <v>0.77935297499999989</v>
          </cell>
          <cell r="D5430">
            <v>61.644452749999992</v>
          </cell>
          <cell r="E5430">
            <v>4.5495013699999998</v>
          </cell>
          <cell r="F5430">
            <v>1.1805441805441805</v>
          </cell>
          <cell r="G5430">
            <v>5.2206919574999997</v>
          </cell>
          <cell r="H5430">
            <v>0.64864999999999995</v>
          </cell>
          <cell r="I5430">
            <v>0.97674985773514356</v>
          </cell>
          <cell r="J5430">
            <v>77.257946508413951</v>
          </cell>
          <cell r="K5430">
            <v>5.7018128607430292</v>
          </cell>
          <cell r="L5430">
            <v>6.5430046337696126</v>
          </cell>
          <cell r="M5430">
            <v>79.096962130669993</v>
          </cell>
          <cell r="N5430">
            <v>5.8375364128173111</v>
          </cell>
          <cell r="O5430">
            <v>6.6987515605493133</v>
          </cell>
          <cell r="P5430">
            <v>1.9875896091883143</v>
          </cell>
          <cell r="Q5430">
            <v>1.5859064249999999</v>
          </cell>
          <cell r="R5430">
            <v>1.5490338750000001</v>
          </cell>
          <cell r="S5430">
            <v>0.83703944164908295</v>
          </cell>
          <cell r="T5430">
            <v>122.52387374999999</v>
          </cell>
          <cell r="U5430">
            <v>9.0425416500000004</v>
          </cell>
          <cell r="V5430">
            <v>2.3464373464373467</v>
          </cell>
          <cell r="W5430">
            <v>10.3765930875</v>
          </cell>
          <cell r="X5430">
            <v>1.28925</v>
          </cell>
          <cell r="Y5430">
            <v>2.3745471363601327</v>
          </cell>
          <cell r="Z5430">
            <v>1.8946615249999998</v>
          </cell>
          <cell r="AA5430">
            <v>1.8506103749999998</v>
          </cell>
          <cell r="AB5430">
            <v>146.37765874999999</v>
          </cell>
          <cell r="AC5430">
            <v>10.803005449999999</v>
          </cell>
          <cell r="AD5430">
            <v>2.8032578032578033</v>
          </cell>
          <cell r="AE5430">
            <v>12.396779137499999</v>
          </cell>
          <cell r="AF5430">
            <v>1.5402499999999999</v>
          </cell>
          <cell r="AG5430">
            <v>13.549716273631983</v>
          </cell>
          <cell r="AH5430">
            <v>1.1475305825657989</v>
          </cell>
          <cell r="AI5430">
            <v>0.67587844499999994</v>
          </cell>
          <cell r="AJ5430">
            <v>0.66016417500000002</v>
          </cell>
          <cell r="AK5430">
            <v>52.216980749999998</v>
          </cell>
          <cell r="AL5430">
            <v>3.8537324099999997</v>
          </cell>
          <cell r="AM5430">
            <v>4.4222757975000002</v>
          </cell>
          <cell r="AN5430">
            <v>0.54944999999999999</v>
          </cell>
          <cell r="AO5430">
            <v>11.807716917954165</v>
          </cell>
          <cell r="AP5430">
            <v>1.2301</v>
          </cell>
          <cell r="AQ5430">
            <v>1.2015</v>
          </cell>
          <cell r="AR5430">
            <v>95.034999999999997</v>
          </cell>
          <cell r="AS5430">
            <v>7.0137999999999998</v>
          </cell>
          <cell r="AT5430">
            <v>8.0485500000000005</v>
          </cell>
        </row>
        <row r="5431">
          <cell r="A5431">
            <v>39779</v>
          </cell>
          <cell r="B5431">
            <v>0.81413241250000001</v>
          </cell>
          <cell r="C5431">
            <v>0.79217605749999997</v>
          </cell>
          <cell r="D5431">
            <v>63.014079499999994</v>
          </cell>
          <cell r="E5431">
            <v>4.5818561175000001</v>
          </cell>
          <cell r="F5431">
            <v>1.1919913224261049</v>
          </cell>
          <cell r="G5431">
            <v>5.2697230050000003</v>
          </cell>
          <cell r="H5431">
            <v>0.65934999999999999</v>
          </cell>
          <cell r="I5431">
            <v>0.9730309779307551</v>
          </cell>
          <cell r="J5431">
            <v>77.400283458189904</v>
          </cell>
          <cell r="K5431">
            <v>5.6279003846932572</v>
          </cell>
          <cell r="L5431">
            <v>6.4728082607815347</v>
          </cell>
          <cell r="M5431">
            <v>79.545549128136841</v>
          </cell>
          <cell r="N5431">
            <v>5.7838861375837531</v>
          </cell>
          <cell r="O5431">
            <v>6.652211910608016</v>
          </cell>
          <cell r="P5431">
            <v>1.952756502616213</v>
          </cell>
          <cell r="Q5431">
            <v>1.5898023625</v>
          </cell>
          <cell r="R5431">
            <v>1.5469269474999998</v>
          </cell>
          <cell r="S5431">
            <v>0.83547466095645972</v>
          </cell>
          <cell r="T5431">
            <v>123.05115349999998</v>
          </cell>
          <cell r="U5431">
            <v>8.9472493274999998</v>
          </cell>
          <cell r="V5431">
            <v>2.3276688059296755</v>
          </cell>
          <cell r="W5431">
            <v>10.290485865000001</v>
          </cell>
          <cell r="X5431">
            <v>1.28755</v>
          </cell>
          <cell r="Y5431">
            <v>2.3373018882232501</v>
          </cell>
          <cell r="Z5431">
            <v>1.902873225</v>
          </cell>
          <cell r="AA5431">
            <v>1.8515545949999999</v>
          </cell>
          <cell r="AB5431">
            <v>147.28292699999997</v>
          </cell>
          <cell r="AC5431">
            <v>10.709180954999999</v>
          </cell>
          <cell r="AD5431">
            <v>2.7860435686522642</v>
          </cell>
          <cell r="AE5431">
            <v>12.31693353</v>
          </cell>
          <cell r="AF5431">
            <v>1.5410999999999999</v>
          </cell>
          <cell r="AG5431">
            <v>13.752959037566285</v>
          </cell>
          <cell r="AH5431">
            <v>1.1501284348220262</v>
          </cell>
          <cell r="AI5431">
            <v>0.6830019625</v>
          </cell>
          <cell r="AJ5431">
            <v>0.66458206750000004</v>
          </cell>
          <cell r="AK5431">
            <v>52.864545499999998</v>
          </cell>
          <cell r="AL5431">
            <v>3.8438670075000001</v>
          </cell>
          <cell r="AM5431">
            <v>4.4209407450000002</v>
          </cell>
          <cell r="AN5431">
            <v>0.55315000000000003</v>
          </cell>
          <cell r="AO5431">
            <v>11.957759343367991</v>
          </cell>
          <cell r="AP5431">
            <v>1.23475</v>
          </cell>
          <cell r="AQ5431">
            <v>1.2014499999999999</v>
          </cell>
          <cell r="AR5431">
            <v>95.57</v>
          </cell>
          <cell r="AS5431">
            <v>6.9490499999999997</v>
          </cell>
          <cell r="AT5431">
            <v>7.9923000000000002</v>
          </cell>
        </row>
        <row r="5432">
          <cell r="A5432">
            <v>39780</v>
          </cell>
          <cell r="B5432">
            <v>0.80826944000000001</v>
          </cell>
          <cell r="C5432">
            <v>0.79098007999999997</v>
          </cell>
          <cell r="D5432">
            <v>62.023544000000001</v>
          </cell>
          <cell r="E5432">
            <v>4.5629909599999996</v>
          </cell>
          <cell r="F5432">
            <v>1.1882127543107379</v>
          </cell>
          <cell r="G5432">
            <v>5.2741339199999997</v>
          </cell>
          <cell r="H5432">
            <v>0.6512</v>
          </cell>
          <cell r="I5432">
            <v>0.97860941024814685</v>
          </cell>
          <cell r="J5432">
            <v>76.736223009990326</v>
          </cell>
          <cell r="K5432">
            <v>5.6453834998388652</v>
          </cell>
          <cell r="L5432">
            <v>6.5252175314212044</v>
          </cell>
          <cell r="M5432">
            <v>78.413534763100486</v>
          </cell>
          <cell r="N5432">
            <v>5.7687811303667722</v>
          </cell>
          <cell r="O5432">
            <v>6.667846704812086</v>
          </cell>
          <cell r="P5432">
            <v>1.9485565110565108</v>
          </cell>
          <cell r="Q5432">
            <v>1.5749586799999999</v>
          </cell>
          <cell r="R5432">
            <v>1.5412693849999999</v>
          </cell>
          <cell r="S5432">
            <v>0.8269412493075694</v>
          </cell>
          <cell r="T5432">
            <v>120.8563805</v>
          </cell>
          <cell r="U5432">
            <v>8.8912457449999991</v>
          </cell>
          <cell r="V5432">
            <v>2.3152996989325789</v>
          </cell>
          <cell r="W5432">
            <v>10.27694799</v>
          </cell>
          <cell r="X5432">
            <v>1.2688999999999999</v>
          </cell>
          <cell r="Y5432">
            <v>2.3563421375921378</v>
          </cell>
          <cell r="Z5432">
            <v>1.9045593400000003</v>
          </cell>
          <cell r="AA5432">
            <v>1.8638196925000001</v>
          </cell>
          <cell r="AB5432">
            <v>146.14869025000002</v>
          </cell>
          <cell r="AC5432">
            <v>10.7519678725</v>
          </cell>
          <cell r="AD5432">
            <v>2.7998357814068058</v>
          </cell>
          <cell r="AE5432">
            <v>12.427663995000001</v>
          </cell>
          <cell r="AF5432">
            <v>1.5344500000000001</v>
          </cell>
          <cell r="AG5432">
            <v>13.592738741695864</v>
          </cell>
          <cell r="AH5432">
            <v>1.1558501794621132</v>
          </cell>
          <cell r="AI5432">
            <v>0.68023966000000013</v>
          </cell>
          <cell r="AJ5432">
            <v>0.66568893250000005</v>
          </cell>
          <cell r="AK5432">
            <v>52.199022250000006</v>
          </cell>
          <cell r="AL5432">
            <v>3.8402137525</v>
          </cell>
          <cell r="AM5432">
            <v>4.4387117549999999</v>
          </cell>
          <cell r="AN5432">
            <v>0.54805000000000004</v>
          </cell>
          <cell r="AO5432">
            <v>11.759948636268227</v>
          </cell>
          <cell r="AP5432">
            <v>1.2412000000000001</v>
          </cell>
          <cell r="AQ5432">
            <v>1.21465</v>
          </cell>
          <cell r="AR5432">
            <v>95.245000000000005</v>
          </cell>
          <cell r="AS5432">
            <v>7.0070499999999996</v>
          </cell>
          <cell r="AT5432">
            <v>8.0991</v>
          </cell>
        </row>
        <row r="5433">
          <cell r="A5433">
            <v>39783</v>
          </cell>
          <cell r="B5433">
            <v>0.80231673749999999</v>
          </cell>
          <cell r="C5433">
            <v>0.77980019999999994</v>
          </cell>
          <cell r="D5433">
            <v>60.453198749999991</v>
          </cell>
          <cell r="E5433">
            <v>4.5792645749999998</v>
          </cell>
          <cell r="F5433">
            <v>1.2046559461480926</v>
          </cell>
          <cell r="G5433">
            <v>5.3661837375000001</v>
          </cell>
          <cell r="H5433">
            <v>0.64424999999999999</v>
          </cell>
          <cell r="I5433">
            <v>0.97193560043361305</v>
          </cell>
          <cell r="J5433">
            <v>75.348295659854656</v>
          </cell>
          <cell r="K5433">
            <v>5.7075520937888946</v>
          </cell>
          <cell r="L5433">
            <v>6.6883607018107361</v>
          </cell>
          <cell r="M5433">
            <v>77.523959021810967</v>
          </cell>
          <cell r="N5433">
            <v>5.8723562458691347</v>
          </cell>
          <cell r="O5433">
            <v>6.8814854593522803</v>
          </cell>
          <cell r="P5433">
            <v>1.9550640279394644</v>
          </cell>
          <cell r="Q5433">
            <v>1.5685805924999998</v>
          </cell>
          <cell r="R5433">
            <v>1.5245593199999998</v>
          </cell>
          <cell r="S5433">
            <v>0.84875336927223721</v>
          </cell>
          <cell r="T5433">
            <v>118.18987424999999</v>
          </cell>
          <cell r="U5433">
            <v>8.9527554449999993</v>
          </cell>
          <cell r="V5433">
            <v>2.3551795063575165</v>
          </cell>
          <cell r="W5433">
            <v>10.4912327925</v>
          </cell>
          <cell r="X5433">
            <v>1.2595499999999999</v>
          </cell>
          <cell r="Y5433">
            <v>2.303453628249903</v>
          </cell>
          <cell r="Z5433">
            <v>1.8480993999999999</v>
          </cell>
          <cell r="AA5433">
            <v>1.7962335999999999</v>
          </cell>
          <cell r="AB5433">
            <v>139.25113999999999</v>
          </cell>
          <cell r="AC5433">
            <v>10.5481236</v>
          </cell>
          <cell r="AD5433">
            <v>2.7748691099476437</v>
          </cell>
          <cell r="AE5433">
            <v>12.3607554</v>
          </cell>
          <cell r="AF5433">
            <v>1.484</v>
          </cell>
          <cell r="AG5433">
            <v>13.201508181037999</v>
          </cell>
          <cell r="AH5433">
            <v>1.1718440045583083</v>
          </cell>
          <cell r="AI5433">
            <v>0.66601318000000009</v>
          </cell>
          <cell r="AJ5433">
            <v>0.64732192</v>
          </cell>
          <cell r="AK5433">
            <v>50.182957999999999</v>
          </cell>
          <cell r="AL5433">
            <v>3.8013049200000002</v>
          </cell>
          <cell r="AM5433">
            <v>4.4545363800000004</v>
          </cell>
          <cell r="AN5433">
            <v>0.53480000000000005</v>
          </cell>
          <cell r="AO5433">
            <v>11.265584949605911</v>
          </cell>
          <cell r="AP5433">
            <v>1.24535</v>
          </cell>
          <cell r="AQ5433">
            <v>1.2103999999999999</v>
          </cell>
          <cell r="AR5433">
            <v>93.834999999999994</v>
          </cell>
          <cell r="AS5433">
            <v>7.1078999999999999</v>
          </cell>
          <cell r="AT5433">
            <v>8.3293499999999998</v>
          </cell>
        </row>
        <row r="5434">
          <cell r="A5434">
            <v>39784</v>
          </cell>
          <cell r="B5434">
            <v>0.79965751499999993</v>
          </cell>
          <cell r="C5434">
            <v>0.77395951500000004</v>
          </cell>
          <cell r="D5434">
            <v>60.117258749999998</v>
          </cell>
          <cell r="E5434">
            <v>4.5187684424999999</v>
          </cell>
          <cell r="F5434">
            <v>1.2117125612976234</v>
          </cell>
          <cell r="G5434">
            <v>5.2657450575000002</v>
          </cell>
          <cell r="H5434">
            <v>0.64244999999999997</v>
          </cell>
          <cell r="I5434">
            <v>0.96786374226721317</v>
          </cell>
          <cell r="J5434">
            <v>75.178757933638636</v>
          </cell>
          <cell r="K5434">
            <v>5.6508797300554354</v>
          </cell>
          <cell r="L5434">
            <v>6.5850004017032226</v>
          </cell>
          <cell r="M5434">
            <v>77.674939819042081</v>
          </cell>
          <cell r="N5434">
            <v>5.8385075122437113</v>
          </cell>
          <cell r="O5434">
            <v>6.8036440607620152</v>
          </cell>
          <cell r="P5434">
            <v>1.9793758269126003</v>
          </cell>
          <cell r="Q5434">
            <v>1.5828227549999998</v>
          </cell>
          <cell r="R5434">
            <v>1.5319567550000002</v>
          </cell>
          <cell r="S5434">
            <v>0.85134230434491531</v>
          </cell>
          <cell r="T5434">
            <v>118.99464875</v>
          </cell>
          <cell r="U5434">
            <v>8.9443410224999997</v>
          </cell>
          <cell r="V5434">
            <v>2.3984345529988684</v>
          </cell>
          <cell r="W5434">
            <v>10.422888477500001</v>
          </cell>
          <cell r="X5434">
            <v>1.2716499999999999</v>
          </cell>
          <cell r="Y5434">
            <v>2.3250058370301194</v>
          </cell>
          <cell r="Z5434">
            <v>1.8592083899999998</v>
          </cell>
          <cell r="AA5434">
            <v>1.7994603900000001</v>
          </cell>
          <cell r="AB5434">
            <v>139.7729775</v>
          </cell>
          <cell r="AC5434">
            <v>10.506163004999999</v>
          </cell>
          <cell r="AD5434">
            <v>2.8172387778196906</v>
          </cell>
          <cell r="AE5434">
            <v>12.242887995000002</v>
          </cell>
          <cell r="AF5434">
            <v>1.4937</v>
          </cell>
          <cell r="AG5434">
            <v>13.303903378757829</v>
          </cell>
          <cell r="AH5434">
            <v>1.1653053535504327</v>
          </cell>
          <cell r="AI5434">
            <v>0.65993994</v>
          </cell>
          <cell r="AJ5434">
            <v>0.63873194000000011</v>
          </cell>
          <cell r="AK5434">
            <v>49.613465000000005</v>
          </cell>
          <cell r="AL5434">
            <v>3.72924123</v>
          </cell>
          <cell r="AM5434">
            <v>4.3457047700000002</v>
          </cell>
          <cell r="AN5434">
            <v>0.5302</v>
          </cell>
          <cell r="AO5434">
            <v>11.416667175023028</v>
          </cell>
          <cell r="AP5434">
            <v>1.2446999999999999</v>
          </cell>
          <cell r="AQ5434">
            <v>1.2047000000000001</v>
          </cell>
          <cell r="AR5434">
            <v>93.575000000000003</v>
          </cell>
          <cell r="AS5434">
            <v>7.0336499999999997</v>
          </cell>
          <cell r="AT5434">
            <v>8.1963500000000007</v>
          </cell>
        </row>
        <row r="5435">
          <cell r="A5435">
            <v>39785</v>
          </cell>
          <cell r="B5435">
            <v>0.81374562500000003</v>
          </cell>
          <cell r="C5435">
            <v>0.78541749999999999</v>
          </cell>
          <cell r="D5435">
            <v>60.414987500000002</v>
          </cell>
          <cell r="E5435">
            <v>4.5796703750000001</v>
          </cell>
          <cell r="F5435">
            <v>1.2135694873957454</v>
          </cell>
          <cell r="G5435">
            <v>5.3186297499999995</v>
          </cell>
          <cell r="H5435">
            <v>0.64749999999999996</v>
          </cell>
          <cell r="I5435">
            <v>0.96518798488163915</v>
          </cell>
          <cell r="J5435">
            <v>74.243087328426498</v>
          </cell>
          <cell r="K5435">
            <v>5.6278893972548234</v>
          </cell>
          <cell r="L5435">
            <v>6.5359856773423513</v>
          </cell>
          <cell r="M5435">
            <v>76.920857378400655</v>
          </cell>
          <cell r="N5435">
            <v>5.8308738664468258</v>
          </cell>
          <cell r="O5435">
            <v>6.7717230008244016</v>
          </cell>
          <cell r="P5435">
            <v>1.9599227799227801</v>
          </cell>
          <cell r="Q5435">
            <v>1.5948785875</v>
          </cell>
          <cell r="R5435">
            <v>1.5393576500000001</v>
          </cell>
          <cell r="S5435">
            <v>0.85636682637155004</v>
          </cell>
          <cell r="T5435">
            <v>118.40871025000001</v>
          </cell>
          <cell r="U5435">
            <v>8.9758002925000007</v>
          </cell>
          <cell r="V5435">
            <v>2.3785024833661326</v>
          </cell>
          <cell r="W5435">
            <v>10.424103605000001</v>
          </cell>
          <cell r="X5435">
            <v>1.26905</v>
          </cell>
          <cell r="Y5435">
            <v>2.2886486486486488</v>
          </cell>
          <cell r="Z5435">
            <v>1.862377825</v>
          </cell>
          <cell r="AA5435">
            <v>1.7975447000000002</v>
          </cell>
          <cell r="AB5435">
            <v>138.26867950000002</v>
          </cell>
          <cell r="AC5435">
            <v>10.481256414999999</v>
          </cell>
          <cell r="AD5435">
            <v>2.7774341673695062</v>
          </cell>
          <cell r="AE5435">
            <v>12.172474790000001</v>
          </cell>
          <cell r="AF5435">
            <v>1.4819</v>
          </cell>
          <cell r="AG5435">
            <v>13.191994740451163</v>
          </cell>
          <cell r="AH5435">
            <v>1.1613564546116488</v>
          </cell>
          <cell r="AI5435">
            <v>0.6705389625</v>
          </cell>
          <cell r="AJ5435">
            <v>0.64719614999999997</v>
          </cell>
          <cell r="AK5435">
            <v>49.782882749999999</v>
          </cell>
          <cell r="AL5435">
            <v>3.7737191174999998</v>
          </cell>
          <cell r="AM5435">
            <v>4.3826330549999994</v>
          </cell>
          <cell r="AN5435">
            <v>0.53354999999999997</v>
          </cell>
          <cell r="AO5435">
            <v>11.359126380248597</v>
          </cell>
          <cell r="AP5435">
            <v>1.25675</v>
          </cell>
          <cell r="AQ5435">
            <v>1.2130000000000001</v>
          </cell>
          <cell r="AR5435">
            <v>93.305000000000007</v>
          </cell>
          <cell r="AS5435">
            <v>7.0728499999999999</v>
          </cell>
          <cell r="AT5435">
            <v>8.2141000000000002</v>
          </cell>
        </row>
        <row r="5436">
          <cell r="A5436">
            <v>39786</v>
          </cell>
          <cell r="B5436">
            <v>0.82207872999999998</v>
          </cell>
          <cell r="C5436">
            <v>0.78393235499999991</v>
          </cell>
          <cell r="D5436">
            <v>60.258286500000004</v>
          </cell>
          <cell r="E5436">
            <v>4.6287298400000001</v>
          </cell>
          <cell r="F5436">
            <v>1.2129646926956847</v>
          </cell>
          <cell r="G5436">
            <v>5.3835735549999999</v>
          </cell>
          <cell r="H5436">
            <v>0.64929999999999999</v>
          </cell>
          <cell r="I5436">
            <v>0.95359766211199737</v>
          </cell>
          <cell r="J5436">
            <v>73.299897322486387</v>
          </cell>
          <cell r="K5436">
            <v>5.6305189163573175</v>
          </cell>
          <cell r="L5436">
            <v>6.5487323276202511</v>
          </cell>
          <cell r="M5436">
            <v>76.866691514473857</v>
          </cell>
          <cell r="N5436">
            <v>5.9045015944009611</v>
          </cell>
          <cell r="O5436">
            <v>6.8673955356773098</v>
          </cell>
          <cell r="P5436">
            <v>1.9618050207916218</v>
          </cell>
          <cell r="Q5436">
            <v>1.6127581800000002</v>
          </cell>
          <cell r="R5436">
            <v>1.5379224300000001</v>
          </cell>
          <cell r="S5436">
            <v>0.86738619726941546</v>
          </cell>
          <cell r="T5436">
            <v>118.21500900000001</v>
          </cell>
          <cell r="U5436">
            <v>9.0806654400000006</v>
          </cell>
          <cell r="V5436">
            <v>2.3796002241733607</v>
          </cell>
          <cell r="W5436">
            <v>10.56152163</v>
          </cell>
          <cell r="X5436">
            <v>1.2738</v>
          </cell>
          <cell r="Y5436">
            <v>2.2617434159864471</v>
          </cell>
          <cell r="Z5436">
            <v>1.859331155</v>
          </cell>
          <cell r="AA5436">
            <v>1.7730538425</v>
          </cell>
          <cell r="AB5436">
            <v>136.28878275000002</v>
          </cell>
          <cell r="AC5436">
            <v>10.46899924</v>
          </cell>
          <cell r="AD5436">
            <v>2.7434149075284888</v>
          </cell>
          <cell r="AE5436">
            <v>12.176262042499999</v>
          </cell>
          <cell r="AF5436">
            <v>1.46855</v>
          </cell>
          <cell r="AG5436">
            <v>13.01832005386601</v>
          </cell>
          <cell r="AH5436">
            <v>1.1630779373807654</v>
          </cell>
          <cell r="AI5436">
            <v>0.67774332999999998</v>
          </cell>
          <cell r="AJ5436">
            <v>0.64629445499999993</v>
          </cell>
          <cell r="AK5436">
            <v>49.678516500000001</v>
          </cell>
          <cell r="AL5436">
            <v>3.8160466400000002</v>
          </cell>
          <cell r="AM5436">
            <v>4.4383596550000002</v>
          </cell>
          <cell r="AN5436">
            <v>0.5353</v>
          </cell>
          <cell r="AO5436">
            <v>11.192990285056114</v>
          </cell>
          <cell r="AP5436">
            <v>1.2661</v>
          </cell>
          <cell r="AQ5436">
            <v>1.2073499999999999</v>
          </cell>
          <cell r="AR5436">
            <v>92.805000000000007</v>
          </cell>
          <cell r="AS5436">
            <v>7.1288</v>
          </cell>
          <cell r="AT5436">
            <v>8.2913499999999996</v>
          </cell>
        </row>
        <row r="5437">
          <cell r="A5437">
            <v>39787</v>
          </cell>
          <cell r="B5437">
            <v>0.82657179000000003</v>
          </cell>
          <cell r="C5437">
            <v>0.7769158100000001</v>
          </cell>
          <cell r="D5437">
            <v>58.522211000000006</v>
          </cell>
          <cell r="E5437">
            <v>4.6374616199999998</v>
          </cell>
          <cell r="F5437">
            <v>1.211624583134826</v>
          </cell>
          <cell r="G5437">
            <v>5.3488264500000007</v>
          </cell>
          <cell r="H5437">
            <v>0.63580000000000003</v>
          </cell>
          <cell r="I5437">
            <v>0.9399253874850968</v>
          </cell>
          <cell r="J5437">
            <v>70.801123033729482</v>
          </cell>
          <cell r="K5437">
            <v>5.6104765201338411</v>
          </cell>
          <cell r="L5437">
            <v>6.4710972654897896</v>
          </cell>
          <cell r="M5437">
            <v>75.326322680960757</v>
          </cell>
          <cell r="N5437">
            <v>5.9690658373910548</v>
          </cell>
          <cell r="O5437">
            <v>6.8846924996931138</v>
          </cell>
          <cell r="P5437">
            <v>1.9938659955960993</v>
          </cell>
          <cell r="Q5437">
            <v>1.648073385</v>
          </cell>
          <cell r="R5437">
            <v>1.5490660150000002</v>
          </cell>
          <cell r="S5437">
            <v>0.87010535708157455</v>
          </cell>
          <cell r="T5437">
            <v>116.68544650000001</v>
          </cell>
          <cell r="U5437">
            <v>9.2464770299999994</v>
          </cell>
          <cell r="V5437">
            <v>2.4158170557408289</v>
          </cell>
          <cell r="W5437">
            <v>10.664843175000001</v>
          </cell>
          <cell r="X5437">
            <v>1.2677</v>
          </cell>
          <cell r="Y5437">
            <v>2.2915224913494807</v>
          </cell>
          <cell r="Z5437">
            <v>1.8941078474999999</v>
          </cell>
          <cell r="AA5437">
            <v>1.7803200525</v>
          </cell>
          <cell r="AB5437">
            <v>134.10496275</v>
          </cell>
          <cell r="AC5437">
            <v>10.626847605</v>
          </cell>
          <cell r="AD5437">
            <v>2.7764649833253929</v>
          </cell>
          <cell r="AE5437">
            <v>12.256956112500001</v>
          </cell>
          <cell r="AF5437">
            <v>1.45695</v>
          </cell>
          <cell r="AG5437">
            <v>12.619449128724003</v>
          </cell>
          <cell r="AH5437">
            <v>1.1533953029243615</v>
          </cell>
          <cell r="AI5437">
            <v>0.68220123750000006</v>
          </cell>
          <cell r="AJ5437">
            <v>0.64121826250000014</v>
          </cell>
          <cell r="AK5437">
            <v>48.300613750000004</v>
          </cell>
          <cell r="AL5437">
            <v>3.8274740250000003</v>
          </cell>
          <cell r="AM5437">
            <v>4.4145905625000008</v>
          </cell>
          <cell r="AN5437">
            <v>0.52475000000000005</v>
          </cell>
          <cell r="AO5437">
            <v>10.941131021366377</v>
          </cell>
          <cell r="AP5437">
            <v>1.3000499999999999</v>
          </cell>
          <cell r="AQ5437">
            <v>1.2219500000000001</v>
          </cell>
          <cell r="AR5437">
            <v>92.045000000000002</v>
          </cell>
          <cell r="AS5437">
            <v>7.2938999999999998</v>
          </cell>
          <cell r="AT5437">
            <v>8.4127500000000008</v>
          </cell>
        </row>
        <row r="5438">
          <cell r="A5438">
            <v>39790</v>
          </cell>
          <cell r="B5438">
            <v>0.83243853499999998</v>
          </cell>
          <cell r="C5438">
            <v>0.79679522000000003</v>
          </cell>
          <cell r="D5438">
            <v>61.583176000000009</v>
          </cell>
          <cell r="E5438">
            <v>4.6830086900000003</v>
          </cell>
          <cell r="F5438">
            <v>1.2196425281002397</v>
          </cell>
          <cell r="G5438">
            <v>5.3230659899999999</v>
          </cell>
          <cell r="H5438">
            <v>0.66190000000000004</v>
          </cell>
          <cell r="I5438">
            <v>0.95718204587921918</v>
          </cell>
          <cell r="J5438">
            <v>73.979247008309159</v>
          </cell>
          <cell r="K5438">
            <v>5.6256510157834061</v>
          </cell>
          <cell r="L5438">
            <v>6.3945453822605653</v>
          </cell>
          <cell r="M5438">
            <v>77.288586143877723</v>
          </cell>
          <cell r="N5438">
            <v>5.8773052001993689</v>
          </cell>
          <cell r="O5438">
            <v>6.6805947831865753</v>
          </cell>
          <cell r="P5438">
            <v>1.9533917510197913</v>
          </cell>
          <cell r="Q5438">
            <v>1.6260785675</v>
          </cell>
          <cell r="R5438">
            <v>1.5564532099999999</v>
          </cell>
          <cell r="S5438">
            <v>0.86991186166991863</v>
          </cell>
          <cell r="T5438">
            <v>120.29606800000001</v>
          </cell>
          <cell r="U5438">
            <v>9.147750545000001</v>
          </cell>
          <cell r="V5438">
            <v>2.3824396535839325</v>
          </cell>
          <cell r="W5438">
            <v>10.398033195</v>
          </cell>
          <cell r="X5438">
            <v>1.29295</v>
          </cell>
          <cell r="Y5438">
            <v>2.2455053633479376</v>
          </cell>
          <cell r="Z5438">
            <v>1.8692451949999997</v>
          </cell>
          <cell r="AA5438">
            <v>1.7892079399999998</v>
          </cell>
          <cell r="AB5438">
            <v>138.28535200000002</v>
          </cell>
          <cell r="AC5438">
            <v>10.515721129999999</v>
          </cell>
          <cell r="AD5438">
            <v>2.7387138382163259</v>
          </cell>
          <cell r="AE5438">
            <v>11.95297323</v>
          </cell>
          <cell r="AF5438">
            <v>1.4863</v>
          </cell>
          <cell r="AG5438">
            <v>13.150344164746789</v>
          </cell>
          <cell r="AH5438">
            <v>1.1366765134061709</v>
          </cell>
          <cell r="AI5438">
            <v>0.68252665499999987</v>
          </cell>
          <cell r="AJ5438">
            <v>0.65330225999999991</v>
          </cell>
          <cell r="AK5438">
            <v>50.492807999999997</v>
          </cell>
          <cell r="AL5438">
            <v>3.8396567699999995</v>
          </cell>
          <cell r="AM5438">
            <v>4.3644476699999997</v>
          </cell>
          <cell r="AN5438">
            <v>0.54269999999999996</v>
          </cell>
          <cell r="AO5438">
            <v>11.56911751905597</v>
          </cell>
          <cell r="AP5438">
            <v>1.2576499999999999</v>
          </cell>
          <cell r="AQ5438">
            <v>1.2038</v>
          </cell>
          <cell r="AR5438">
            <v>93.04</v>
          </cell>
          <cell r="AS5438">
            <v>7.0750999999999999</v>
          </cell>
          <cell r="AT5438">
            <v>8.0420999999999996</v>
          </cell>
        </row>
        <row r="5439">
          <cell r="A5439">
            <v>39791</v>
          </cell>
          <cell r="B5439">
            <v>0.82950808749999994</v>
          </cell>
          <cell r="C5439">
            <v>0.79463466250000003</v>
          </cell>
          <cell r="D5439">
            <v>60.811766249999991</v>
          </cell>
          <cell r="E5439">
            <v>4.6700835749999996</v>
          </cell>
          <cell r="F5439">
            <v>1.2081493745401031</v>
          </cell>
          <cell r="G5439">
            <v>5.3713940625000003</v>
          </cell>
          <cell r="H5439">
            <v>0.65674999999999994</v>
          </cell>
          <cell r="I5439">
            <v>0.95795890899014302</v>
          </cell>
          <cell r="J5439">
            <v>73.310636950239498</v>
          </cell>
          <cell r="K5439">
            <v>5.6299433909979815</v>
          </cell>
          <cell r="L5439">
            <v>6.4753968568148537</v>
          </cell>
          <cell r="M5439">
            <v>76.527955700648775</v>
          </cell>
          <cell r="N5439">
            <v>5.8770197115583285</v>
          </cell>
          <cell r="O5439">
            <v>6.7595768420182658</v>
          </cell>
          <cell r="P5439">
            <v>1.9634564141606399</v>
          </cell>
          <cell r="Q5439">
            <v>1.6287029750000002</v>
          </cell>
          <cell r="R5439">
            <v>1.5602305250000001</v>
          </cell>
          <cell r="S5439">
            <v>0.87140154074874987</v>
          </cell>
          <cell r="T5439">
            <v>119.40125250000001</v>
          </cell>
          <cell r="U5439">
            <v>9.1695055500000002</v>
          </cell>
          <cell r="V5439">
            <v>2.3721486387049304</v>
          </cell>
          <cell r="W5439">
            <v>10.546498125000001</v>
          </cell>
          <cell r="X5439">
            <v>1.2895000000000001</v>
          </cell>
          <cell r="Y5439">
            <v>2.2532165968785689</v>
          </cell>
          <cell r="Z5439">
            <v>1.8690613899999999</v>
          </cell>
          <cell r="AA5439">
            <v>1.7904840100000001</v>
          </cell>
          <cell r="AB5439">
            <v>137.02208099999999</v>
          </cell>
          <cell r="AC5439">
            <v>10.522709819999999</v>
          </cell>
          <cell r="AD5439">
            <v>2.7222222222222223</v>
          </cell>
          <cell r="AE5439">
            <v>12.102914250000001</v>
          </cell>
          <cell r="AF5439">
            <v>1.4798</v>
          </cell>
          <cell r="AG5439">
            <v>13.021558452516558</v>
          </cell>
          <cell r="AH5439">
            <v>1.1501708644475384</v>
          </cell>
          <cell r="AI5439">
            <v>0.68659397999999994</v>
          </cell>
          <cell r="AJ5439">
            <v>0.65772881999999999</v>
          </cell>
          <cell r="AK5439">
            <v>50.334641999999995</v>
          </cell>
          <cell r="AL5439">
            <v>3.8654852399999999</v>
          </cell>
          <cell r="AM5439">
            <v>4.4459685000000002</v>
          </cell>
          <cell r="AN5439">
            <v>0.54359999999999997</v>
          </cell>
          <cell r="AO5439">
            <v>11.321412196240255</v>
          </cell>
          <cell r="AP5439">
            <v>1.26305</v>
          </cell>
          <cell r="AQ5439">
            <v>1.2099500000000001</v>
          </cell>
          <cell r="AR5439">
            <v>92.594999999999999</v>
          </cell>
          <cell r="AS5439">
            <v>7.1109</v>
          </cell>
          <cell r="AT5439">
            <v>8.1787500000000009</v>
          </cell>
        </row>
        <row r="5440">
          <cell r="A5440">
            <v>39792</v>
          </cell>
          <cell r="B5440">
            <v>0.83358710000000014</v>
          </cell>
          <cell r="C5440">
            <v>0.79267120000000002</v>
          </cell>
          <cell r="D5440">
            <v>61.337495000000004</v>
          </cell>
          <cell r="E5440">
            <v>4.6360226500000001</v>
          </cell>
          <cell r="F5440">
            <v>1.205434485274004</v>
          </cell>
          <cell r="G5440">
            <v>5.3661301999999997</v>
          </cell>
          <cell r="H5440">
            <v>0.66100000000000003</v>
          </cell>
          <cell r="I5440">
            <v>0.95091586710015064</v>
          </cell>
          <cell r="J5440">
            <v>73.582586630719206</v>
          </cell>
          <cell r="K5440">
            <v>5.5615335817936717</v>
          </cell>
          <cell r="L5440">
            <v>6.4373959241931642</v>
          </cell>
          <cell r="M5440">
            <v>77.380753835890587</v>
          </cell>
          <cell r="N5440">
            <v>5.8486074049366241</v>
          </cell>
          <cell r="O5440">
            <v>6.7696797865243488</v>
          </cell>
          <cell r="P5440">
            <v>1.9648260211800304</v>
          </cell>
          <cell r="Q5440">
            <v>1.6378536250000002</v>
          </cell>
          <cell r="R5440">
            <v>1.5574610000000002</v>
          </cell>
          <cell r="S5440">
            <v>0.87629039875851833</v>
          </cell>
          <cell r="T5440">
            <v>120.51750625000001</v>
          </cell>
          <cell r="U5440">
            <v>9.1089779375000006</v>
          </cell>
          <cell r="V5440">
            <v>2.3684690434941187</v>
          </cell>
          <cell r="W5440">
            <v>10.543512250000001</v>
          </cell>
          <cell r="X5440">
            <v>1.2987500000000001</v>
          </cell>
          <cell r="Y5440">
            <v>2.2422087745839634</v>
          </cell>
          <cell r="Z5440">
            <v>1.8690763100000001</v>
          </cell>
          <cell r="AA5440">
            <v>1.77733432</v>
          </cell>
          <cell r="AB5440">
            <v>137.53146949999999</v>
          </cell>
          <cell r="AC5440">
            <v>10.394930665</v>
          </cell>
          <cell r="AD5440">
            <v>2.7028357800674749</v>
          </cell>
          <cell r="AE5440">
            <v>12.03198422</v>
          </cell>
          <cell r="AF5440">
            <v>1.4821</v>
          </cell>
          <cell r="AG5440">
            <v>13.230628845180469</v>
          </cell>
          <cell r="AH5440">
            <v>1.1574857599110306</v>
          </cell>
          <cell r="AI5440">
            <v>0.69152418500000001</v>
          </cell>
          <cell r="AJ5440">
            <v>0.65758132000000002</v>
          </cell>
          <cell r="AK5440">
            <v>50.884138249999999</v>
          </cell>
          <cell r="AL5440">
            <v>3.8459349775000002</v>
          </cell>
          <cell r="AM5440">
            <v>4.4516149699999996</v>
          </cell>
          <cell r="AN5440">
            <v>0.54835</v>
          </cell>
          <cell r="AO5440">
            <v>11.4304895173807</v>
          </cell>
          <cell r="AP5440">
            <v>1.2611000000000001</v>
          </cell>
          <cell r="AQ5440">
            <v>1.1992</v>
          </cell>
          <cell r="AR5440">
            <v>92.795000000000002</v>
          </cell>
          <cell r="AS5440">
            <v>7.0136500000000002</v>
          </cell>
          <cell r="AT5440">
            <v>8.1181999999999999</v>
          </cell>
        </row>
        <row r="5441">
          <cell r="A5441">
            <v>39793</v>
          </cell>
          <cell r="B5441">
            <v>0.82551966499999996</v>
          </cell>
          <cell r="C5441">
            <v>0.80096063999999989</v>
          </cell>
          <cell r="D5441">
            <v>61.76426575</v>
          </cell>
          <cell r="E5441">
            <v>4.6595198924999996</v>
          </cell>
          <cell r="F5441">
            <v>1.2190415798532475</v>
          </cell>
          <cell r="G5441">
            <v>5.3822617199999998</v>
          </cell>
          <cell r="H5441">
            <v>0.67284999999999995</v>
          </cell>
          <cell r="I5441">
            <v>0.97025022414214668</v>
          </cell>
          <cell r="J5441">
            <v>74.818648626619932</v>
          </cell>
          <cell r="K5441">
            <v>5.6443475425870071</v>
          </cell>
          <cell r="L5441">
            <v>6.5198467682777732</v>
          </cell>
          <cell r="M5441">
            <v>77.112735215053775</v>
          </cell>
          <cell r="N5441">
            <v>5.817414314516129</v>
          </cell>
          <cell r="O5441">
            <v>6.7197580645161299</v>
          </cell>
          <cell r="P5441">
            <v>1.9664115330311362</v>
          </cell>
          <cell r="Q5441">
            <v>1.62331139</v>
          </cell>
          <cell r="R5441">
            <v>1.5750182399999999</v>
          </cell>
          <cell r="S5441">
            <v>0.88554982932869286</v>
          </cell>
          <cell r="T5441">
            <v>121.4539645</v>
          </cell>
          <cell r="U5441">
            <v>9.1625336549999989</v>
          </cell>
          <cell r="V5441">
            <v>2.3971374218679227</v>
          </cell>
          <cell r="W5441">
            <v>10.58374152</v>
          </cell>
          <cell r="X5441">
            <v>1.3230999999999999</v>
          </cell>
          <cell r="Y5441">
            <v>2.2205543583265217</v>
          </cell>
          <cell r="Z5441">
            <v>1.8331112900000002</v>
          </cell>
          <cell r="AA5441">
            <v>1.7785766399999998</v>
          </cell>
          <cell r="AB5441">
            <v>137.15090950000001</v>
          </cell>
          <cell r="AC5441">
            <v>10.346717204999999</v>
          </cell>
          <cell r="AD5441">
            <v>2.7069480931243768</v>
          </cell>
          <cell r="AE5441">
            <v>11.951604720000001</v>
          </cell>
          <cell r="AF5441">
            <v>1.4941</v>
          </cell>
          <cell r="AG5441">
            <v>13.255499960289097</v>
          </cell>
          <cell r="AH5441">
            <v>1.1551107934238742</v>
          </cell>
          <cell r="AI5441">
            <v>0.6771874550000001</v>
          </cell>
          <cell r="AJ5441">
            <v>0.65704128000000006</v>
          </cell>
          <cell r="AK5441">
            <v>50.666250250000004</v>
          </cell>
          <cell r="AL5441">
            <v>3.8222813475000001</v>
          </cell>
          <cell r="AM5441">
            <v>4.4151584400000008</v>
          </cell>
          <cell r="AN5441">
            <v>0.55195000000000005</v>
          </cell>
          <cell r="AO5441">
            <v>11.475522552255226</v>
          </cell>
          <cell r="AP5441">
            <v>1.2269000000000001</v>
          </cell>
          <cell r="AQ5441">
            <v>1.1903999999999999</v>
          </cell>
          <cell r="AR5441">
            <v>91.795000000000002</v>
          </cell>
          <cell r="AS5441">
            <v>6.9250499999999997</v>
          </cell>
          <cell r="AT5441">
            <v>7.9992000000000001</v>
          </cell>
        </row>
        <row r="5442">
          <cell r="A5442">
            <v>39794</v>
          </cell>
          <cell r="B5442">
            <v>0.82170719999999997</v>
          </cell>
          <cell r="C5442">
            <v>0.77916631999999997</v>
          </cell>
          <cell r="D5442">
            <v>60.433851999999995</v>
          </cell>
          <cell r="E5442">
            <v>4.57641952</v>
          </cell>
          <cell r="F5442">
            <v>1.2124988545771098</v>
          </cell>
          <cell r="G5442">
            <v>5.3076860000000003</v>
          </cell>
          <cell r="H5442">
            <v>0.66159999999999997</v>
          </cell>
          <cell r="I5442">
            <v>0.94822866344605472</v>
          </cell>
          <cell r="J5442">
            <v>73.546698872785825</v>
          </cell>
          <cell r="K5442">
            <v>5.5694041867954915</v>
          </cell>
          <cell r="L5442">
            <v>6.4593397745571668</v>
          </cell>
          <cell r="M5442">
            <v>77.562197503608729</v>
          </cell>
          <cell r="N5442">
            <v>5.8734822110894118</v>
          </cell>
          <cell r="O5442">
            <v>6.8120064532563482</v>
          </cell>
          <cell r="P5442">
            <v>2.0210096735187424</v>
          </cell>
          <cell r="Q5442">
            <v>1.6606782</v>
          </cell>
          <cell r="R5442">
            <v>1.57470267</v>
          </cell>
          <cell r="S5442">
            <v>0.89593942642723134</v>
          </cell>
          <cell r="T5442">
            <v>122.1373995</v>
          </cell>
          <cell r="U5442">
            <v>9.2489881199999999</v>
          </cell>
          <cell r="V5442">
            <v>2.4504719142307341</v>
          </cell>
          <cell r="W5442">
            <v>10.72688475</v>
          </cell>
          <cell r="X5442">
            <v>1.3371</v>
          </cell>
          <cell r="Y5442">
            <v>2.2557436517533254</v>
          </cell>
          <cell r="Z5442">
            <v>1.8535607999999999</v>
          </cell>
          <cell r="AA5442">
            <v>1.7575994799999999</v>
          </cell>
          <cell r="AB5442">
            <v>136.32327799999999</v>
          </cell>
          <cell r="AC5442">
            <v>10.32322928</v>
          </cell>
          <cell r="AD5442">
            <v>2.735086593970494</v>
          </cell>
          <cell r="AE5442">
            <v>11.972779000000001</v>
          </cell>
          <cell r="AF5442">
            <v>1.4923999999999999</v>
          </cell>
          <cell r="AG5442">
            <v>13.205487769617763</v>
          </cell>
          <cell r="AH5442">
            <v>1.1597900884751056</v>
          </cell>
          <cell r="AI5442">
            <v>0.67769729999999995</v>
          </cell>
          <cell r="AJ5442">
            <v>0.64261200499999993</v>
          </cell>
          <cell r="AK5442">
            <v>49.84239925</v>
          </cell>
          <cell r="AL5442">
            <v>3.77437018</v>
          </cell>
          <cell r="AM5442">
            <v>4.3774771250000004</v>
          </cell>
          <cell r="AN5442">
            <v>0.54564999999999997</v>
          </cell>
          <cell r="AO5442">
            <v>11.386101589280148</v>
          </cell>
          <cell r="AP5442">
            <v>1.242</v>
          </cell>
          <cell r="AQ5442">
            <v>1.1777</v>
          </cell>
          <cell r="AR5442">
            <v>91.344999999999999</v>
          </cell>
          <cell r="AS5442">
            <v>6.9172000000000002</v>
          </cell>
          <cell r="AT5442">
            <v>8.0225000000000009</v>
          </cell>
        </row>
        <row r="5443">
          <cell r="A5443">
            <v>39797</v>
          </cell>
          <cell r="B5443">
            <v>0.82949960249999999</v>
          </cell>
          <cell r="C5443">
            <v>0.77810307749999996</v>
          </cell>
          <cell r="D5443">
            <v>60.788987999999996</v>
          </cell>
          <cell r="E5443">
            <v>4.6298191274999994</v>
          </cell>
          <cell r="F5443">
            <v>1.2094509450945095</v>
          </cell>
          <cell r="G5443">
            <v>5.4041934374999991</v>
          </cell>
          <cell r="H5443">
            <v>0.67184999999999995</v>
          </cell>
          <cell r="I5443">
            <v>0.93803912039849346</v>
          </cell>
          <cell r="J5443">
            <v>73.283926618879846</v>
          </cell>
          <cell r="K5443">
            <v>5.5814603328878629</v>
          </cell>
          <cell r="L5443">
            <v>6.5150042522172269</v>
          </cell>
          <cell r="M5443">
            <v>78.124595259681385</v>
          </cell>
          <cell r="N5443">
            <v>5.950135992747053</v>
          </cell>
          <cell r="O5443">
            <v>6.9453438673746914</v>
          </cell>
          <cell r="P5443">
            <v>2.0349036243209051</v>
          </cell>
          <cell r="Q5443">
            <v>1.6879517475000001</v>
          </cell>
          <cell r="R5443">
            <v>1.5833647725000002</v>
          </cell>
          <cell r="S5443">
            <v>0.89001367098496198</v>
          </cell>
          <cell r="T5443">
            <v>123.69973200000001</v>
          </cell>
          <cell r="U5443">
            <v>9.4212357225000005</v>
          </cell>
          <cell r="V5443">
            <v>2.4611161116111613</v>
          </cell>
          <cell r="W5443">
            <v>10.9970128125</v>
          </cell>
          <cell r="X5443">
            <v>1.3671500000000001</v>
          </cell>
          <cell r="Y5443">
            <v>2.2863734464538217</v>
          </cell>
          <cell r="Z5443">
            <v>1.896545865</v>
          </cell>
          <cell r="AA5443">
            <v>1.779034215</v>
          </cell>
          <cell r="AB5443">
            <v>138.98632800000001</v>
          </cell>
          <cell r="AC5443">
            <v>10.585495515</v>
          </cell>
          <cell r="AD5443">
            <v>2.7652565256525654</v>
          </cell>
          <cell r="AE5443">
            <v>12.356004374999999</v>
          </cell>
          <cell r="AF5443">
            <v>1.5361</v>
          </cell>
          <cell r="AG5443">
            <v>13.129883981628613</v>
          </cell>
          <cell r="AH5443">
            <v>1.1672580048322849</v>
          </cell>
          <cell r="AI5443">
            <v>0.685848075</v>
          </cell>
          <cell r="AJ5443">
            <v>0.64335232499999995</v>
          </cell>
          <cell r="AK5443">
            <v>50.26164</v>
          </cell>
          <cell r="AL5443">
            <v>3.8280338249999999</v>
          </cell>
          <cell r="AM5443">
            <v>4.4683031249999994</v>
          </cell>
          <cell r="AN5443">
            <v>0.55549999999999999</v>
          </cell>
          <cell r="AO5443">
            <v>11.24848484848485</v>
          </cell>
          <cell r="AP5443">
            <v>1.23465</v>
          </cell>
          <cell r="AQ5443">
            <v>1.15815</v>
          </cell>
          <cell r="AR5443">
            <v>90.48</v>
          </cell>
          <cell r="AS5443">
            <v>6.8911499999999997</v>
          </cell>
          <cell r="AT5443">
            <v>8.0437499999999993</v>
          </cell>
        </row>
        <row r="5444">
          <cell r="A5444">
            <v>39798</v>
          </cell>
          <cell r="B5444">
            <v>0.82569888000000002</v>
          </cell>
          <cell r="C5444">
            <v>0.7719455999999999</v>
          </cell>
          <cell r="D5444">
            <v>60.681255999999991</v>
          </cell>
          <cell r="E5444">
            <v>4.6997071999999998</v>
          </cell>
          <cell r="F5444">
            <v>1.1945380386593367</v>
          </cell>
          <cell r="G5444">
            <v>5.4573387999999996</v>
          </cell>
          <cell r="H5444">
            <v>0.67359999999999998</v>
          </cell>
          <cell r="I5444">
            <v>0.93489965736661762</v>
          </cell>
          <cell r="J5444">
            <v>73.490781530429103</v>
          </cell>
          <cell r="K5444">
            <v>5.6917931147006042</v>
          </cell>
          <cell r="L5444">
            <v>6.609357154511339</v>
          </cell>
          <cell r="M5444">
            <v>78.608202443280973</v>
          </cell>
          <cell r="N5444">
            <v>6.0881326352530545</v>
          </cell>
          <cell r="O5444">
            <v>7.0695898778359512</v>
          </cell>
          <cell r="P5444">
            <v>2.0428295724465557</v>
          </cell>
          <cell r="Q5444">
            <v>1.68676209</v>
          </cell>
          <cell r="R5444">
            <v>1.5769532999999998</v>
          </cell>
          <cell r="S5444">
            <v>0.89996729888816229</v>
          </cell>
          <cell r="T5444">
            <v>123.96146424999999</v>
          </cell>
          <cell r="U5444">
            <v>9.6007008500000008</v>
          </cell>
          <cell r="V5444">
            <v>2.4402376307856004</v>
          </cell>
          <cell r="W5444">
            <v>11.148413087499998</v>
          </cell>
          <cell r="X5444">
            <v>1.37605</v>
          </cell>
          <cell r="Y5444">
            <v>2.2698931116389547</v>
          </cell>
          <cell r="Z5444">
            <v>1.8742481999999998</v>
          </cell>
          <cell r="AA5444">
            <v>1.7522339999999998</v>
          </cell>
          <cell r="AB5444">
            <v>137.73996499999998</v>
          </cell>
          <cell r="AC5444">
            <v>10.667833</v>
          </cell>
          <cell r="AD5444">
            <v>2.7114736655435361</v>
          </cell>
          <cell r="AE5444">
            <v>12.387575749999998</v>
          </cell>
          <cell r="AF5444">
            <v>1.5289999999999999</v>
          </cell>
          <cell r="AG5444">
            <v>12.911709903970186</v>
          </cell>
          <cell r="AH5444">
            <v>1.1612082556972909</v>
          </cell>
          <cell r="AI5444">
            <v>0.69122861999999996</v>
          </cell>
          <cell r="AJ5444">
            <v>0.64622939999999995</v>
          </cell>
          <cell r="AK5444">
            <v>50.798931499999995</v>
          </cell>
          <cell r="AL5444">
            <v>3.9343303000000001</v>
          </cell>
          <cell r="AM5444">
            <v>4.5685768249999992</v>
          </cell>
          <cell r="AN5444">
            <v>0.56389999999999996</v>
          </cell>
          <cell r="AO5444">
            <v>11.119202641404636</v>
          </cell>
          <cell r="AP5444">
            <v>1.2258</v>
          </cell>
          <cell r="AQ5444">
            <v>1.1459999999999999</v>
          </cell>
          <cell r="AR5444">
            <v>90.084999999999994</v>
          </cell>
          <cell r="AS5444">
            <v>6.9770000000000003</v>
          </cell>
          <cell r="AT5444">
            <v>8.1017499999999991</v>
          </cell>
        </row>
        <row r="5445">
          <cell r="A5445">
            <v>39799</v>
          </cell>
          <cell r="B5445">
            <v>0.8388710975</v>
          </cell>
          <cell r="C5445">
            <v>0.75600457999999993</v>
          </cell>
          <cell r="D5445">
            <v>61.266884249999997</v>
          </cell>
          <cell r="E5445">
            <v>4.6020350675000001</v>
          </cell>
          <cell r="F5445">
            <v>1.1823659198913783</v>
          </cell>
          <cell r="G5445">
            <v>5.3395087575</v>
          </cell>
          <cell r="H5445">
            <v>0.69664999999999999</v>
          </cell>
          <cell r="I5445">
            <v>0.90121662583565165</v>
          </cell>
          <cell r="J5445">
            <v>73.034920898559136</v>
          </cell>
          <cell r="K5445">
            <v>5.4859859652036702</v>
          </cell>
          <cell r="L5445">
            <v>6.3651123198937007</v>
          </cell>
          <cell r="M5445">
            <v>81.040361223737563</v>
          </cell>
          <cell r="N5445">
            <v>6.0873110947290829</v>
          </cell>
          <cell r="O5445">
            <v>7.0627994839660895</v>
          </cell>
          <cell r="P5445">
            <v>2.056412832842891</v>
          </cell>
          <cell r="Q5445">
            <v>1.7250652900000001</v>
          </cell>
          <cell r="R5445">
            <v>1.5546575200000001</v>
          </cell>
          <cell r="S5445">
            <v>0.92866171847146151</v>
          </cell>
          <cell r="T5445">
            <v>125.99000700000001</v>
          </cell>
          <cell r="U5445">
            <v>9.4636839699999999</v>
          </cell>
          <cell r="V5445">
            <v>2.4314324507807199</v>
          </cell>
          <cell r="W5445">
            <v>10.980234330000002</v>
          </cell>
          <cell r="X5445">
            <v>1.4326000000000001</v>
          </cell>
          <cell r="Y5445">
            <v>2.2143831192133785</v>
          </cell>
          <cell r="Z5445">
            <v>1.8575819975000001</v>
          </cell>
          <cell r="AA5445">
            <v>1.6740837799999999</v>
          </cell>
          <cell r="AB5445">
            <v>135.66835424999999</v>
          </cell>
          <cell r="AC5445">
            <v>10.1906687675</v>
          </cell>
          <cell r="AD5445">
            <v>2.6182111337406657</v>
          </cell>
          <cell r="AE5445">
            <v>11.823718057500001</v>
          </cell>
          <cell r="AF5445">
            <v>1.5426500000000001</v>
          </cell>
          <cell r="AG5445">
            <v>13.312998130473284</v>
          </cell>
          <cell r="AH5445">
            <v>1.1602494720668488</v>
          </cell>
          <cell r="AI5445">
            <v>0.70948517999999994</v>
          </cell>
          <cell r="AJ5445">
            <v>0.63939983999999994</v>
          </cell>
          <cell r="AK5445">
            <v>51.817193999999994</v>
          </cell>
          <cell r="AL5445">
            <v>3.8922257399999998</v>
          </cell>
          <cell r="AM5445">
            <v>4.5159528599999996</v>
          </cell>
          <cell r="AN5445">
            <v>0.58919999999999995</v>
          </cell>
          <cell r="AO5445">
            <v>11.474254848621248</v>
          </cell>
          <cell r="AP5445">
            <v>1.2041500000000001</v>
          </cell>
          <cell r="AQ5445">
            <v>1.0851999999999999</v>
          </cell>
          <cell r="AR5445">
            <v>87.944999999999993</v>
          </cell>
          <cell r="AS5445">
            <v>6.60595</v>
          </cell>
          <cell r="AT5445">
            <v>7.6645500000000002</v>
          </cell>
        </row>
        <row r="5446">
          <cell r="A5446">
            <v>39800</v>
          </cell>
          <cell r="B5446">
            <v>0.84263283</v>
          </cell>
          <cell r="C5446">
            <v>0.74850106499999991</v>
          </cell>
          <cell r="D5446">
            <v>62.966279999999998</v>
          </cell>
          <cell r="E5446">
            <v>4.7328830249999996</v>
          </cell>
          <cell r="F5446">
            <v>1.1778741865509761</v>
          </cell>
          <cell r="G5446">
            <v>5.3069914949999992</v>
          </cell>
          <cell r="H5446">
            <v>0.70589999999999997</v>
          </cell>
          <cell r="I5446">
            <v>0.88828851470218639</v>
          </cell>
          <cell r="J5446">
            <v>74.725642958867397</v>
          </cell>
          <cell r="K5446">
            <v>5.6167797604088125</v>
          </cell>
          <cell r="L5446">
            <v>6.2981067269833293</v>
          </cell>
          <cell r="M5446">
            <v>84.123166878860758</v>
          </cell>
          <cell r="N5446">
            <v>6.3231480171641445</v>
          </cell>
          <cell r="O5446">
            <v>7.0901589097939359</v>
          </cell>
          <cell r="P5446">
            <v>2.0510695565944186</v>
          </cell>
          <cell r="Q5446">
            <v>1.7282985450000001</v>
          </cell>
          <cell r="R5446">
            <v>1.5352277475</v>
          </cell>
          <cell r="S5446">
            <v>0.94396270700221674</v>
          </cell>
          <cell r="T5446">
            <v>129.14822000000001</v>
          </cell>
          <cell r="U5446">
            <v>9.7074722874999999</v>
          </cell>
          <cell r="V5446">
            <v>2.4159018855331218</v>
          </cell>
          <cell r="W5446">
            <v>10.8850086925</v>
          </cell>
          <cell r="X5446">
            <v>1.4478500000000001</v>
          </cell>
          <cell r="Y5446">
            <v>2.1728290126080183</v>
          </cell>
          <cell r="Z5446">
            <v>1.8308970600000001</v>
          </cell>
          <cell r="AA5446">
            <v>1.62636483</v>
          </cell>
          <cell r="AB5446">
            <v>136.81496000000001</v>
          </cell>
          <cell r="AC5446">
            <v>10.283745550000001</v>
          </cell>
          <cell r="AD5446">
            <v>2.5593192057400298</v>
          </cell>
          <cell r="AE5446">
            <v>11.531185089999999</v>
          </cell>
          <cell r="AF5446">
            <v>1.5338000000000001</v>
          </cell>
          <cell r="AG5446">
            <v>13.304000894887954</v>
          </cell>
          <cell r="AH5446">
            <v>1.1213020619709908</v>
          </cell>
          <cell r="AI5446">
            <v>0.71538441000000008</v>
          </cell>
          <cell r="AJ5446">
            <v>0.63546775499999997</v>
          </cell>
          <cell r="AK5446">
            <v>53.457560000000008</v>
          </cell>
          <cell r="AL5446">
            <v>4.0181566750000002</v>
          </cell>
          <cell r="AM5446">
            <v>4.5055673650000001</v>
          </cell>
          <cell r="AN5446">
            <v>0.59930000000000005</v>
          </cell>
          <cell r="AO5446">
            <v>11.86477876577038</v>
          </cell>
          <cell r="AP5446">
            <v>1.1937</v>
          </cell>
          <cell r="AQ5446">
            <v>1.0603499999999999</v>
          </cell>
          <cell r="AR5446">
            <v>89.2</v>
          </cell>
          <cell r="AS5446">
            <v>6.7047499999999998</v>
          </cell>
          <cell r="AT5446">
            <v>7.5180499999999997</v>
          </cell>
        </row>
        <row r="5447">
          <cell r="A5447">
            <v>39801</v>
          </cell>
          <cell r="B5447">
            <v>0.8353650199999999</v>
          </cell>
          <cell r="C5447">
            <v>0.75930132249999993</v>
          </cell>
          <cell r="D5447">
            <v>61.320148750000001</v>
          </cell>
          <cell r="E5447">
            <v>4.8180067949999996</v>
          </cell>
          <cell r="F5447">
            <v>1.1827836297703334</v>
          </cell>
          <cell r="G5447">
            <v>5.3281575549999998</v>
          </cell>
          <cell r="H5447">
            <v>0.68494999999999995</v>
          </cell>
          <cell r="I5447">
            <v>0.90894555591997372</v>
          </cell>
          <cell r="J5447">
            <v>73.405214824532635</v>
          </cell>
          <cell r="K5447">
            <v>5.7675467366349622</v>
          </cell>
          <cell r="L5447">
            <v>6.3782387668087894</v>
          </cell>
          <cell r="M5447">
            <v>80.758648685219441</v>
          </cell>
          <cell r="N5447">
            <v>6.3453159532722925</v>
          </cell>
          <cell r="O5447">
            <v>7.0171846105272664</v>
          </cell>
          <cell r="P5447">
            <v>2.0340900795678518</v>
          </cell>
          <cell r="Q5447">
            <v>1.6992077000000001</v>
          </cell>
          <cell r="R5447">
            <v>1.5444872875</v>
          </cell>
          <cell r="S5447">
            <v>0.933970169264287</v>
          </cell>
          <cell r="T5447">
            <v>124.73070625000001</v>
          </cell>
          <cell r="U5447">
            <v>9.8002598249999995</v>
          </cell>
          <cell r="V5447">
            <v>2.40588844759109</v>
          </cell>
          <cell r="W5447">
            <v>10.837952425000001</v>
          </cell>
          <cell r="X5447">
            <v>1.3932500000000001</v>
          </cell>
          <cell r="Y5447">
            <v>2.1778961968026862</v>
          </cell>
          <cell r="Z5447">
            <v>1.8193382999999999</v>
          </cell>
          <cell r="AA5447">
            <v>1.6536794624999998</v>
          </cell>
          <cell r="AB5447">
            <v>133.54891875000001</v>
          </cell>
          <cell r="AC5447">
            <v>10.493118674999998</v>
          </cell>
          <cell r="AD5447">
            <v>2.5759799689172853</v>
          </cell>
          <cell r="AE5447">
            <v>11.604174075</v>
          </cell>
          <cell r="AF5447">
            <v>1.4917499999999999</v>
          </cell>
          <cell r="AG5447">
            <v>12.727285651327108</v>
          </cell>
          <cell r="AH5447">
            <v>1.1058841927183294</v>
          </cell>
          <cell r="AI5447">
            <v>0.70627035999999999</v>
          </cell>
          <cell r="AJ5447">
            <v>0.64196130499999993</v>
          </cell>
          <cell r="AK5447">
            <v>51.843927499999999</v>
          </cell>
          <cell r="AL5447">
            <v>4.0734473099999997</v>
          </cell>
          <cell r="AM5447">
            <v>4.5047609899999994</v>
          </cell>
          <cell r="AN5447">
            <v>0.57909999999999995</v>
          </cell>
          <cell r="AO5447">
            <v>11.508696602347376</v>
          </cell>
          <cell r="AP5447">
            <v>1.2196</v>
          </cell>
          <cell r="AQ5447">
            <v>1.1085499999999999</v>
          </cell>
          <cell r="AR5447">
            <v>89.525000000000006</v>
          </cell>
          <cell r="AS5447">
            <v>7.0340999999999996</v>
          </cell>
          <cell r="AT5447">
            <v>7.7789000000000001</v>
          </cell>
        </row>
        <row r="5448">
          <cell r="A5448">
            <v>39804</v>
          </cell>
          <cell r="B5448">
            <v>0.83323805500000003</v>
          </cell>
          <cell r="C5448">
            <v>0.75020117249999996</v>
          </cell>
          <cell r="D5448">
            <v>61.746512750000008</v>
          </cell>
          <cell r="E5448">
            <v>4.8538490650000004</v>
          </cell>
          <cell r="F5448">
            <v>1.1928583900820675</v>
          </cell>
          <cell r="G5448">
            <v>5.3711302450000007</v>
          </cell>
          <cell r="H5448">
            <v>0.68315000000000003</v>
          </cell>
          <cell r="I5448">
            <v>0.90034434697056653</v>
          </cell>
          <cell r="J5448">
            <v>74.104287939657297</v>
          </cell>
          <cell r="K5448">
            <v>5.8252849061244572</v>
          </cell>
          <cell r="L5448">
            <v>6.4460933016315494</v>
          </cell>
          <cell r="M5448">
            <v>82.306606565587586</v>
          </cell>
          <cell r="N5448">
            <v>6.4700632882575242</v>
          </cell>
          <cell r="O5448">
            <v>7.1595865774256708</v>
          </cell>
          <cell r="P5448">
            <v>2.037839420332284</v>
          </cell>
          <cell r="Q5448">
            <v>1.698005355</v>
          </cell>
          <cell r="R5448">
            <v>1.5287895224999999</v>
          </cell>
          <cell r="S5448">
            <v>0.94488750127261012</v>
          </cell>
          <cell r="T5448">
            <v>125.82947775000001</v>
          </cell>
          <cell r="U5448">
            <v>9.8913649650000011</v>
          </cell>
          <cell r="V5448">
            <v>2.4308538501833423</v>
          </cell>
          <cell r="W5448">
            <v>10.945500945000001</v>
          </cell>
          <cell r="X5448">
            <v>1.39215</v>
          </cell>
          <cell r="Y5448">
            <v>2.1567005782039081</v>
          </cell>
          <cell r="Z5448">
            <v>1.797044995</v>
          </cell>
          <cell r="AA5448">
            <v>1.6179593024999999</v>
          </cell>
          <cell r="AB5448">
            <v>133.16873975000001</v>
          </cell>
          <cell r="AC5448">
            <v>10.468299085</v>
          </cell>
          <cell r="AD5448">
            <v>2.5726383796053778</v>
          </cell>
          <cell r="AE5448">
            <v>11.583919705</v>
          </cell>
          <cell r="AF5448">
            <v>1.4733499999999999</v>
          </cell>
          <cell r="AG5448">
            <v>12.721143967009613</v>
          </cell>
          <cell r="AH5448">
            <v>1.1065713360825322</v>
          </cell>
          <cell r="AI5448">
            <v>0.69852219000000004</v>
          </cell>
          <cell r="AJ5448">
            <v>0.62891050500000001</v>
          </cell>
          <cell r="AK5448">
            <v>51.763489499999999</v>
          </cell>
          <cell r="AL5448">
            <v>4.0690907699999999</v>
          </cell>
          <cell r="AM5448">
            <v>4.5027392099999997</v>
          </cell>
          <cell r="AN5448">
            <v>0.57269999999999999</v>
          </cell>
          <cell r="AO5448">
            <v>11.495999898248604</v>
          </cell>
          <cell r="AP5448">
            <v>1.2197</v>
          </cell>
          <cell r="AQ5448">
            <v>1.09815</v>
          </cell>
          <cell r="AR5448">
            <v>90.385000000000005</v>
          </cell>
          <cell r="AS5448">
            <v>7.1051000000000002</v>
          </cell>
          <cell r="AT5448">
            <v>7.8623000000000003</v>
          </cell>
        </row>
        <row r="5449">
          <cell r="A5449">
            <v>39805</v>
          </cell>
          <cell r="B5449">
            <v>0.82888639999999991</v>
          </cell>
          <cell r="C5449">
            <v>0.73986290999999993</v>
          </cell>
          <cell r="D5449">
            <v>61.737040499999992</v>
          </cell>
          <cell r="E5449">
            <v>4.8574719824999999</v>
          </cell>
          <cell r="F5449">
            <v>1.2019925938987832</v>
          </cell>
          <cell r="G5449">
            <v>5.4331254075000004</v>
          </cell>
          <cell r="H5449">
            <v>0.68164999999999998</v>
          </cell>
          <cell r="I5449">
            <v>0.89259868421052624</v>
          </cell>
          <cell r="J5449">
            <v>74.481907894736835</v>
          </cell>
          <cell r="K5449">
            <v>5.860238486842106</v>
          </cell>
          <cell r="L5449">
            <v>6.5547286184210529</v>
          </cell>
          <cell r="M5449">
            <v>83.443891652846872</v>
          </cell>
          <cell r="N5449">
            <v>6.5653676064123836</v>
          </cell>
          <cell r="O5449">
            <v>7.3434217799889447</v>
          </cell>
          <cell r="P5449">
            <v>2.0453311816914841</v>
          </cell>
          <cell r="Q5449">
            <v>1.6953472000000001</v>
          </cell>
          <cell r="R5449">
            <v>1.51326468</v>
          </cell>
          <cell r="S5449">
            <v>0.94882264870014976</v>
          </cell>
          <cell r="T5449">
            <v>126.272694</v>
          </cell>
          <cell r="U5449">
            <v>9.9351389100000009</v>
          </cell>
          <cell r="V5449">
            <v>2.4584729324634105</v>
          </cell>
          <cell r="W5449">
            <v>11.11254081</v>
          </cell>
          <cell r="X5449">
            <v>1.3942000000000001</v>
          </cell>
          <cell r="Y5449">
            <v>2.1556517274260987</v>
          </cell>
          <cell r="Z5449">
            <v>1.7867904000000001</v>
          </cell>
          <cell r="AA5449">
            <v>1.5948867599999998</v>
          </cell>
          <cell r="AB5449">
            <v>133.08355799999998</v>
          </cell>
          <cell r="AC5449">
            <v>10.471017870000001</v>
          </cell>
          <cell r="AD5449">
            <v>2.5910774113912889</v>
          </cell>
          <cell r="AE5449">
            <v>11.71192617</v>
          </cell>
          <cell r="AF5449">
            <v>1.4694</v>
          </cell>
          <cell r="AG5449">
            <v>12.709705938072283</v>
          </cell>
          <cell r="AH5449">
            <v>1.1185088513271728</v>
          </cell>
          <cell r="AI5449">
            <v>0.68959360000000003</v>
          </cell>
          <cell r="AJ5449">
            <v>0.61553033999999995</v>
          </cell>
          <cell r="AK5449">
            <v>51.362247000000004</v>
          </cell>
          <cell r="AL5449">
            <v>4.0411829550000009</v>
          </cell>
          <cell r="AM5449">
            <v>4.5200989050000002</v>
          </cell>
          <cell r="AN5449">
            <v>0.56710000000000005</v>
          </cell>
          <cell r="AO5449">
            <v>11.363080339499783</v>
          </cell>
          <cell r="AP5449">
            <v>1.216</v>
          </cell>
          <cell r="AQ5449">
            <v>1.0853999999999999</v>
          </cell>
          <cell r="AR5449">
            <v>90.57</v>
          </cell>
          <cell r="AS5449">
            <v>7.1260500000000002</v>
          </cell>
          <cell r="AT5449">
            <v>7.9705500000000002</v>
          </cell>
        </row>
        <row r="5450">
          <cell r="A5450">
            <v>39806</v>
          </cell>
          <cell r="B5450">
            <v>0.8309423924999999</v>
          </cell>
          <cell r="C5450">
            <v>0.73478701999999996</v>
          </cell>
          <cell r="D5450">
            <v>61.928435249999993</v>
          </cell>
          <cell r="E5450">
            <v>4.8928146850000003</v>
          </cell>
          <cell r="F5450">
            <v>1.1890599182537613</v>
          </cell>
          <cell r="G5450">
            <v>5.4951445175</v>
          </cell>
          <cell r="H5450">
            <v>0.68364999999999998</v>
          </cell>
          <cell r="I5450">
            <v>0.88428154181578844</v>
          </cell>
          <cell r="J5450">
            <v>74.527952610144396</v>
          </cell>
          <cell r="K5450">
            <v>5.8882718334773134</v>
          </cell>
          <cell r="L5450">
            <v>6.6131473939693128</v>
          </cell>
          <cell r="M5450">
            <v>84.280796427242279</v>
          </cell>
          <cell r="N5450">
            <v>6.6588202456270942</v>
          </cell>
          <cell r="O5450">
            <v>7.4785541496092298</v>
          </cell>
          <cell r="P5450">
            <v>2.0458567980691873</v>
          </cell>
          <cell r="Q5450">
            <v>1.6999891424999998</v>
          </cell>
          <cell r="R5450">
            <v>1.5032690199999998</v>
          </cell>
          <cell r="S5450">
            <v>0.95016983695652169</v>
          </cell>
          <cell r="T5450">
            <v>126.69671024999998</v>
          </cell>
          <cell r="U5450">
            <v>10.009998185000001</v>
          </cell>
          <cell r="V5450">
            <v>2.4326463170710499</v>
          </cell>
          <cell r="W5450">
            <v>11.2422787675</v>
          </cell>
          <cell r="X5450">
            <v>1.3986499999999999</v>
          </cell>
          <cell r="Y5450">
            <v>2.1531485409200615</v>
          </cell>
          <cell r="Z5450">
            <v>1.7891423999999998</v>
          </cell>
          <cell r="AA5450">
            <v>1.5821056</v>
          </cell>
          <cell r="AB5450">
            <v>133.34111999999999</v>
          </cell>
          <cell r="AC5450">
            <v>10.5349568</v>
          </cell>
          <cell r="AD5450">
            <v>2.5602226280546136</v>
          </cell>
          <cell r="AE5450">
            <v>11.8318624</v>
          </cell>
          <cell r="AF5450">
            <v>1.472</v>
          </cell>
          <cell r="AG5450">
            <v>12.657016305942516</v>
          </cell>
          <cell r="AH5450">
            <v>1.1231049756179352</v>
          </cell>
          <cell r="AI5450">
            <v>0.69882297749999989</v>
          </cell>
          <cell r="AJ5450">
            <v>0.61795625999999992</v>
          </cell>
          <cell r="AK5450">
            <v>52.081845749999992</v>
          </cell>
          <cell r="AL5450">
            <v>4.1148596550000001</v>
          </cell>
          <cell r="AM5450">
            <v>4.6214193525000002</v>
          </cell>
          <cell r="AN5450">
            <v>0.57494999999999996</v>
          </cell>
          <cell r="AO5450">
            <v>11.269664528891072</v>
          </cell>
          <cell r="AP5450">
            <v>1.2154499999999999</v>
          </cell>
          <cell r="AQ5450">
            <v>1.0748</v>
          </cell>
          <cell r="AR5450">
            <v>90.584999999999994</v>
          </cell>
          <cell r="AS5450">
            <v>7.1569000000000003</v>
          </cell>
          <cell r="AT5450">
            <v>8.0379500000000004</v>
          </cell>
        </row>
        <row r="5451">
          <cell r="A5451">
            <v>39808</v>
          </cell>
          <cell r="B5451">
            <v>0.8320575400000001</v>
          </cell>
          <cell r="C5451">
            <v>0.72930242000000001</v>
          </cell>
          <cell r="D5451">
            <v>61.779131000000007</v>
          </cell>
          <cell r="E5451">
            <v>4.90056066</v>
          </cell>
          <cell r="F5451">
            <v>1.1828834302577902</v>
          </cell>
          <cell r="G5451">
            <v>5.45229024</v>
          </cell>
          <cell r="H5451">
            <v>0.68140000000000001</v>
          </cell>
          <cell r="I5451">
            <v>0.87650479076242727</v>
          </cell>
          <cell r="J5451">
            <v>74.248628285971662</v>
          </cell>
          <cell r="K5451">
            <v>5.8896896241094092</v>
          </cell>
          <cell r="L5451">
            <v>6.552780280075341</v>
          </cell>
          <cell r="M5451">
            <v>84.709894422124648</v>
          </cell>
          <cell r="N5451">
            <v>6.7195178921797627</v>
          </cell>
          <cell r="O5451">
            <v>7.4760347566102956</v>
          </cell>
          <cell r="P5451">
            <v>2.0625183445846784</v>
          </cell>
          <cell r="Q5451">
            <v>1.7161339400000002</v>
          </cell>
          <cell r="R5451">
            <v>1.5041996200000001</v>
          </cell>
          <cell r="S5451">
            <v>0.95556688764235931</v>
          </cell>
          <cell r="T5451">
            <v>127.420591</v>
          </cell>
          <cell r="U5451">
            <v>10.10749626</v>
          </cell>
          <cell r="V5451">
            <v>2.4397187744119435</v>
          </cell>
          <cell r="W5451">
            <v>11.245448639999999</v>
          </cell>
          <cell r="X5451">
            <v>1.4054</v>
          </cell>
          <cell r="Y5451">
            <v>2.1584238332844143</v>
          </cell>
          <cell r="Z5451">
            <v>1.7959328250000002</v>
          </cell>
          <cell r="AA5451">
            <v>1.5741437250000001</v>
          </cell>
          <cell r="AB5451">
            <v>133.34554875000001</v>
          </cell>
          <cell r="AC5451">
            <v>10.577486925000001</v>
          </cell>
          <cell r="AD5451">
            <v>2.5531637878656368</v>
          </cell>
          <cell r="AE5451">
            <v>11.7683532</v>
          </cell>
          <cell r="AF5451">
            <v>1.47075</v>
          </cell>
          <cell r="AG5451">
            <v>12.606543472517693</v>
          </cell>
          <cell r="AH5451">
            <v>1.1125849914487131</v>
          </cell>
          <cell r="AI5451">
            <v>0.703414655</v>
          </cell>
          <cell r="AJ5451">
            <v>0.61654631500000001</v>
          </cell>
          <cell r="AK5451">
            <v>52.227573249999999</v>
          </cell>
          <cell r="AL5451">
            <v>4.1428939949999997</v>
          </cell>
          <cell r="AM5451">
            <v>4.6093216799999999</v>
          </cell>
          <cell r="AN5451">
            <v>0.57604999999999995</v>
          </cell>
          <cell r="AO5451">
            <v>11.330858828234355</v>
          </cell>
          <cell r="AP5451">
            <v>1.2211000000000001</v>
          </cell>
          <cell r="AQ5451">
            <v>1.0703</v>
          </cell>
          <cell r="AR5451">
            <v>90.665000000000006</v>
          </cell>
          <cell r="AS5451">
            <v>7.1919000000000004</v>
          </cell>
          <cell r="AT5451">
            <v>8.0015999999999998</v>
          </cell>
        </row>
        <row r="5452">
          <cell r="A5452">
            <v>39811</v>
          </cell>
          <cell r="B5452">
            <v>0.84783341249999988</v>
          </cell>
          <cell r="C5452">
            <v>0.72250604249999995</v>
          </cell>
          <cell r="D5452">
            <v>62.528364750000001</v>
          </cell>
          <cell r="E5452">
            <v>4.8509880799999996</v>
          </cell>
          <cell r="F5452">
            <v>1.1934818127096052</v>
          </cell>
          <cell r="G5452">
            <v>5.3719363449999999</v>
          </cell>
          <cell r="H5452">
            <v>0.69394999999999996</v>
          </cell>
          <cell r="I5452">
            <v>0.85217925107427883</v>
          </cell>
          <cell r="J5452">
            <v>73.75076734192757</v>
          </cell>
          <cell r="K5452">
            <v>5.7216288111315743</v>
          </cell>
          <cell r="L5452">
            <v>6.3360753018211593</v>
          </cell>
          <cell r="M5452">
            <v>86.543725687941219</v>
          </cell>
          <cell r="N5452">
            <v>6.714114200643519</v>
          </cell>
          <cell r="O5452">
            <v>7.4351438313403451</v>
          </cell>
          <cell r="P5452">
            <v>2.0514446285755459</v>
          </cell>
          <cell r="Q5452">
            <v>1.7392832999999999</v>
          </cell>
          <cell r="R5452">
            <v>1.48218114</v>
          </cell>
          <cell r="S5452">
            <v>0.97778083038565877</v>
          </cell>
          <cell r="T5452">
            <v>128.27347800000001</v>
          </cell>
          <cell r="U5452">
            <v>9.9515334400000004</v>
          </cell>
          <cell r="V5452">
            <v>2.448361853985725</v>
          </cell>
          <cell r="W5452">
            <v>11.02022996</v>
          </cell>
          <cell r="X5452">
            <v>1.4236</v>
          </cell>
          <cell r="Y5452">
            <v>2.0980618200158516</v>
          </cell>
          <cell r="Z5452">
            <v>1.7788069124999999</v>
          </cell>
          <cell r="AA5452">
            <v>1.5158623425000002</v>
          </cell>
          <cell r="AB5452">
            <v>131.18837475000001</v>
          </cell>
          <cell r="AC5452">
            <v>10.177672880000001</v>
          </cell>
          <cell r="AD5452">
            <v>2.5039986241293319</v>
          </cell>
          <cell r="AE5452">
            <v>11.270654545000001</v>
          </cell>
          <cell r="AF5452">
            <v>1.4559500000000001</v>
          </cell>
          <cell r="AG5452">
            <v>12.889820325017167</v>
          </cell>
          <cell r="AH5452">
            <v>1.1073901350423438</v>
          </cell>
          <cell r="AI5452">
            <v>0.71038653749999991</v>
          </cell>
          <cell r="AJ5452">
            <v>0.60537666750000008</v>
          </cell>
          <cell r="AK5452">
            <v>52.391552250000004</v>
          </cell>
          <cell r="AL5452">
            <v>4.0645680799999999</v>
          </cell>
          <cell r="AM5452">
            <v>4.5010625950000005</v>
          </cell>
          <cell r="AN5452">
            <v>0.58145000000000002</v>
          </cell>
          <cell r="AO5452">
            <v>11.6398186304272</v>
          </cell>
          <cell r="AP5452">
            <v>1.2217499999999999</v>
          </cell>
          <cell r="AQ5452">
            <v>1.04115</v>
          </cell>
          <cell r="AR5452">
            <v>90.105000000000004</v>
          </cell>
          <cell r="AS5452">
            <v>6.9904000000000002</v>
          </cell>
          <cell r="AT5452">
            <v>7.7411000000000003</v>
          </cell>
        </row>
        <row r="5453">
          <cell r="A5453">
            <v>39812</v>
          </cell>
          <cell r="B5453">
            <v>0.84688796000000011</v>
          </cell>
          <cell r="C5453">
            <v>0.72761283500000007</v>
          </cell>
          <cell r="D5453">
            <v>62.354961000000003</v>
          </cell>
          <cell r="E5453">
            <v>4.8408068774999995</v>
          </cell>
          <cell r="F5453">
            <v>1.1991848768643774</v>
          </cell>
          <cell r="G5453">
            <v>5.3541393575000003</v>
          </cell>
          <cell r="H5453">
            <v>0.69145000000000001</v>
          </cell>
          <cell r="I5453">
            <v>0.85916067929457862</v>
          </cell>
          <cell r="J5453">
            <v>73.628347485303721</v>
          </cell>
          <cell r="K5453">
            <v>5.7159944480731539</v>
          </cell>
          <cell r="L5453">
            <v>6.3221342259960807</v>
          </cell>
          <cell r="M5453">
            <v>85.697994868383546</v>
          </cell>
          <cell r="N5453">
            <v>6.6529981944312455</v>
          </cell>
          <cell r="O5453">
            <v>7.3585004276347048</v>
          </cell>
          <cell r="P5453">
            <v>2.0456287511750668</v>
          </cell>
          <cell r="Q5453">
            <v>1.73241836</v>
          </cell>
          <cell r="R5453">
            <v>1.4884257350000001</v>
          </cell>
          <cell r="S5453">
            <v>0.98031673424125865</v>
          </cell>
          <cell r="T5453">
            <v>127.55510100000001</v>
          </cell>
          <cell r="U5453">
            <v>9.9024937274999996</v>
          </cell>
          <cell r="V5453">
            <v>2.4530870620881027</v>
          </cell>
          <cell r="W5453">
            <v>10.9525814075</v>
          </cell>
          <cell r="X5453">
            <v>1.41445</v>
          </cell>
          <cell r="Y5453">
            <v>2.0867018584134787</v>
          </cell>
          <cell r="Z5453">
            <v>1.76720268</v>
          </cell>
          <cell r="AA5453">
            <v>1.5183110550000001</v>
          </cell>
          <cell r="AB5453">
            <v>130.11621300000002</v>
          </cell>
          <cell r="AC5453">
            <v>10.101320707499999</v>
          </cell>
          <cell r="AD5453">
            <v>2.5023413111342352</v>
          </cell>
          <cell r="AE5453">
            <v>11.172492547500001</v>
          </cell>
          <cell r="AF5453">
            <v>1.44285</v>
          </cell>
          <cell r="AG5453">
            <v>12.88110899235104</v>
          </cell>
          <cell r="AH5453">
            <v>1.1060427513408895</v>
          </cell>
          <cell r="AI5453">
            <v>0.70621968000000002</v>
          </cell>
          <cell r="AJ5453">
            <v>0.60675617999999998</v>
          </cell>
          <cell r="AK5453">
            <v>51.997788000000007</v>
          </cell>
          <cell r="AL5453">
            <v>4.0367477699999998</v>
          </cell>
          <cell r="AM5453">
            <v>4.4648156100000005</v>
          </cell>
          <cell r="AN5453">
            <v>0.5766</v>
          </cell>
          <cell r="AO5453">
            <v>11.646122156431002</v>
          </cell>
          <cell r="AP5453">
            <v>1.2248000000000001</v>
          </cell>
          <cell r="AQ5453">
            <v>1.0523</v>
          </cell>
          <cell r="AR5453">
            <v>90.18</v>
          </cell>
          <cell r="AS5453">
            <v>7.0009499999999996</v>
          </cell>
          <cell r="AT5453">
            <v>7.7433500000000004</v>
          </cell>
        </row>
        <row r="5454">
          <cell r="A5454">
            <v>39813</v>
          </cell>
          <cell r="B5454">
            <v>0.86069340000000005</v>
          </cell>
          <cell r="C5454">
            <v>0.74206481999999996</v>
          </cell>
          <cell r="D5454">
            <v>63.201180000000008</v>
          </cell>
          <cell r="E5454">
            <v>4.8818641200000004</v>
          </cell>
          <cell r="F5454">
            <v>1.1930184804928132</v>
          </cell>
          <cell r="G5454">
            <v>5.5134227400000002</v>
          </cell>
          <cell r="H5454">
            <v>0.69720000000000004</v>
          </cell>
          <cell r="I5454">
            <v>0.862170919400567</v>
          </cell>
          <cell r="J5454">
            <v>73.430538679627389</v>
          </cell>
          <cell r="K5454">
            <v>5.6720129607128396</v>
          </cell>
          <cell r="L5454">
            <v>6.4057918185500204</v>
          </cell>
          <cell r="M5454">
            <v>85.169352186780671</v>
          </cell>
          <cell r="N5454">
            <v>6.5787569878329508</v>
          </cell>
          <cell r="O5454">
            <v>7.4298398083337247</v>
          </cell>
          <cell r="P5454">
            <v>1.993760757314974</v>
          </cell>
          <cell r="Q5454">
            <v>1.716016725</v>
          </cell>
          <cell r="R5454">
            <v>1.4794997175</v>
          </cell>
          <cell r="S5454">
            <v>0.96682316118935829</v>
          </cell>
          <cell r="T5454">
            <v>126.00803250000001</v>
          </cell>
          <cell r="U5454">
            <v>9.7332691050000015</v>
          </cell>
          <cell r="V5454">
            <v>2.3785934291581108</v>
          </cell>
          <cell r="W5454">
            <v>10.9924458975</v>
          </cell>
          <cell r="X5454">
            <v>1.39005</v>
          </cell>
          <cell r="Y5454">
            <v>2.0621772805507743</v>
          </cell>
          <cell r="Z5454">
            <v>1.7749023749999999</v>
          </cell>
          <cell r="AA5454">
            <v>1.5302692124999999</v>
          </cell>
          <cell r="AB5454">
            <v>130.33203750000001</v>
          </cell>
          <cell r="AC5454">
            <v>10.067269275000001</v>
          </cell>
          <cell r="AD5454">
            <v>2.4602156057494868</v>
          </cell>
          <cell r="AE5454">
            <v>11.3696551125</v>
          </cell>
          <cell r="AF5454">
            <v>1.4377500000000001</v>
          </cell>
          <cell r="AG5454">
            <v>12.946116165150455</v>
          </cell>
          <cell r="AH5454">
            <v>1.1293683323574355</v>
          </cell>
          <cell r="AI5454">
            <v>0.72144180000000002</v>
          </cell>
          <cell r="AJ5454">
            <v>0.62200613999999999</v>
          </cell>
          <cell r="AK5454">
            <v>52.975860000000004</v>
          </cell>
          <cell r="AL5454">
            <v>4.0920272400000002</v>
          </cell>
          <cell r="AM5454">
            <v>4.6214059799999996</v>
          </cell>
          <cell r="AN5454">
            <v>0.58440000000000003</v>
          </cell>
          <cell r="AO5454">
            <v>11.463147844890271</v>
          </cell>
          <cell r="AP5454">
            <v>1.2344999999999999</v>
          </cell>
          <cell r="AQ5454">
            <v>1.0643499999999999</v>
          </cell>
          <cell r="AR5454">
            <v>90.65</v>
          </cell>
          <cell r="AS5454">
            <v>7.0021000000000004</v>
          </cell>
          <cell r="AT5454">
            <v>7.9079499999999996</v>
          </cell>
        </row>
        <row r="5455">
          <cell r="A5455">
            <v>39815</v>
          </cell>
          <cell r="B5455">
            <v>0.85763721000000004</v>
          </cell>
          <cell r="C5455">
            <v>0.7558047</v>
          </cell>
          <cell r="D5455">
            <v>64.20105749999999</v>
          </cell>
          <cell r="E5455">
            <v>4.8535576049999998</v>
          </cell>
          <cell r="F5455">
            <v>1.2062216904538074</v>
          </cell>
          <cell r="G5455">
            <v>5.5028016050000002</v>
          </cell>
          <cell r="H5455">
            <v>0.70569999999999999</v>
          </cell>
          <cell r="I5455">
            <v>0.88126388546038004</v>
          </cell>
          <cell r="J5455">
            <v>74.858059738336209</v>
          </cell>
          <cell r="K5455">
            <v>5.6592199456924215</v>
          </cell>
          <cell r="L5455">
            <v>6.4162346745659509</v>
          </cell>
          <cell r="M5455">
            <v>84.943977591036415</v>
          </cell>
          <cell r="N5455">
            <v>6.4217086834733896</v>
          </cell>
          <cell r="O5455">
            <v>7.2807189542483659</v>
          </cell>
          <cell r="P5455">
            <v>1.9744934107977894</v>
          </cell>
          <cell r="Q5455">
            <v>1.69339902</v>
          </cell>
          <cell r="R5455">
            <v>1.4923313999999999</v>
          </cell>
          <cell r="S5455">
            <v>0.96076673791629319</v>
          </cell>
          <cell r="T5455">
            <v>126.76456499999999</v>
          </cell>
          <cell r="U5455">
            <v>9.5833175100000005</v>
          </cell>
          <cell r="V5455">
            <v>2.3816767797624134</v>
          </cell>
          <cell r="W5455">
            <v>10.865245509999999</v>
          </cell>
          <cell r="X5455">
            <v>1.3934</v>
          </cell>
          <cell r="Y5455">
            <v>2.055122573331444</v>
          </cell>
          <cell r="Z5455">
            <v>1.7625495899999999</v>
          </cell>
          <cell r="AA5455">
            <v>1.5532712999999998</v>
          </cell>
          <cell r="AB5455">
            <v>131.94104249999998</v>
          </cell>
          <cell r="AC5455">
            <v>9.9746557950000003</v>
          </cell>
          <cell r="AD5455">
            <v>2.4789334244936332</v>
          </cell>
          <cell r="AE5455">
            <v>11.308931794999999</v>
          </cell>
          <cell r="AF5455">
            <v>1.4502999999999999</v>
          </cell>
          <cell r="AG5455">
            <v>13.227628623148895</v>
          </cell>
          <cell r="AH5455">
            <v>1.1337666208661388</v>
          </cell>
          <cell r="AI5455">
            <v>0.711011265</v>
          </cell>
          <cell r="AJ5455">
            <v>0.62658854999999991</v>
          </cell>
          <cell r="AK5455">
            <v>53.224923749999995</v>
          </cell>
          <cell r="AL5455">
            <v>4.0237691325</v>
          </cell>
          <cell r="AM5455">
            <v>4.5620151325</v>
          </cell>
          <cell r="AN5455">
            <v>0.58504999999999996</v>
          </cell>
          <cell r="AO5455">
            <v>11.666976589100562</v>
          </cell>
          <cell r="AP5455">
            <v>1.2153</v>
          </cell>
          <cell r="AQ5455">
            <v>1.071</v>
          </cell>
          <cell r="AR5455">
            <v>90.974999999999994</v>
          </cell>
          <cell r="AS5455">
            <v>6.87765</v>
          </cell>
          <cell r="AT5455">
            <v>7.79765</v>
          </cell>
        </row>
        <row r="5456">
          <cell r="A5456">
            <v>39818</v>
          </cell>
          <cell r="B5456">
            <v>0.84987089999999998</v>
          </cell>
          <cell r="C5456">
            <v>0.788373675</v>
          </cell>
          <cell r="D5456">
            <v>66.605895000000004</v>
          </cell>
          <cell r="E5456">
            <v>4.9722599250000004</v>
          </cell>
          <cell r="F5456">
            <v>1.2111722386796446</v>
          </cell>
          <cell r="G5456">
            <v>5.6495880000000005</v>
          </cell>
          <cell r="H5456">
            <v>0.71550000000000002</v>
          </cell>
          <cell r="I5456">
            <v>0.92763933322108105</v>
          </cell>
          <cell r="J5456">
            <v>78.371779760902513</v>
          </cell>
          <cell r="K5456">
            <v>5.8506061626536452</v>
          </cell>
          <cell r="L5456">
            <v>6.647583768311164</v>
          </cell>
          <cell r="M5456">
            <v>84.485184008712622</v>
          </cell>
          <cell r="N5456">
            <v>6.3069837092163183</v>
          </cell>
          <cell r="O5456">
            <v>7.1661296909742704</v>
          </cell>
          <cell r="P5456">
            <v>1.9054507337526205</v>
          </cell>
          <cell r="Q5456">
            <v>1.61938713</v>
          </cell>
          <cell r="R5456">
            <v>1.5022071975</v>
          </cell>
          <cell r="S5456">
            <v>0.93594892390073114</v>
          </cell>
          <cell r="T5456">
            <v>126.91425150000001</v>
          </cell>
          <cell r="U5456">
            <v>9.4743963225000005</v>
          </cell>
          <cell r="V5456">
            <v>2.307829030892933</v>
          </cell>
          <cell r="W5456">
            <v>10.765011600000001</v>
          </cell>
          <cell r="X5456">
            <v>1.3633500000000001</v>
          </cell>
          <cell r="Y5456">
            <v>2.0358490566037735</v>
          </cell>
          <cell r="Z5456">
            <v>1.73020887</v>
          </cell>
          <cell r="AA5456">
            <v>1.6050098024999999</v>
          </cell>
          <cell r="AB5456">
            <v>135.5995485</v>
          </cell>
          <cell r="AC5456">
            <v>10.1227706775</v>
          </cell>
          <cell r="AD5456">
            <v>2.4657638595006346</v>
          </cell>
          <cell r="AE5456">
            <v>11.5017084</v>
          </cell>
          <cell r="AF5456">
            <v>1.45665</v>
          </cell>
          <cell r="AG5456">
            <v>13.395497420622073</v>
          </cell>
          <cell r="AH5456">
            <v>1.1362213732219559</v>
          </cell>
          <cell r="AI5456">
            <v>0.70169284999999992</v>
          </cell>
          <cell r="AJ5456">
            <v>0.65091788750000001</v>
          </cell>
          <cell r="AK5456">
            <v>54.992917500000004</v>
          </cell>
          <cell r="AL5456">
            <v>4.1053285124999999</v>
          </cell>
          <cell r="AM5456">
            <v>4.6645620000000001</v>
          </cell>
          <cell r="AN5456">
            <v>0.59075</v>
          </cell>
          <cell r="AO5456">
            <v>11.78951367781155</v>
          </cell>
          <cell r="AP5456">
            <v>1.1878</v>
          </cell>
          <cell r="AQ5456">
            <v>1.10185</v>
          </cell>
          <cell r="AR5456">
            <v>93.09</v>
          </cell>
          <cell r="AS5456">
            <v>6.9493499999999999</v>
          </cell>
          <cell r="AT5456">
            <v>7.8959999999999999</v>
          </cell>
        </row>
        <row r="5457">
          <cell r="A5457">
            <v>39819</v>
          </cell>
          <cell r="B5457">
            <v>0.84226510500000007</v>
          </cell>
          <cell r="C5457">
            <v>0.80432780999999998</v>
          </cell>
          <cell r="D5457">
            <v>67.504808249999996</v>
          </cell>
          <cell r="E5457">
            <v>5.0303710050000001</v>
          </cell>
          <cell r="F5457">
            <v>1.2089855317708775</v>
          </cell>
          <cell r="G5457">
            <v>5.6499063225000006</v>
          </cell>
          <cell r="H5457">
            <v>0.71445000000000003</v>
          </cell>
          <cell r="I5457">
            <v>0.95495801170582739</v>
          </cell>
          <cell r="J5457">
            <v>80.146746967512087</v>
          </cell>
          <cell r="K5457">
            <v>5.9724319280685378</v>
          </cell>
          <cell r="L5457">
            <v>6.7079904996182877</v>
          </cell>
          <cell r="M5457">
            <v>83.926985254929832</v>
          </cell>
          <cell r="N5457">
            <v>6.2541303961627293</v>
          </cell>
          <cell r="O5457">
            <v>7.0243826612186897</v>
          </cell>
          <cell r="P5457">
            <v>1.8731191825880047</v>
          </cell>
          <cell r="Q5457">
            <v>1.577662925</v>
          </cell>
          <cell r="R5457">
            <v>1.5066018499999998</v>
          </cell>
          <cell r="S5457">
            <v>0.91105589216420446</v>
          </cell>
          <cell r="T5457">
            <v>126.44455124999999</v>
          </cell>
          <cell r="U5457">
            <v>9.4224844249999986</v>
          </cell>
          <cell r="V5457">
            <v>2.2645739910313902</v>
          </cell>
          <cell r="W5457">
            <v>10.5829479125</v>
          </cell>
          <cell r="X5457">
            <v>1.3382499999999999</v>
          </cell>
          <cell r="Y5457">
            <v>2.055987122961719</v>
          </cell>
          <cell r="Z5457">
            <v>1.7316862100000001</v>
          </cell>
          <cell r="AA5457">
            <v>1.6536876199999999</v>
          </cell>
          <cell r="AB5457">
            <v>138.7890165</v>
          </cell>
          <cell r="AC5457">
            <v>10.342378010000001</v>
          </cell>
          <cell r="AD5457">
            <v>2.4856586851679503</v>
          </cell>
          <cell r="AE5457">
            <v>11.616134645000001</v>
          </cell>
          <cell r="AF5457">
            <v>1.4689000000000001</v>
          </cell>
          <cell r="AG5457">
            <v>13.419449218139727</v>
          </cell>
          <cell r="AH5457">
            <v>1.123158971154256</v>
          </cell>
          <cell r="AI5457">
            <v>0.69667095499999998</v>
          </cell>
          <cell r="AJ5457">
            <v>0.66529150999999997</v>
          </cell>
          <cell r="AK5457">
            <v>55.835910749999996</v>
          </cell>
          <cell r="AL5457">
            <v>4.1608198549999997</v>
          </cell>
          <cell r="AM5457">
            <v>4.6732621475</v>
          </cell>
          <cell r="AN5457">
            <v>0.59094999999999998</v>
          </cell>
          <cell r="AO5457">
            <v>11.947951770664069</v>
          </cell>
          <cell r="AP5457">
            <v>1.1789000000000001</v>
          </cell>
          <cell r="AQ5457">
            <v>1.1257999999999999</v>
          </cell>
          <cell r="AR5457">
            <v>94.484999999999999</v>
          </cell>
          <cell r="AS5457">
            <v>7.0408999999999997</v>
          </cell>
          <cell r="AT5457">
            <v>7.9080500000000002</v>
          </cell>
        </row>
        <row r="5458">
          <cell r="A5458">
            <v>39820</v>
          </cell>
          <cell r="B5458">
            <v>0.85085994499999995</v>
          </cell>
          <cell r="C5458">
            <v>0.78662586999999995</v>
          </cell>
          <cell r="D5458">
            <v>66.427695499999999</v>
          </cell>
          <cell r="E5458">
            <v>4.9240159999999999</v>
          </cell>
          <cell r="F5458">
            <v>1.20053677765663</v>
          </cell>
          <cell r="G5458">
            <v>5.5503250699999995</v>
          </cell>
          <cell r="H5458">
            <v>0.7157</v>
          </cell>
          <cell r="I5458">
            <v>0.9245068763931531</v>
          </cell>
          <cell r="J5458">
            <v>78.071245321108634</v>
          </cell>
          <cell r="K5458">
            <v>5.787105185683644</v>
          </cell>
          <cell r="L5458">
            <v>6.52319468393826</v>
          </cell>
          <cell r="M5458">
            <v>84.446365207897372</v>
          </cell>
          <cell r="N5458">
            <v>6.2596670002729509</v>
          </cell>
          <cell r="O5458">
            <v>7.0558638886361571</v>
          </cell>
          <cell r="P5458">
            <v>1.9068743887103534</v>
          </cell>
          <cell r="Q5458">
            <v>1.6224830374999999</v>
          </cell>
          <cell r="R5458">
            <v>1.4999967249999999</v>
          </cell>
          <cell r="S5458">
            <v>0.90026056268346577</v>
          </cell>
          <cell r="T5458">
            <v>126.66927124999999</v>
          </cell>
          <cell r="U5458">
            <v>9.3894799999999989</v>
          </cell>
          <cell r="V5458">
            <v>2.2892728340182842</v>
          </cell>
          <cell r="W5458">
            <v>10.583772724999999</v>
          </cell>
          <cell r="X5458">
            <v>1.3647499999999999</v>
          </cell>
          <cell r="Y5458">
            <v>2.1181360905407294</v>
          </cell>
          <cell r="Z5458">
            <v>1.8022371574999998</v>
          </cell>
          <cell r="AA5458">
            <v>1.6661806449999998</v>
          </cell>
          <cell r="AB5458">
            <v>140.70289925</v>
          </cell>
          <cell r="AC5458">
            <v>10.429735999999998</v>
          </cell>
          <cell r="AD5458">
            <v>2.5429002767759794</v>
          </cell>
          <cell r="AE5458">
            <v>11.756343844999998</v>
          </cell>
          <cell r="AF5458">
            <v>1.5159499999999999</v>
          </cell>
          <cell r="AG5458">
            <v>13.490552325581396</v>
          </cell>
          <cell r="AH5458">
            <v>1.1271947674418605</v>
          </cell>
          <cell r="AI5458">
            <v>0.70873292749999994</v>
          </cell>
          <cell r="AJ5458">
            <v>0.65522846499999998</v>
          </cell>
          <cell r="AK5458">
            <v>55.331662249999994</v>
          </cell>
          <cell r="AL5458">
            <v>4.1015119999999996</v>
          </cell>
          <cell r="AM5458">
            <v>4.6232028649999997</v>
          </cell>
          <cell r="AN5458">
            <v>0.59614999999999996</v>
          </cell>
          <cell r="AO5458">
            <v>11.968253149540303</v>
          </cell>
          <cell r="AP5458">
            <v>1.18885</v>
          </cell>
          <cell r="AQ5458">
            <v>1.0991</v>
          </cell>
          <cell r="AR5458">
            <v>92.814999999999998</v>
          </cell>
          <cell r="AS5458">
            <v>6.88</v>
          </cell>
          <cell r="AT5458">
            <v>7.7550999999999997</v>
          </cell>
        </row>
        <row r="5459">
          <cell r="A5459">
            <v>39821</v>
          </cell>
          <cell r="B5459">
            <v>0.84069919999999987</v>
          </cell>
          <cell r="C5459">
            <v>0.77576512749999993</v>
          </cell>
          <cell r="D5459">
            <v>64.802713249999996</v>
          </cell>
          <cell r="E5459">
            <v>4.9468473449999992</v>
          </cell>
          <cell r="F5459">
            <v>1.1951691634404982</v>
          </cell>
          <cell r="G5459">
            <v>5.5682476024999996</v>
          </cell>
          <cell r="H5459">
            <v>0.71004999999999996</v>
          </cell>
          <cell r="I5459">
            <v>0.9227618243243243</v>
          </cell>
          <cell r="J5459">
            <v>77.081925675675677</v>
          </cell>
          <cell r="K5459">
            <v>5.8842060810810812</v>
          </cell>
          <cell r="L5459">
            <v>6.6233530405405414</v>
          </cell>
          <cell r="M5459">
            <v>83.533934373712881</v>
          </cell>
          <cell r="N5459">
            <v>6.3767333302823674</v>
          </cell>
          <cell r="O5459">
            <v>7.1777493020914385</v>
          </cell>
          <cell r="P5459">
            <v>1.9319766213646925</v>
          </cell>
          <cell r="Q5459">
            <v>1.6242111999999997</v>
          </cell>
          <cell r="R5459">
            <v>1.4987600899999998</v>
          </cell>
          <cell r="S5459">
            <v>0.90264846191807857</v>
          </cell>
          <cell r="T5459">
            <v>125.19732699999999</v>
          </cell>
          <cell r="U5459">
            <v>9.5571934199999991</v>
          </cell>
          <cell r="V5459">
            <v>2.3090388823430397</v>
          </cell>
          <cell r="W5459">
            <v>10.757724189999999</v>
          </cell>
          <cell r="X5459">
            <v>1.3717999999999999</v>
          </cell>
          <cell r="Y5459">
            <v>2.1403422294204635</v>
          </cell>
          <cell r="Z5459">
            <v>1.7993839999999999</v>
          </cell>
          <cell r="AA5459">
            <v>1.6604028624999998</v>
          </cell>
          <cell r="AB5459">
            <v>138.69998375</v>
          </cell>
          <cell r="AC5459">
            <v>10.587946275</v>
          </cell>
          <cell r="AD5459">
            <v>2.5580710318128261</v>
          </cell>
          <cell r="AE5459">
            <v>11.9179554875</v>
          </cell>
          <cell r="AF5459">
            <v>1.5197499999999999</v>
          </cell>
          <cell r="AG5459">
            <v>13.099800485151215</v>
          </cell>
          <cell r="AH5459">
            <v>1.1256154100101912</v>
          </cell>
          <cell r="AI5459">
            <v>0.70341439999999988</v>
          </cell>
          <cell r="AJ5459">
            <v>0.64908395499999993</v>
          </cell>
          <cell r="AK5459">
            <v>54.220536499999994</v>
          </cell>
          <cell r="AL5459">
            <v>4.1390352899999998</v>
          </cell>
          <cell r="AM5459">
            <v>4.658961905</v>
          </cell>
          <cell r="AN5459">
            <v>0.59409999999999996</v>
          </cell>
          <cell r="AO5459">
            <v>11.637900803998955</v>
          </cell>
          <cell r="AP5459">
            <v>1.1839999999999999</v>
          </cell>
          <cell r="AQ5459">
            <v>1.0925499999999999</v>
          </cell>
          <cell r="AR5459">
            <v>91.265000000000001</v>
          </cell>
          <cell r="AS5459">
            <v>6.9668999999999999</v>
          </cell>
          <cell r="AT5459">
            <v>7.8420500000000004</v>
          </cell>
        </row>
        <row r="5460">
          <cell r="A5460">
            <v>39822</v>
          </cell>
          <cell r="B5460">
            <v>0.84043605500000007</v>
          </cell>
          <cell r="C5460">
            <v>0.7810692924999999</v>
          </cell>
          <cell r="D5460">
            <v>63.569999750000001</v>
          </cell>
          <cell r="E5460">
            <v>4.9325147674999998</v>
          </cell>
          <cell r="F5460">
            <v>1.1882799325463744</v>
          </cell>
          <cell r="G5460">
            <v>5.5878040349999996</v>
          </cell>
          <cell r="H5460">
            <v>0.70465</v>
          </cell>
          <cell r="I5460">
            <v>0.92936195187389947</v>
          </cell>
          <cell r="J5460">
            <v>75.639305776808925</v>
          </cell>
          <cell r="K5460">
            <v>5.8689947178670243</v>
          </cell>
          <cell r="L5460">
            <v>6.6486962354322117</v>
          </cell>
          <cell r="M5460">
            <v>81.388425278542115</v>
          </cell>
          <cell r="N5460">
            <v>6.3150796156795526</v>
          </cell>
          <cell r="O5460">
            <v>7.1540439352248635</v>
          </cell>
          <cell r="P5460">
            <v>1.9171219754488042</v>
          </cell>
          <cell r="Q5460">
            <v>1.6112184300000001</v>
          </cell>
          <cell r="R5460">
            <v>1.4974051049999999</v>
          </cell>
          <cell r="S5460">
            <v>0.8871158392434989</v>
          </cell>
          <cell r="T5460">
            <v>121.8714435</v>
          </cell>
          <cell r="U5460">
            <v>9.4562324550000003</v>
          </cell>
          <cell r="V5460">
            <v>2.2780775716694772</v>
          </cell>
          <cell r="W5460">
            <v>10.71250191</v>
          </cell>
          <cell r="X5460">
            <v>1.3509</v>
          </cell>
          <cell r="Y5460">
            <v>2.1610728730575461</v>
          </cell>
          <cell r="Z5460">
            <v>1.81624356</v>
          </cell>
          <cell r="AA5460">
            <v>1.6879476599999998</v>
          </cell>
          <cell r="AB5460">
            <v>137.379402</v>
          </cell>
          <cell r="AC5460">
            <v>10.65952386</v>
          </cell>
          <cell r="AD5460">
            <v>2.5679595278246206</v>
          </cell>
          <cell r="AE5460">
            <v>12.07565172</v>
          </cell>
          <cell r="AF5460">
            <v>1.5227999999999999</v>
          </cell>
          <cell r="AG5460">
            <v>12.887949199637141</v>
          </cell>
          <cell r="AH5460">
            <v>1.1328509489353495</v>
          </cell>
          <cell r="AI5460">
            <v>0.70727110000000004</v>
          </cell>
          <cell r="AJ5460">
            <v>0.65731084999999989</v>
          </cell>
          <cell r="AK5460">
            <v>53.497495000000001</v>
          </cell>
          <cell r="AL5460">
            <v>4.1509703499999997</v>
          </cell>
          <cell r="AM5460">
            <v>4.7024306999999999</v>
          </cell>
          <cell r="AN5460">
            <v>0.59299999999999997</v>
          </cell>
          <cell r="AO5460">
            <v>11.376562125625796</v>
          </cell>
          <cell r="AP5460">
            <v>1.1927000000000001</v>
          </cell>
          <cell r="AQ5460">
            <v>1.1084499999999999</v>
          </cell>
          <cell r="AR5460">
            <v>90.215000000000003</v>
          </cell>
          <cell r="AS5460">
            <v>6.9999500000000001</v>
          </cell>
          <cell r="AT5460">
            <v>7.9298999999999999</v>
          </cell>
        </row>
        <row r="5461">
          <cell r="A5461">
            <v>39825</v>
          </cell>
          <cell r="B5461">
            <v>0.82432685999999999</v>
          </cell>
          <cell r="C5461">
            <v>0.76404782999999998</v>
          </cell>
          <cell r="D5461">
            <v>61.073165999999993</v>
          </cell>
          <cell r="E5461">
            <v>4.7862782099999999</v>
          </cell>
          <cell r="F5461">
            <v>1.1809556667241676</v>
          </cell>
          <cell r="G5461">
            <v>5.5138710899999994</v>
          </cell>
          <cell r="H5461">
            <v>0.68459999999999999</v>
          </cell>
          <cell r="I5461">
            <v>0.92687484428203637</v>
          </cell>
          <cell r="J5461">
            <v>74.088530852919192</v>
          </cell>
          <cell r="K5461">
            <v>5.8062868532513914</v>
          </cell>
          <cell r="L5461">
            <v>6.6889377958641312</v>
          </cell>
          <cell r="M5461">
            <v>79.933694726938754</v>
          </cell>
          <cell r="N5461">
            <v>6.2643698759016173</v>
          </cell>
          <cell r="O5461">
            <v>7.2166569598136281</v>
          </cell>
          <cell r="P5461">
            <v>1.9502629272567924</v>
          </cell>
          <cell r="Q5461">
            <v>1.6076541150000001</v>
          </cell>
          <cell r="R5461">
            <v>1.4900941575</v>
          </cell>
          <cell r="S5461">
            <v>0.89963614311704065</v>
          </cell>
          <cell r="T5461">
            <v>119.10873149999999</v>
          </cell>
          <cell r="U5461">
            <v>9.3345009525000009</v>
          </cell>
          <cell r="V5461">
            <v>2.3031740555459721</v>
          </cell>
          <cell r="W5461">
            <v>10.753498372500001</v>
          </cell>
          <cell r="X5461">
            <v>1.3351500000000001</v>
          </cell>
          <cell r="Y5461">
            <v>2.1678352322524104</v>
          </cell>
          <cell r="Z5461">
            <v>1.78700481</v>
          </cell>
          <cell r="AA5461">
            <v>1.6563298049999999</v>
          </cell>
          <cell r="AB5461">
            <v>132.39656099999999</v>
          </cell>
          <cell r="AC5461">
            <v>10.375862535</v>
          </cell>
          <cell r="AD5461">
            <v>2.5601173020527859</v>
          </cell>
          <cell r="AE5461">
            <v>11.953164015</v>
          </cell>
          <cell r="AF5461">
            <v>1.4841</v>
          </cell>
          <cell r="AG5461">
            <v>12.760053494675564</v>
          </cell>
          <cell r="AH5461">
            <v>1.1520164202907879</v>
          </cell>
          <cell r="AI5461">
            <v>0.69801676999999995</v>
          </cell>
          <cell r="AJ5461">
            <v>0.64697418500000003</v>
          </cell>
          <cell r="AK5461">
            <v>51.715036999999995</v>
          </cell>
          <cell r="AL5461">
            <v>4.0528855950000002</v>
          </cell>
          <cell r="AM5461">
            <v>4.6689907550000003</v>
          </cell>
          <cell r="AN5461">
            <v>0.57969999999999999</v>
          </cell>
          <cell r="AO5461">
            <v>11.076277447030412</v>
          </cell>
          <cell r="AP5461">
            <v>1.2040999999999999</v>
          </cell>
          <cell r="AQ5461">
            <v>1.11605</v>
          </cell>
          <cell r="AR5461">
            <v>89.21</v>
          </cell>
          <cell r="AS5461">
            <v>6.9913499999999997</v>
          </cell>
          <cell r="AT5461">
            <v>8.0541499999999999</v>
          </cell>
        </row>
        <row r="5462">
          <cell r="A5462">
            <v>39826</v>
          </cell>
          <cell r="B5462">
            <v>0.81732043500000007</v>
          </cell>
          <cell r="C5462">
            <v>0.74856109749999999</v>
          </cell>
          <cell r="D5462">
            <v>59.649141499999999</v>
          </cell>
          <cell r="E5462">
            <v>4.7510204900000002</v>
          </cell>
          <cell r="F5462">
            <v>1.2100481511765242</v>
          </cell>
          <cell r="G5462">
            <v>5.4929886825000009</v>
          </cell>
          <cell r="H5462">
            <v>0.66595000000000004</v>
          </cell>
          <cell r="I5462">
            <v>0.91587223987615085</v>
          </cell>
          <cell r="J5462">
            <v>72.981341155381728</v>
          </cell>
          <cell r="K5462">
            <v>5.8129226757923895</v>
          </cell>
          <cell r="L5462">
            <v>6.72072842825715</v>
          </cell>
          <cell r="M5462">
            <v>79.685067390240647</v>
          </cell>
          <cell r="N5462">
            <v>6.3468706908055692</v>
          </cell>
          <cell r="O5462">
            <v>7.3380632534139947</v>
          </cell>
          <cell r="P5462">
            <v>1.9785269164351678</v>
          </cell>
          <cell r="Q5462">
            <v>1.6170904800000001</v>
          </cell>
          <cell r="R5462">
            <v>1.4810482800000002</v>
          </cell>
          <cell r="S5462">
            <v>0.90500721203379364</v>
          </cell>
          <cell r="T5462">
            <v>118.017432</v>
          </cell>
          <cell r="U5462">
            <v>9.4000219200000004</v>
          </cell>
          <cell r="V5462">
            <v>2.3941128372853639</v>
          </cell>
          <cell r="W5462">
            <v>10.868025960000001</v>
          </cell>
          <cell r="X5462">
            <v>1.3176000000000001</v>
          </cell>
          <cell r="Y5462">
            <v>2.1862001651775658</v>
          </cell>
          <cell r="Z5462">
            <v>1.78682607</v>
          </cell>
          <cell r="AA5462">
            <v>1.636504395</v>
          </cell>
          <cell r="AB5462">
            <v>130.40496299999998</v>
          </cell>
          <cell r="AC5462">
            <v>10.38668178</v>
          </cell>
          <cell r="AD5462">
            <v>2.6454074679749251</v>
          </cell>
          <cell r="AE5462">
            <v>12.008772765</v>
          </cell>
          <cell r="AF5462">
            <v>1.4559</v>
          </cell>
          <cell r="AG5462">
            <v>12.555016680216422</v>
          </cell>
          <cell r="AH5462">
            <v>1.1561702783773935</v>
          </cell>
          <cell r="AI5462">
            <v>0.675444555</v>
          </cell>
          <cell r="AJ5462">
            <v>0.61862091750000003</v>
          </cell>
          <cell r="AK5462">
            <v>49.294849499999998</v>
          </cell>
          <cell r="AL5462">
            <v>3.9263069700000002</v>
          </cell>
          <cell r="AM5462">
            <v>4.5394794225000004</v>
          </cell>
          <cell r="AN5462">
            <v>0.55035000000000001</v>
          </cell>
          <cell r="AO5462">
            <v>10.859141525274751</v>
          </cell>
          <cell r="AP5462">
            <v>1.2273000000000001</v>
          </cell>
          <cell r="AQ5462">
            <v>1.12405</v>
          </cell>
          <cell r="AR5462">
            <v>89.57</v>
          </cell>
          <cell r="AS5462">
            <v>7.1341999999999999</v>
          </cell>
          <cell r="AT5462">
            <v>8.2483500000000003</v>
          </cell>
        </row>
        <row r="5463">
          <cell r="A5463">
            <v>39827</v>
          </cell>
          <cell r="B5463">
            <v>0.82114522499999998</v>
          </cell>
          <cell r="C5463">
            <v>0.73837035249999994</v>
          </cell>
          <cell r="D5463">
            <v>58.645683500000004</v>
          </cell>
          <cell r="E5463">
            <v>4.7604961675000004</v>
          </cell>
          <cell r="F5463">
            <v>1.2242306266221727</v>
          </cell>
          <cell r="G5463">
            <v>5.5613686474999993</v>
          </cell>
          <cell r="H5463">
            <v>0.66034999999999999</v>
          </cell>
          <cell r="I5463">
            <v>0.89919581825492556</v>
          </cell>
          <cell r="J5463">
            <v>71.419380780056287</v>
          </cell>
          <cell r="K5463">
            <v>5.7973864093285083</v>
          </cell>
          <cell r="L5463">
            <v>6.7726980297547232</v>
          </cell>
          <cell r="M5463">
            <v>79.425837320574161</v>
          </cell>
          <cell r="N5463">
            <v>6.4473013459732602</v>
          </cell>
          <cell r="O5463">
            <v>7.5319500961409469</v>
          </cell>
          <cell r="P5463">
            <v>1.9934883016582117</v>
          </cell>
          <cell r="Q5463">
            <v>1.6369434</v>
          </cell>
          <cell r="R5463">
            <v>1.47193266</v>
          </cell>
          <cell r="S5463">
            <v>0.90486664833654107</v>
          </cell>
          <cell r="T5463">
            <v>116.90948400000001</v>
          </cell>
          <cell r="U5463">
            <v>9.4899934200000011</v>
          </cell>
          <cell r="V5463">
            <v>2.4404894327030036</v>
          </cell>
          <cell r="W5463">
            <v>11.086523339999999</v>
          </cell>
          <cell r="X5463">
            <v>1.3164</v>
          </cell>
          <cell r="Y5463">
            <v>2.2030741273567052</v>
          </cell>
          <cell r="Z5463">
            <v>1.8090438000000002</v>
          </cell>
          <cell r="AA5463">
            <v>1.62668462</v>
          </cell>
          <cell r="AB5463">
            <v>129.20078800000002</v>
          </cell>
          <cell r="AC5463">
            <v>10.487725940000001</v>
          </cell>
          <cell r="AD5463">
            <v>2.6970708194289954</v>
          </cell>
          <cell r="AE5463">
            <v>12.25210738</v>
          </cell>
          <cell r="AF5463">
            <v>1.4548000000000001</v>
          </cell>
          <cell r="AG5463">
            <v>12.319237624929775</v>
          </cell>
          <cell r="AH5463">
            <v>1.1682329849286659</v>
          </cell>
          <cell r="AI5463">
            <v>0.67074390000000006</v>
          </cell>
          <cell r="AJ5463">
            <v>0.60313010999999994</v>
          </cell>
          <cell r="AK5463">
            <v>47.904114</v>
          </cell>
          <cell r="AL5463">
            <v>3.8885615700000002</v>
          </cell>
          <cell r="AM5463">
            <v>4.5427458899999991</v>
          </cell>
          <cell r="AN5463">
            <v>0.53939999999999999</v>
          </cell>
          <cell r="AO5463">
            <v>10.545189002416334</v>
          </cell>
          <cell r="AP5463">
            <v>1.2435</v>
          </cell>
          <cell r="AQ5463">
            <v>1.11815</v>
          </cell>
          <cell r="AR5463">
            <v>88.81</v>
          </cell>
          <cell r="AS5463">
            <v>7.2090500000000004</v>
          </cell>
          <cell r="AT5463">
            <v>8.4218499999999992</v>
          </cell>
        </row>
        <row r="5464">
          <cell r="A5464">
            <v>39828</v>
          </cell>
          <cell r="B5464">
            <v>0.83040684999999992</v>
          </cell>
          <cell r="C5464">
            <v>0.73912052500000003</v>
          </cell>
          <cell r="D5464">
            <v>58.891332499999997</v>
          </cell>
          <cell r="E5464">
            <v>4.7509920249999995</v>
          </cell>
          <cell r="F5464">
            <v>1.2357647058823529</v>
          </cell>
          <cell r="G5464">
            <v>5.5151580249999999</v>
          </cell>
          <cell r="H5464">
            <v>0.65649999999999997</v>
          </cell>
          <cell r="I5464">
            <v>0.89007036129338291</v>
          </cell>
          <cell r="J5464">
            <v>70.918649695628119</v>
          </cell>
          <cell r="K5464">
            <v>5.7212823148074943</v>
          </cell>
          <cell r="L5464">
            <v>6.6415131630958975</v>
          </cell>
          <cell r="M5464">
            <v>79.67757694186615</v>
          </cell>
          <cell r="N5464">
            <v>6.4278989208153838</v>
          </cell>
          <cell r="O5464">
            <v>7.4617844295421234</v>
          </cell>
          <cell r="P5464">
            <v>1.98994668697639</v>
          </cell>
          <cell r="Q5464">
            <v>1.6524653599999999</v>
          </cell>
          <cell r="R5464">
            <v>1.4708104399999999</v>
          </cell>
          <cell r="S5464">
            <v>0.89691394047578177</v>
          </cell>
          <cell r="T5464">
            <v>117.190612</v>
          </cell>
          <cell r="U5464">
            <v>9.4542208399999996</v>
          </cell>
          <cell r="V5464">
            <v>2.459105882352941</v>
          </cell>
          <cell r="W5464">
            <v>10.97487044</v>
          </cell>
          <cell r="X5464">
            <v>1.3064</v>
          </cell>
          <cell r="Y5464">
            <v>2.2186595582635187</v>
          </cell>
          <cell r="Z5464">
            <v>1.8423900949999998</v>
          </cell>
          <cell r="AA5464">
            <v>1.6398568175000001</v>
          </cell>
          <cell r="AB5464">
            <v>130.65981775</v>
          </cell>
          <cell r="AC5464">
            <v>10.5408338675</v>
          </cell>
          <cell r="AD5464">
            <v>2.7417411764705881</v>
          </cell>
          <cell r="AE5464">
            <v>12.2362580675</v>
          </cell>
          <cell r="AF5464">
            <v>1.45655</v>
          </cell>
          <cell r="AG5464">
            <v>12.395586477542025</v>
          </cell>
          <cell r="AH5464">
            <v>1.1608434608980427</v>
          </cell>
          <cell r="AI5464">
            <v>0.67197812499999998</v>
          </cell>
          <cell r="AJ5464">
            <v>0.5981078125</v>
          </cell>
          <cell r="AK5464">
            <v>47.655781249999997</v>
          </cell>
          <cell r="AL5464">
            <v>3.8445765624999999</v>
          </cell>
          <cell r="AM5464">
            <v>4.4629515624999998</v>
          </cell>
          <cell r="AN5464">
            <v>0.53125</v>
          </cell>
          <cell r="AO5464">
            <v>10.678086146044745</v>
          </cell>
          <cell r="AP5464">
            <v>1.2648999999999999</v>
          </cell>
          <cell r="AQ5464">
            <v>1.12585</v>
          </cell>
          <cell r="AR5464">
            <v>89.704999999999998</v>
          </cell>
          <cell r="AS5464">
            <v>7.2368499999999996</v>
          </cell>
          <cell r="AT5464">
            <v>8.4008500000000002</v>
          </cell>
        </row>
        <row r="5465">
          <cell r="A5465">
            <v>39829</v>
          </cell>
          <cell r="B5465">
            <v>0.83872799000000009</v>
          </cell>
          <cell r="C5465">
            <v>0.75211363500000006</v>
          </cell>
          <cell r="D5465">
            <v>60.908907750000004</v>
          </cell>
          <cell r="E5465">
            <v>4.6828867450000002</v>
          </cell>
          <cell r="F5465">
            <v>1.2318056828597619</v>
          </cell>
          <cell r="G5465">
            <v>5.5038752549999996</v>
          </cell>
          <cell r="H5465">
            <v>0.67195000000000005</v>
          </cell>
          <cell r="I5465">
            <v>0.89673129306200927</v>
          </cell>
          <cell r="J5465">
            <v>72.620573626021468</v>
          </cell>
          <cell r="K5465">
            <v>5.5833199807723126</v>
          </cell>
          <cell r="L5465">
            <v>6.5621695241147249</v>
          </cell>
          <cell r="M5465">
            <v>80.983650495845623</v>
          </cell>
          <cell r="N5465">
            <v>6.2263021531314218</v>
          </cell>
          <cell r="O5465">
            <v>7.3178772447065121</v>
          </cell>
          <cell r="P5465">
            <v>1.9720217278071284</v>
          </cell>
          <cell r="Q5465">
            <v>1.6539898199999998</v>
          </cell>
          <cell r="R5465">
            <v>1.4831844299999999</v>
          </cell>
          <cell r="S5465">
            <v>0.89316527365866805</v>
          </cell>
          <cell r="T5465">
            <v>120.11368949999999</v>
          </cell>
          <cell r="U5465">
            <v>9.234754409999999</v>
          </cell>
          <cell r="V5465">
            <v>2.4291475710357471</v>
          </cell>
          <cell r="W5465">
            <v>10.853761589999998</v>
          </cell>
          <cell r="X5465">
            <v>1.3250999999999999</v>
          </cell>
          <cell r="Y5465">
            <v>2.2079023736885182</v>
          </cell>
          <cell r="Z5465">
            <v>1.8518295199999999</v>
          </cell>
          <cell r="AA5465">
            <v>1.66059348</v>
          </cell>
          <cell r="AB5465">
            <v>134.48092199999999</v>
          </cell>
          <cell r="AC5465">
            <v>10.339356760000001</v>
          </cell>
          <cell r="AD5465">
            <v>2.7197066911090744</v>
          </cell>
          <cell r="AE5465">
            <v>12.15201924</v>
          </cell>
          <cell r="AF5465">
            <v>1.4836</v>
          </cell>
          <cell r="AG5465">
            <v>13.006701008738574</v>
          </cell>
          <cell r="AH5465">
            <v>1.1753167553916573</v>
          </cell>
          <cell r="AI5465">
            <v>0.68089309999999992</v>
          </cell>
          <cell r="AJ5465">
            <v>0.61057814999999993</v>
          </cell>
          <cell r="AK5465">
            <v>49.446847499999997</v>
          </cell>
          <cell r="AL5465">
            <v>3.8016440499999997</v>
          </cell>
          <cell r="AM5465">
            <v>4.4681359499999997</v>
          </cell>
          <cell r="AN5465">
            <v>0.54549999999999998</v>
          </cell>
          <cell r="AO5465">
            <v>11.066549463428927</v>
          </cell>
          <cell r="AP5465">
            <v>1.2482</v>
          </cell>
          <cell r="AQ5465">
            <v>1.1193</v>
          </cell>
          <cell r="AR5465">
            <v>90.644999999999996</v>
          </cell>
          <cell r="AS5465">
            <v>6.9691000000000001</v>
          </cell>
          <cell r="AT5465">
            <v>8.1908999999999992</v>
          </cell>
        </row>
        <row r="5466">
          <cell r="A5466">
            <v>39832</v>
          </cell>
          <cell r="B5466">
            <v>0.83903471500000015</v>
          </cell>
          <cell r="C5466">
            <v>0.75662623500000015</v>
          </cell>
          <cell r="D5466">
            <v>60.465215499999999</v>
          </cell>
          <cell r="E5466">
            <v>4.66276812</v>
          </cell>
          <cell r="F5466">
            <v>1.229595588235294</v>
          </cell>
          <cell r="G5466">
            <v>5.533508695000001</v>
          </cell>
          <cell r="H5466">
            <v>0.66890000000000005</v>
          </cell>
          <cell r="I5466">
            <v>0.90178179933830271</v>
          </cell>
          <cell r="J5466">
            <v>72.065213058556211</v>
          </cell>
          <cell r="K5466">
            <v>5.5573005939331122</v>
          </cell>
          <cell r="L5466">
            <v>6.5950890899669155</v>
          </cell>
          <cell r="M5466">
            <v>79.914246563232098</v>
          </cell>
          <cell r="N5466">
            <v>6.1625779074393305</v>
          </cell>
          <cell r="O5466">
            <v>7.3133978694249215</v>
          </cell>
          <cell r="P5466">
            <v>1.9662131858274776</v>
          </cell>
          <cell r="Q5466">
            <v>1.6497211199999999</v>
          </cell>
          <cell r="R5466">
            <v>1.4876884800000001</v>
          </cell>
          <cell r="S5466">
            <v>0.90566037735849059</v>
          </cell>
          <cell r="T5466">
            <v>118.88750399999999</v>
          </cell>
          <cell r="U5466">
            <v>9.1679961599999995</v>
          </cell>
          <cell r="V5466">
            <v>2.4176470588235293</v>
          </cell>
          <cell r="W5466">
            <v>10.88005776</v>
          </cell>
          <cell r="X5466">
            <v>1.3151999999999999</v>
          </cell>
          <cell r="Y5466">
            <v>2.1710270593511733</v>
          </cell>
          <cell r="Z5466">
            <v>1.82156707</v>
          </cell>
          <cell r="AA5466">
            <v>1.6426560300000002</v>
          </cell>
          <cell r="AB5466">
            <v>131.27161899999999</v>
          </cell>
          <cell r="AC5466">
            <v>10.122995759999998</v>
          </cell>
          <cell r="AD5466">
            <v>2.6694852941176466</v>
          </cell>
          <cell r="AE5466">
            <v>12.01339711</v>
          </cell>
          <cell r="AF5466">
            <v>1.4521999999999999</v>
          </cell>
          <cell r="AG5466">
            <v>12.967665117346646</v>
          </cell>
          <cell r="AH5466">
            <v>1.1867432719343549</v>
          </cell>
          <cell r="AI5466">
            <v>0.68236640000000004</v>
          </cell>
          <cell r="AJ5466">
            <v>0.61534560000000005</v>
          </cell>
          <cell r="AK5466">
            <v>49.174880000000002</v>
          </cell>
          <cell r="AL5466">
            <v>3.7921152</v>
          </cell>
          <cell r="AM5466">
            <v>4.5002672000000006</v>
          </cell>
          <cell r="AN5466">
            <v>0.54400000000000004</v>
          </cell>
          <cell r="AO5466">
            <v>10.927102284059933</v>
          </cell>
          <cell r="AP5466">
            <v>1.2543500000000001</v>
          </cell>
          <cell r="AQ5466">
            <v>1.1311500000000001</v>
          </cell>
          <cell r="AR5466">
            <v>90.394999999999996</v>
          </cell>
          <cell r="AS5466">
            <v>6.9707999999999997</v>
          </cell>
          <cell r="AT5466">
            <v>8.2725500000000007</v>
          </cell>
        </row>
        <row r="5467">
          <cell r="A5467">
            <v>39833</v>
          </cell>
          <cell r="B5467">
            <v>0.82734081249999991</v>
          </cell>
          <cell r="C5467">
            <v>0.75250414999999993</v>
          </cell>
          <cell r="D5467">
            <v>59.2060125</v>
          </cell>
          <cell r="E5467">
            <v>4.6951385874999998</v>
          </cell>
          <cell r="F5467">
            <v>1.2478624358730761</v>
          </cell>
          <cell r="G5467">
            <v>5.5286528500000003</v>
          </cell>
          <cell r="H5467">
            <v>0.65674999999999994</v>
          </cell>
          <cell r="I5467">
            <v>0.90954554475094263</v>
          </cell>
          <cell r="J5467">
            <v>71.561817820996239</v>
          </cell>
          <cell r="K5467">
            <v>5.6749751934907726</v>
          </cell>
          <cell r="L5467">
            <v>6.6824369914665613</v>
          </cell>
          <cell r="M5467">
            <v>78.678652469890039</v>
          </cell>
          <cell r="N5467">
            <v>6.2393524175248736</v>
          </cell>
          <cell r="O5467">
            <v>7.347006458369699</v>
          </cell>
          <cell r="P5467">
            <v>1.9661210506280931</v>
          </cell>
          <cell r="Q5467">
            <v>1.6266521875</v>
          </cell>
          <cell r="R5467">
            <v>1.4795142499999998</v>
          </cell>
          <cell r="S5467">
            <v>0.92469922658264103</v>
          </cell>
          <cell r="T5467">
            <v>116.4061875</v>
          </cell>
          <cell r="U5467">
            <v>9.2312108125000005</v>
          </cell>
          <cell r="V5467">
            <v>2.4534486034581038</v>
          </cell>
          <cell r="W5467">
            <v>10.870000750000001</v>
          </cell>
          <cell r="X5467">
            <v>1.29125</v>
          </cell>
          <cell r="Y5467">
            <v>2.1262276360867913</v>
          </cell>
          <cell r="Z5467">
            <v>1.7591148999999999</v>
          </cell>
          <cell r="AA5467">
            <v>1.59999512</v>
          </cell>
          <cell r="AB5467">
            <v>125.88546000000001</v>
          </cell>
          <cell r="AC5467">
            <v>9.9829334200000002</v>
          </cell>
          <cell r="AD5467">
            <v>2.6532395971879157</v>
          </cell>
          <cell r="AE5467">
            <v>11.755174480000001</v>
          </cell>
          <cell r="AF5467">
            <v>1.3964000000000001</v>
          </cell>
          <cell r="AG5467">
            <v>12.610067071848707</v>
          </cell>
          <cell r="AH5467">
            <v>1.1775270840181564</v>
          </cell>
          <cell r="AI5467">
            <v>0.66300642499999995</v>
          </cell>
          <cell r="AJ5467">
            <v>0.6030345399999999</v>
          </cell>
          <cell r="AK5467">
            <v>47.445945000000002</v>
          </cell>
          <cell r="AL5467">
            <v>3.7625450149999997</v>
          </cell>
          <cell r="AM5467">
            <v>4.4304986600000005</v>
          </cell>
          <cell r="AN5467">
            <v>0.52629999999999999</v>
          </cell>
          <cell r="AO5467">
            <v>10.708940153476989</v>
          </cell>
          <cell r="AP5467">
            <v>1.2597499999999999</v>
          </cell>
          <cell r="AQ5467">
            <v>1.1457999999999999</v>
          </cell>
          <cell r="AR5467">
            <v>90.15</v>
          </cell>
          <cell r="AS5467">
            <v>7.1490499999999999</v>
          </cell>
          <cell r="AT5467">
            <v>8.4182000000000006</v>
          </cell>
        </row>
        <row r="5468">
          <cell r="A5468">
            <v>39834</v>
          </cell>
          <cell r="B5468">
            <v>0.82483450000000003</v>
          </cell>
          <cell r="C5468">
            <v>0.74358262999999991</v>
          </cell>
          <cell r="D5468">
            <v>56.801765999999994</v>
          </cell>
          <cell r="E5468">
            <v>4.5334459799999998</v>
          </cell>
          <cell r="F5468">
            <v>1.245700009608917</v>
          </cell>
          <cell r="G5468">
            <v>5.42682763</v>
          </cell>
          <cell r="H5468">
            <v>0.6482</v>
          </cell>
          <cell r="I5468">
            <v>0.90149312377210211</v>
          </cell>
          <cell r="J5468">
            <v>68.86444007858546</v>
          </cell>
          <cell r="K5468">
            <v>5.4961886051080553</v>
          </cell>
          <cell r="L5468">
            <v>6.5792927308447933</v>
          </cell>
          <cell r="M5468">
            <v>76.389312644379558</v>
          </cell>
          <cell r="N5468">
            <v>6.0967615394673764</v>
          </cell>
          <cell r="O5468">
            <v>7.2982173211872903</v>
          </cell>
          <cell r="P5468">
            <v>1.9863468065411909</v>
          </cell>
          <cell r="Q5468">
            <v>1.6384073749999999</v>
          </cell>
          <cell r="R5468">
            <v>1.4770129824999998</v>
          </cell>
          <cell r="S5468">
            <v>0.93755916405738005</v>
          </cell>
          <cell r="T5468">
            <v>112.82800649999999</v>
          </cell>
          <cell r="U5468">
            <v>9.0049959449999992</v>
          </cell>
          <cell r="V5468">
            <v>2.4743922359950035</v>
          </cell>
          <cell r="W5468">
            <v>10.779561732499999</v>
          </cell>
          <cell r="X5468">
            <v>1.28755</v>
          </cell>
          <cell r="Y5468">
            <v>2.1186362233878433</v>
          </cell>
          <cell r="Z5468">
            <v>1.7475242499999999</v>
          </cell>
          <cell r="AA5468">
            <v>1.5753810949999998</v>
          </cell>
          <cell r="AB5468">
            <v>120.34227899999999</v>
          </cell>
          <cell r="AC5468">
            <v>9.6047228699999998</v>
          </cell>
          <cell r="AD5468">
            <v>2.6391851638320363</v>
          </cell>
          <cell r="AE5468">
            <v>11.497473594999999</v>
          </cell>
          <cell r="AF5468">
            <v>1.3733</v>
          </cell>
          <cell r="AG5468">
            <v>12.529489984129025</v>
          </cell>
          <cell r="AH5468">
            <v>1.1970645848525143</v>
          </cell>
          <cell r="AI5468">
            <v>0.66214537499999992</v>
          </cell>
          <cell r="AJ5468">
            <v>0.59691950249999992</v>
          </cell>
          <cell r="AK5468">
            <v>45.598270499999998</v>
          </cell>
          <cell r="AL5468">
            <v>3.6392758649999997</v>
          </cell>
          <cell r="AM5468">
            <v>4.3564482524999999</v>
          </cell>
          <cell r="AN5468">
            <v>0.52034999999999998</v>
          </cell>
          <cell r="AO5468">
            <v>10.466845433968574</v>
          </cell>
          <cell r="AP5468">
            <v>1.2725</v>
          </cell>
          <cell r="AQ5468">
            <v>1.1471499999999999</v>
          </cell>
          <cell r="AR5468">
            <v>87.63</v>
          </cell>
          <cell r="AS5468">
            <v>6.9939</v>
          </cell>
          <cell r="AT5468">
            <v>8.3721499999999995</v>
          </cell>
        </row>
        <row r="5469">
          <cell r="A5469">
            <v>39835</v>
          </cell>
          <cell r="B5469">
            <v>0.82541188499999996</v>
          </cell>
          <cell r="C5469">
            <v>0.75348355500000008</v>
          </cell>
          <cell r="D5469">
            <v>57.934644000000006</v>
          </cell>
          <cell r="E5469">
            <v>4.5486665799999999</v>
          </cell>
          <cell r="F5469">
            <v>1.2436702836474396</v>
          </cell>
          <cell r="G5469">
            <v>5.3984138899999996</v>
          </cell>
          <cell r="H5469">
            <v>0.65329999999999999</v>
          </cell>
          <cell r="I5469">
            <v>0.91285765166805188</v>
          </cell>
          <cell r="J5469">
            <v>70.188768847204088</v>
          </cell>
          <cell r="K5469">
            <v>5.5107839645415337</v>
          </cell>
          <cell r="L5469">
            <v>6.5402667299853574</v>
          </cell>
          <cell r="M5469">
            <v>76.889062296787614</v>
          </cell>
          <cell r="N5469">
            <v>6.0368491784800797</v>
          </cell>
          <cell r="O5469">
            <v>7.1646074478692494</v>
          </cell>
          <cell r="P5469">
            <v>1.9837746823817544</v>
          </cell>
          <cell r="Q5469">
            <v>1.6374312</v>
          </cell>
          <cell r="R5469">
            <v>1.4947416000000002</v>
          </cell>
          <cell r="S5469">
            <v>0.94268257201047423</v>
          </cell>
          <cell r="T5469">
            <v>114.92928000000001</v>
          </cell>
          <cell r="U5469">
            <v>9.0235295999999998</v>
          </cell>
          <cell r="V5469">
            <v>2.4671616219303258</v>
          </cell>
          <cell r="W5469">
            <v>10.709236799999999</v>
          </cell>
          <cell r="X5469">
            <v>1.296</v>
          </cell>
          <cell r="Y5469">
            <v>2.1043930812796572</v>
          </cell>
          <cell r="Z5469">
            <v>1.73699106</v>
          </cell>
          <cell r="AA5469">
            <v>1.5856255800000001</v>
          </cell>
          <cell r="AB5469">
            <v>121.91726400000002</v>
          </cell>
          <cell r="AC5469">
            <v>9.5721824800000004</v>
          </cell>
          <cell r="AD5469">
            <v>2.6171711403007807</v>
          </cell>
          <cell r="AE5469">
            <v>11.360384839999998</v>
          </cell>
          <cell r="AF5469">
            <v>1.3748</v>
          </cell>
          <cell r="AG5469">
            <v>12.736621377071785</v>
          </cell>
          <cell r="AH5469">
            <v>1.1868123976675378</v>
          </cell>
          <cell r="AI5469">
            <v>0.66369028499999994</v>
          </cell>
          <cell r="AJ5469">
            <v>0.60585475500000008</v>
          </cell>
          <cell r="AK5469">
            <v>46.583604000000001</v>
          </cell>
          <cell r="AL5469">
            <v>3.65745378</v>
          </cell>
          <cell r="AM5469">
            <v>4.3407114899999995</v>
          </cell>
          <cell r="AN5469">
            <v>0.52529999999999999</v>
          </cell>
          <cell r="AO5469">
            <v>10.731789962847774</v>
          </cell>
          <cell r="AP5469">
            <v>1.26345</v>
          </cell>
          <cell r="AQ5469">
            <v>1.1533500000000001</v>
          </cell>
          <cell r="AR5469">
            <v>88.68</v>
          </cell>
          <cell r="AS5469">
            <v>6.9626000000000001</v>
          </cell>
          <cell r="AT5469">
            <v>8.2632999999999992</v>
          </cell>
        </row>
        <row r="5470">
          <cell r="A5470">
            <v>39836</v>
          </cell>
          <cell r="B5470">
            <v>0.81304444000000009</v>
          </cell>
          <cell r="C5470">
            <v>0.76094790000000001</v>
          </cell>
          <cell r="D5470">
            <v>58.184774000000004</v>
          </cell>
          <cell r="E5470">
            <v>4.5785732400000008</v>
          </cell>
          <cell r="F5470">
            <v>1.2393829746714913</v>
          </cell>
          <cell r="G5470">
            <v>5.4165433200000006</v>
          </cell>
          <cell r="H5470">
            <v>0.65080000000000005</v>
          </cell>
          <cell r="I5470">
            <v>0.93592411750580307</v>
          </cell>
          <cell r="J5470">
            <v>71.564075882494194</v>
          </cell>
          <cell r="K5470">
            <v>5.6313935804050264</v>
          </cell>
          <cell r="L5470">
            <v>6.6620507484191149</v>
          </cell>
          <cell r="M5470">
            <v>76.463545007483432</v>
          </cell>
          <cell r="N5470">
            <v>6.0169339320076984</v>
          </cell>
          <cell r="O5470">
            <v>7.1181526619627977</v>
          </cell>
          <cell r="P5470">
            <v>1.9653503380454824</v>
          </cell>
          <cell r="Q5470">
            <v>1.5979171650000001</v>
          </cell>
          <cell r="R5470">
            <v>1.4955292124999999</v>
          </cell>
          <cell r="S5470">
            <v>0.93573048503913969</v>
          </cell>
          <cell r="T5470">
            <v>114.35346525</v>
          </cell>
          <cell r="U5470">
            <v>8.9985004650000011</v>
          </cell>
          <cell r="V5470">
            <v>2.4358217482384306</v>
          </cell>
          <cell r="W5470">
            <v>10.645405245000001</v>
          </cell>
          <cell r="X5470">
            <v>1.27905</v>
          </cell>
          <cell r="Y5470">
            <v>2.1003380454824829</v>
          </cell>
          <cell r="Z5470">
            <v>1.70766817</v>
          </cell>
          <cell r="AA5470">
            <v>1.5982478249999998</v>
          </cell>
          <cell r="AB5470">
            <v>122.2076945</v>
          </cell>
          <cell r="AC5470">
            <v>9.6165515700000004</v>
          </cell>
          <cell r="AD5470">
            <v>2.6031232146257857</v>
          </cell>
          <cell r="AE5470">
            <v>11.37657201</v>
          </cell>
          <cell r="AF5470">
            <v>1.3669</v>
          </cell>
          <cell r="AG5470">
            <v>12.708057936406407</v>
          </cell>
          <cell r="AH5470">
            <v>1.1830199138629482</v>
          </cell>
          <cell r="AI5470">
            <v>0.65600743000000006</v>
          </cell>
          <cell r="AJ5470">
            <v>0.61397317499999993</v>
          </cell>
          <cell r="AK5470">
            <v>46.946565499999998</v>
          </cell>
          <cell r="AL5470">
            <v>3.6942360300000003</v>
          </cell>
          <cell r="AM5470">
            <v>4.3703547900000004</v>
          </cell>
          <cell r="AN5470">
            <v>0.52510000000000001</v>
          </cell>
          <cell r="AO5470">
            <v>10.742049045404846</v>
          </cell>
          <cell r="AP5470">
            <v>1.2493000000000001</v>
          </cell>
          <cell r="AQ5470">
            <v>1.1692499999999999</v>
          </cell>
          <cell r="AR5470">
            <v>89.405000000000001</v>
          </cell>
          <cell r="AS5470">
            <v>7.0353000000000003</v>
          </cell>
          <cell r="AT5470">
            <v>8.3229000000000006</v>
          </cell>
        </row>
        <row r="5471">
          <cell r="A5471">
            <v>39839</v>
          </cell>
          <cell r="B5471">
            <v>0.80300448000000002</v>
          </cell>
          <cell r="C5471">
            <v>0.75550911999999992</v>
          </cell>
          <cell r="D5471">
            <v>59.051136</v>
          </cell>
          <cell r="E5471">
            <v>4.4446889599999997</v>
          </cell>
          <cell r="F5471">
            <v>1.2438909331068968</v>
          </cell>
          <cell r="G5471">
            <v>5.2752809599999999</v>
          </cell>
          <cell r="H5471">
            <v>0.65920000000000001</v>
          </cell>
          <cell r="I5471">
            <v>0.94085293272585468</v>
          </cell>
          <cell r="J5471">
            <v>73.53774165743134</v>
          </cell>
          <cell r="K5471">
            <v>5.5350736772975404</v>
          </cell>
          <cell r="L5471">
            <v>6.5694290522513636</v>
          </cell>
          <cell r="M5471">
            <v>78.16071895995114</v>
          </cell>
          <cell r="N5471">
            <v>5.8830381293080887</v>
          </cell>
          <cell r="O5471">
            <v>6.9824186371171804</v>
          </cell>
          <cell r="P5471">
            <v>1.9921875</v>
          </cell>
          <cell r="Q5471">
            <v>1.5997354875000001</v>
          </cell>
          <cell r="R5471">
            <v>1.5051158249999999</v>
          </cell>
          <cell r="S5471">
            <v>0.94217455249847548</v>
          </cell>
          <cell r="T5471">
            <v>117.640935</v>
          </cell>
          <cell r="U5471">
            <v>8.8546537875000002</v>
          </cell>
          <cell r="V5471">
            <v>2.4780639682988959</v>
          </cell>
          <cell r="W5471">
            <v>10.509348787499999</v>
          </cell>
          <cell r="X5471">
            <v>1.31325</v>
          </cell>
          <cell r="Y5471">
            <v>2.1144569174757284</v>
          </cell>
          <cell r="Z5471">
            <v>1.6979183775000002</v>
          </cell>
          <cell r="AA5471">
            <v>1.5974914849999999</v>
          </cell>
          <cell r="AB5471">
            <v>124.86108299999999</v>
          </cell>
          <cell r="AC5471">
            <v>9.3981033175000004</v>
          </cell>
          <cell r="AD5471">
            <v>2.6301537880932164</v>
          </cell>
          <cell r="AE5471">
            <v>11.154354317499999</v>
          </cell>
          <cell r="AF5471">
            <v>1.39385</v>
          </cell>
          <cell r="AG5471">
            <v>13.285774669820766</v>
          </cell>
          <cell r="AH5471">
            <v>1.1868729189994882</v>
          </cell>
          <cell r="AI5471">
            <v>0.64555859250000003</v>
          </cell>
          <cell r="AJ5471">
            <v>0.60737569499999999</v>
          </cell>
          <cell r="AK5471">
            <v>47.472920999999999</v>
          </cell>
          <cell r="AL5471">
            <v>3.5732143724999998</v>
          </cell>
          <cell r="AM5471">
            <v>4.2409513724999996</v>
          </cell>
          <cell r="AN5471">
            <v>0.52995000000000003</v>
          </cell>
          <cell r="AO5471">
            <v>11.193931934195975</v>
          </cell>
          <cell r="AP5471">
            <v>1.2181500000000001</v>
          </cell>
          <cell r="AQ5471">
            <v>1.1460999999999999</v>
          </cell>
          <cell r="AR5471">
            <v>89.58</v>
          </cell>
          <cell r="AS5471">
            <v>6.7425499999999996</v>
          </cell>
          <cell r="AT5471">
            <v>8.0025499999999994</v>
          </cell>
        </row>
        <row r="5472">
          <cell r="A5472">
            <v>39840</v>
          </cell>
          <cell r="B5472">
            <v>0.81158050500000001</v>
          </cell>
          <cell r="C5472">
            <v>0.75282205000000002</v>
          </cell>
          <cell r="D5472">
            <v>58.735321749999997</v>
          </cell>
          <cell r="E5472">
            <v>4.4856032700000004</v>
          </cell>
          <cell r="F5472">
            <v>1.2512068149550404</v>
          </cell>
          <cell r="G5472">
            <v>5.3513155799999996</v>
          </cell>
          <cell r="H5472">
            <v>0.66095000000000004</v>
          </cell>
          <cell r="I5472">
            <v>0.92759996742405737</v>
          </cell>
          <cell r="J5472">
            <v>72.371528626109608</v>
          </cell>
          <cell r="K5472">
            <v>5.5269973124847303</v>
          </cell>
          <cell r="L5472">
            <v>6.5936965550940627</v>
          </cell>
          <cell r="M5472">
            <v>78.020193151887611</v>
          </cell>
          <cell r="N5472">
            <v>5.9583845478489899</v>
          </cell>
          <cell r="O5472">
            <v>7.1083406496927122</v>
          </cell>
          <cell r="P5472">
            <v>1.9928133746879491</v>
          </cell>
          <cell r="Q5472">
            <v>1.617328485</v>
          </cell>
          <cell r="R5472">
            <v>1.5002338500000001</v>
          </cell>
          <cell r="S5472">
            <v>0.92946863312398564</v>
          </cell>
          <cell r="T5472">
            <v>117.04853475</v>
          </cell>
          <cell r="U5472">
            <v>8.9389701900000009</v>
          </cell>
          <cell r="V5472">
            <v>2.493421675343114</v>
          </cell>
          <cell r="W5472">
            <v>10.66417326</v>
          </cell>
          <cell r="X5472">
            <v>1.31715</v>
          </cell>
          <cell r="Y5472">
            <v>2.1440351009909979</v>
          </cell>
          <cell r="Z5472">
            <v>1.7400570900000001</v>
          </cell>
          <cell r="AA5472">
            <v>1.6140769000000001</v>
          </cell>
          <cell r="AB5472">
            <v>125.93059149999999</v>
          </cell>
          <cell r="AC5472">
            <v>9.6172908600000007</v>
          </cell>
          <cell r="AD5472">
            <v>2.6826313298627547</v>
          </cell>
          <cell r="AE5472">
            <v>11.473408439999998</v>
          </cell>
          <cell r="AF5472">
            <v>1.4171</v>
          </cell>
          <cell r="AG5472">
            <v>13.094185601037337</v>
          </cell>
          <cell r="AH5472">
            <v>1.1929979665812041</v>
          </cell>
          <cell r="AI5472">
            <v>0.64863817499999998</v>
          </cell>
          <cell r="AJ5472">
            <v>0.60167674999999998</v>
          </cell>
          <cell r="AK5472">
            <v>46.942936249999995</v>
          </cell>
          <cell r="AL5472">
            <v>3.5850214500000002</v>
          </cell>
          <cell r="AM5472">
            <v>4.2769232999999991</v>
          </cell>
          <cell r="AN5472">
            <v>0.52825</v>
          </cell>
          <cell r="AO5472">
            <v>10.97586581690628</v>
          </cell>
          <cell r="AP5472">
            <v>1.2279</v>
          </cell>
          <cell r="AQ5472">
            <v>1.139</v>
          </cell>
          <cell r="AR5472">
            <v>88.864999999999995</v>
          </cell>
          <cell r="AS5472">
            <v>6.7866</v>
          </cell>
          <cell r="AT5472">
            <v>8.0963999999999992</v>
          </cell>
        </row>
        <row r="5473">
          <cell r="A5473">
            <v>39841</v>
          </cell>
          <cell r="B5473">
            <v>0.80668006999999997</v>
          </cell>
          <cell r="C5473">
            <v>0.7646640925</v>
          </cell>
          <cell r="D5473">
            <v>59.876939499999992</v>
          </cell>
          <cell r="E5473">
            <v>4.4707469624999998</v>
          </cell>
          <cell r="F5473">
            <v>1.2488539620170269</v>
          </cell>
          <cell r="G5473">
            <v>5.3194430099999996</v>
          </cell>
          <cell r="H5473">
            <v>0.66744999999999999</v>
          </cell>
          <cell r="I5473">
            <v>0.94791494290915124</v>
          </cell>
          <cell r="J5473">
            <v>74.226377627006457</v>
          </cell>
          <cell r="K5473">
            <v>5.5421562138010927</v>
          </cell>
          <cell r="L5473">
            <v>6.594241270891942</v>
          </cell>
          <cell r="M5473">
            <v>78.30489241915069</v>
          </cell>
          <cell r="N5473">
            <v>5.8466809234932127</v>
          </cell>
          <cell r="O5473">
            <v>6.9565748701610435</v>
          </cell>
          <cell r="P5473">
            <v>1.9812720053936625</v>
          </cell>
          <cell r="Q5473">
            <v>1.5982526399999999</v>
          </cell>
          <cell r="R5473">
            <v>1.5150075600000001</v>
          </cell>
          <cell r="S5473">
            <v>0.92414130472762857</v>
          </cell>
          <cell r="T5473">
            <v>118.632504</v>
          </cell>
          <cell r="U5473">
            <v>8.8577657999999992</v>
          </cell>
          <cell r="V5473">
            <v>2.4743193937692958</v>
          </cell>
          <cell r="W5473">
            <v>10.53926352</v>
          </cell>
          <cell r="X5473">
            <v>1.3224</v>
          </cell>
          <cell r="Y5473">
            <v>2.1439059105550977</v>
          </cell>
          <cell r="Z5473">
            <v>1.7294461699999999</v>
          </cell>
          <cell r="AA5473">
            <v>1.6393678675000001</v>
          </cell>
          <cell r="AB5473">
            <v>128.37052449999999</v>
          </cell>
          <cell r="AC5473">
            <v>9.5848608374999991</v>
          </cell>
          <cell r="AD5473">
            <v>2.6774253905884553</v>
          </cell>
          <cell r="AE5473">
            <v>11.40438531</v>
          </cell>
          <cell r="AF5473">
            <v>1.4309499999999999</v>
          </cell>
          <cell r="AG5473">
            <v>13.393050423618108</v>
          </cell>
          <cell r="AH5473">
            <v>1.1898331653790171</v>
          </cell>
          <cell r="AI5473">
            <v>0.64593626999999987</v>
          </cell>
          <cell r="AJ5473">
            <v>0.61229264250000004</v>
          </cell>
          <cell r="AK5473">
            <v>47.945509499999993</v>
          </cell>
          <cell r="AL5473">
            <v>3.5798797124999999</v>
          </cell>
          <cell r="AM5473">
            <v>4.2594596100000004</v>
          </cell>
          <cell r="AN5473">
            <v>0.53444999999999998</v>
          </cell>
          <cell r="AO5473">
            <v>11.256242314738135</v>
          </cell>
          <cell r="AP5473">
            <v>1.2085999999999999</v>
          </cell>
          <cell r="AQ5473">
            <v>1.1456500000000001</v>
          </cell>
          <cell r="AR5473">
            <v>89.71</v>
          </cell>
          <cell r="AS5473">
            <v>6.6982499999999998</v>
          </cell>
          <cell r="AT5473">
            <v>7.9698000000000002</v>
          </cell>
        </row>
        <row r="5474">
          <cell r="A5474">
            <v>39842</v>
          </cell>
          <cell r="B5474">
            <v>0.80074865499999992</v>
          </cell>
          <cell r="C5474">
            <v>0.75434323999999997</v>
          </cell>
          <cell r="D5474">
            <v>59.227010499999999</v>
          </cell>
          <cell r="E5474">
            <v>4.4448746649999995</v>
          </cell>
          <cell r="F5474">
            <v>1.2711308375144732</v>
          </cell>
          <cell r="G5474">
            <v>5.3027984799999999</v>
          </cell>
          <cell r="H5474">
            <v>0.65869999999999995</v>
          </cell>
          <cell r="I5474">
            <v>0.94204746431949993</v>
          </cell>
          <cell r="J5474">
            <v>73.964545716283482</v>
          </cell>
          <cell r="K5474">
            <v>5.5508986961707736</v>
          </cell>
          <cell r="L5474">
            <v>6.6223008267182166</v>
          </cell>
          <cell r="M5474">
            <v>78.51466992665037</v>
          </cell>
          <cell r="N5474">
            <v>5.8923768774013272</v>
          </cell>
          <cell r="O5474">
            <v>7.0296891372685995</v>
          </cell>
          <cell r="P5474">
            <v>1.985653560042508</v>
          </cell>
          <cell r="Q5474">
            <v>1.5900094174999999</v>
          </cell>
          <cell r="R5474">
            <v>1.49786434</v>
          </cell>
          <cell r="S5474">
            <v>0.91318159603435034</v>
          </cell>
          <cell r="T5474">
            <v>117.60432425</v>
          </cell>
          <cell r="U5474">
            <v>8.8259812024999995</v>
          </cell>
          <cell r="V5474">
            <v>2.5240254727904285</v>
          </cell>
          <cell r="W5474">
            <v>10.529520679999999</v>
          </cell>
          <cell r="X5474">
            <v>1.3079499999999999</v>
          </cell>
          <cell r="Y5474">
            <v>2.1744344921815699</v>
          </cell>
          <cell r="Z5474">
            <v>1.7411754949999998</v>
          </cell>
          <cell r="AA5474">
            <v>1.6402699599999999</v>
          </cell>
          <cell r="AB5474">
            <v>128.78525450000001</v>
          </cell>
          <cell r="AC5474">
            <v>9.665088785</v>
          </cell>
          <cell r="AD5474">
            <v>2.7639907371671169</v>
          </cell>
          <cell r="AE5474">
            <v>11.530587919999999</v>
          </cell>
          <cell r="AF5474">
            <v>1.4322999999999999</v>
          </cell>
          <cell r="AG5474">
            <v>13.324787528064078</v>
          </cell>
          <cell r="AH5474">
            <v>1.1930141746752716</v>
          </cell>
          <cell r="AI5474">
            <v>0.62994982999999993</v>
          </cell>
          <cell r="AJ5474">
            <v>0.59344264000000002</v>
          </cell>
          <cell r="AK5474">
            <v>46.593953000000006</v>
          </cell>
          <cell r="AL5474">
            <v>3.4967876900000001</v>
          </cell>
          <cell r="AM5474">
            <v>4.1717172800000002</v>
          </cell>
          <cell r="AN5474">
            <v>0.51819999999999999</v>
          </cell>
          <cell r="AO5474">
            <v>11.169010235516248</v>
          </cell>
          <cell r="AP5474">
            <v>1.2156499999999999</v>
          </cell>
          <cell r="AQ5474">
            <v>1.1452</v>
          </cell>
          <cell r="AR5474">
            <v>89.915000000000006</v>
          </cell>
          <cell r="AS5474">
            <v>6.7479500000000003</v>
          </cell>
          <cell r="AT5474">
            <v>8.0503999999999998</v>
          </cell>
        </row>
        <row r="5475">
          <cell r="A5475">
            <v>39843</v>
          </cell>
          <cell r="B5475">
            <v>0.78842061499999994</v>
          </cell>
          <cell r="C5475">
            <v>0.73808913000000009</v>
          </cell>
          <cell r="D5475">
            <v>57.110179000000002</v>
          </cell>
          <cell r="E5475">
            <v>4.3949274650000003</v>
          </cell>
          <cell r="F5475">
            <v>1.2542406311637082</v>
          </cell>
          <cell r="G5475">
            <v>5.2748858849999998</v>
          </cell>
          <cell r="H5475">
            <v>0.63590000000000002</v>
          </cell>
          <cell r="I5475">
            <v>0.93616163245553907</v>
          </cell>
          <cell r="J5475">
            <v>72.436181796185025</v>
          </cell>
          <cell r="K5475">
            <v>5.5743436706053151</v>
          </cell>
          <cell r="L5475">
            <v>6.6904464249707631</v>
          </cell>
          <cell r="M5475">
            <v>77.375721547342124</v>
          </cell>
          <cell r="N5475">
            <v>5.9544671319031615</v>
          </cell>
          <cell r="O5475">
            <v>7.1466787283535789</v>
          </cell>
          <cell r="P5475">
            <v>2.015253970750118</v>
          </cell>
          <cell r="Q5475">
            <v>1.588867775</v>
          </cell>
          <cell r="R5475">
            <v>1.4874370500000003</v>
          </cell>
          <cell r="S5475">
            <v>0.88888118193798993</v>
          </cell>
          <cell r="T5475">
            <v>115.09151500000002</v>
          </cell>
          <cell r="U5475">
            <v>8.856895025</v>
          </cell>
          <cell r="V5475">
            <v>2.527613412228797</v>
          </cell>
          <cell r="W5475">
            <v>10.630234724999999</v>
          </cell>
          <cell r="X5475">
            <v>1.2815000000000001</v>
          </cell>
          <cell r="Y5475">
            <v>2.2671803742726842</v>
          </cell>
          <cell r="Z5475">
            <v>1.7874917449999999</v>
          </cell>
          <cell r="AA5475">
            <v>1.67338119</v>
          </cell>
          <cell r="AB5475">
            <v>129.47907699999999</v>
          </cell>
          <cell r="AC5475">
            <v>9.9640932949999996</v>
          </cell>
          <cell r="AD5475">
            <v>2.8435897435897437</v>
          </cell>
          <cell r="AE5475">
            <v>11.959117754999999</v>
          </cell>
          <cell r="AF5475">
            <v>1.4417</v>
          </cell>
          <cell r="AG5475">
            <v>12.994566908057038</v>
          </cell>
          <cell r="AH5475">
            <v>1.2002213749846267</v>
          </cell>
          <cell r="AI5475">
            <v>0.62860394999999991</v>
          </cell>
          <cell r="AJ5475">
            <v>0.58847490000000002</v>
          </cell>
          <cell r="AK5475">
            <v>45.533670000000001</v>
          </cell>
          <cell r="AL5475">
            <v>3.5040544499999999</v>
          </cell>
          <cell r="AM5475">
            <v>4.2056410499999997</v>
          </cell>
          <cell r="AN5475">
            <v>0.50700000000000001</v>
          </cell>
          <cell r="AO5475">
            <v>10.826808436254922</v>
          </cell>
          <cell r="AP5475">
            <v>1.2398499999999999</v>
          </cell>
          <cell r="AQ5475">
            <v>1.1607000000000001</v>
          </cell>
          <cell r="AR5475">
            <v>89.81</v>
          </cell>
          <cell r="AS5475">
            <v>6.9113499999999997</v>
          </cell>
          <cell r="AT5475">
            <v>8.2951499999999996</v>
          </cell>
        </row>
        <row r="5476">
          <cell r="A5476">
            <v>39846</v>
          </cell>
          <cell r="B5476">
            <v>0.78060885000000002</v>
          </cell>
          <cell r="C5476">
            <v>0.73476306749999998</v>
          </cell>
          <cell r="D5476">
            <v>56.699842499999995</v>
          </cell>
          <cell r="E5476">
            <v>4.4504801250000003</v>
          </cell>
          <cell r="F5476">
            <v>1.2575727381426862</v>
          </cell>
          <cell r="G5476">
            <v>5.2788279075000002</v>
          </cell>
          <cell r="H5476">
            <v>0.63105</v>
          </cell>
          <cell r="I5476">
            <v>0.94126919967663691</v>
          </cell>
          <cell r="J5476">
            <v>72.635408245755855</v>
          </cell>
          <cell r="K5476">
            <v>5.7012934518997573</v>
          </cell>
          <cell r="L5476">
            <v>6.7624494745351651</v>
          </cell>
          <cell r="M5476">
            <v>77.167518357882074</v>
          </cell>
          <cell r="N5476">
            <v>6.0570275260875173</v>
          </cell>
          <cell r="O5476">
            <v>7.1843947266715338</v>
          </cell>
          <cell r="P5476">
            <v>2.0292369859757549</v>
          </cell>
          <cell r="Q5476">
            <v>1.5840403500000002</v>
          </cell>
          <cell r="R5476">
            <v>1.4910083925000002</v>
          </cell>
          <cell r="S5476">
            <v>0.90421550628442326</v>
          </cell>
          <cell r="T5476">
            <v>115.0574175</v>
          </cell>
          <cell r="U5476">
            <v>9.0310788750000004</v>
          </cell>
          <cell r="V5476">
            <v>2.5519131127939421</v>
          </cell>
          <cell r="W5476">
            <v>10.7119928325</v>
          </cell>
          <cell r="X5476">
            <v>1.2805500000000001</v>
          </cell>
          <cell r="Y5476">
            <v>2.2441961809682276</v>
          </cell>
          <cell r="Z5476">
            <v>1.7518393999999999</v>
          </cell>
          <cell r="AA5476">
            <v>1.6489524699999998</v>
          </cell>
          <cell r="AB5476">
            <v>127.24556999999999</v>
          </cell>
          <cell r="AC5476">
            <v>9.9877504999999989</v>
          </cell>
          <cell r="AD5476">
            <v>2.8222399362295731</v>
          </cell>
          <cell r="AE5476">
            <v>11.846725429999999</v>
          </cell>
          <cell r="AF5476">
            <v>1.4161999999999999</v>
          </cell>
          <cell r="AG5476">
            <v>12.740163062743706</v>
          </cell>
          <cell r="AH5476">
            <v>1.18612548741581</v>
          </cell>
          <cell r="AI5476">
            <v>0.62072660000000013</v>
          </cell>
          <cell r="AJ5476">
            <v>0.58427083000000002</v>
          </cell>
          <cell r="AK5476">
            <v>45.086729999999996</v>
          </cell>
          <cell r="AL5476">
            <v>3.5389445000000004</v>
          </cell>
          <cell r="AM5476">
            <v>4.1976322699999997</v>
          </cell>
          <cell r="AN5476">
            <v>0.50180000000000002</v>
          </cell>
          <cell r="AO5476">
            <v>10.740990896756184</v>
          </cell>
          <cell r="AP5476">
            <v>1.2370000000000001</v>
          </cell>
          <cell r="AQ5476">
            <v>1.16435</v>
          </cell>
          <cell r="AR5476">
            <v>89.85</v>
          </cell>
          <cell r="AS5476">
            <v>7.0525000000000002</v>
          </cell>
          <cell r="AT5476">
            <v>8.3651499999999999</v>
          </cell>
        </row>
        <row r="5477">
          <cell r="A5477">
            <v>39847</v>
          </cell>
          <cell r="B5477">
            <v>0.79824283000000007</v>
          </cell>
          <cell r="C5477">
            <v>0.73713672000000008</v>
          </cell>
          <cell r="D5477">
            <v>57.387587500000002</v>
          </cell>
          <cell r="E5477">
            <v>4.472368425</v>
          </cell>
          <cell r="F5477">
            <v>1.2667715915797759</v>
          </cell>
          <cell r="G5477">
            <v>5.3425992750000004</v>
          </cell>
          <cell r="H5477">
            <v>0.64390000000000003</v>
          </cell>
          <cell r="I5477">
            <v>0.92344922158586751</v>
          </cell>
          <cell r="J5477">
            <v>71.892393320964743</v>
          </cell>
          <cell r="K5477">
            <v>5.6027667984189726</v>
          </cell>
          <cell r="L5477">
            <v>6.6929499072356213</v>
          </cell>
          <cell r="M5477">
            <v>77.852026554856735</v>
          </cell>
          <cell r="N5477">
            <v>6.0672169811320753</v>
          </cell>
          <cell r="O5477">
            <v>7.2477725366876307</v>
          </cell>
          <cell r="P5477">
            <v>2.0140549774809755</v>
          </cell>
          <cell r="Q5477">
            <v>1.6077049450000001</v>
          </cell>
          <cell r="R5477">
            <v>1.4846338800000001</v>
          </cell>
          <cell r="S5477">
            <v>0.90344491274513228</v>
          </cell>
          <cell r="T5477">
            <v>115.58175625000001</v>
          </cell>
          <cell r="U5477">
            <v>9.0075958875000008</v>
          </cell>
          <cell r="V5477">
            <v>2.5513476293527448</v>
          </cell>
          <cell r="W5477">
            <v>10.760288662500001</v>
          </cell>
          <cell r="X5477">
            <v>1.2968500000000001</v>
          </cell>
          <cell r="Y5477">
            <v>2.2293057928249724</v>
          </cell>
          <cell r="Z5477">
            <v>1.7795273649999999</v>
          </cell>
          <cell r="AA5477">
            <v>1.6433031599999999</v>
          </cell>
          <cell r="AB5477">
            <v>127.93448124999999</v>
          </cell>
          <cell r="AC5477">
            <v>9.9702768375000002</v>
          </cell>
          <cell r="AD5477">
            <v>2.8240212472949047</v>
          </cell>
          <cell r="AE5477">
            <v>11.910287512499998</v>
          </cell>
          <cell r="AF5477">
            <v>1.4354499999999999</v>
          </cell>
          <cell r="AG5477">
            <v>12.831587661519634</v>
          </cell>
          <cell r="AH5477">
            <v>1.1945794190692149</v>
          </cell>
          <cell r="AI5477">
            <v>0.63013951000000001</v>
          </cell>
          <cell r="AJ5477">
            <v>0.58190184</v>
          </cell>
          <cell r="AK5477">
            <v>45.302237499999997</v>
          </cell>
          <cell r="AL5477">
            <v>3.5305247249999998</v>
          </cell>
          <cell r="AM5477">
            <v>4.2174921749999994</v>
          </cell>
          <cell r="AN5477">
            <v>0.50829999999999997</v>
          </cell>
          <cell r="AO5477">
            <v>10.741510741510741</v>
          </cell>
          <cell r="AP5477">
            <v>1.2397</v>
          </cell>
          <cell r="AQ5477">
            <v>1.1448</v>
          </cell>
          <cell r="AR5477">
            <v>89.125</v>
          </cell>
          <cell r="AS5477">
            <v>6.9457500000000003</v>
          </cell>
          <cell r="AT5477">
            <v>8.29725</v>
          </cell>
        </row>
        <row r="5478">
          <cell r="A5478">
            <v>39848</v>
          </cell>
          <cell r="B5478">
            <v>0.79906621749999995</v>
          </cell>
          <cell r="C5478">
            <v>0.75323229749999998</v>
          </cell>
          <cell r="D5478">
            <v>58.402440249999998</v>
          </cell>
          <cell r="E5478">
            <v>4.4795169724999999</v>
          </cell>
          <cell r="F5478">
            <v>1.2688559734944456</v>
          </cell>
          <cell r="G5478">
            <v>5.3880898000000004</v>
          </cell>
          <cell r="H5478">
            <v>0.65105000000000002</v>
          </cell>
          <cell r="I5478">
            <v>0.94264064855175789</v>
          </cell>
          <cell r="J5478">
            <v>73.088361103189797</v>
          </cell>
          <cell r="K5478">
            <v>5.605939626023547</v>
          </cell>
          <cell r="L5478">
            <v>6.7429828492280119</v>
          </cell>
          <cell r="M5478">
            <v>77.535762133195036</v>
          </cell>
          <cell r="N5478">
            <v>5.9470590777475261</v>
          </cell>
          <cell r="O5478">
            <v>7.153290980595532</v>
          </cell>
          <cell r="P5478">
            <v>1.978649873281622</v>
          </cell>
          <cell r="Q5478">
            <v>1.5810722699999999</v>
          </cell>
          <cell r="R5478">
            <v>1.4903829899999999</v>
          </cell>
          <cell r="S5478">
            <v>0.8856956237753103</v>
          </cell>
          <cell r="T5478">
            <v>115.557981</v>
          </cell>
          <cell r="U5478">
            <v>8.863395689999999</v>
          </cell>
          <cell r="V5478">
            <v>2.5106217111674138</v>
          </cell>
          <cell r="W5478">
            <v>10.6611432</v>
          </cell>
          <cell r="X5478">
            <v>1.2882</v>
          </cell>
          <cell r="Y5478">
            <v>2.2340066047154594</v>
          </cell>
          <cell r="Z5478">
            <v>1.7851192075</v>
          </cell>
          <cell r="AA5478">
            <v>1.6827259274999999</v>
          </cell>
          <cell r="AB5478">
            <v>130.47143725000001</v>
          </cell>
          <cell r="AC5478">
            <v>10.007270502499999</v>
          </cell>
          <cell r="AD5478">
            <v>2.8346326252192555</v>
          </cell>
          <cell r="AE5478">
            <v>12.0370282</v>
          </cell>
          <cell r="AF5478">
            <v>1.45445</v>
          </cell>
          <cell r="AG5478">
            <v>13.037664687629443</v>
          </cell>
          <cell r="AH5478">
            <v>1.2028283033813196</v>
          </cell>
          <cell r="AI5478">
            <v>0.62975328499999994</v>
          </cell>
          <cell r="AJ5478">
            <v>0.59363104499999997</v>
          </cell>
          <cell r="AK5478">
            <v>46.027635500000002</v>
          </cell>
          <cell r="AL5478">
            <v>3.530358895</v>
          </cell>
          <cell r="AM5478">
            <v>4.2464155999999997</v>
          </cell>
          <cell r="AN5478">
            <v>0.5131</v>
          </cell>
          <cell r="AO5478">
            <v>10.839173513774771</v>
          </cell>
          <cell r="AP5478">
            <v>1.2273499999999999</v>
          </cell>
          <cell r="AQ5478">
            <v>1.1569499999999999</v>
          </cell>
          <cell r="AR5478">
            <v>89.704999999999998</v>
          </cell>
          <cell r="AS5478">
            <v>6.8804499999999997</v>
          </cell>
          <cell r="AT5478">
            <v>8.2759999999999998</v>
          </cell>
        </row>
        <row r="5479">
          <cell r="A5479">
            <v>39849</v>
          </cell>
          <cell r="B5479">
            <v>0.80110623999999997</v>
          </cell>
          <cell r="C5479">
            <v>0.75796424000000007</v>
          </cell>
          <cell r="D5479">
            <v>58.770800000000001</v>
          </cell>
          <cell r="E5479">
            <v>4.4515380799999997</v>
          </cell>
          <cell r="F5479">
            <v>1.2672959034737763</v>
          </cell>
          <cell r="G5479">
            <v>5.3898847199999995</v>
          </cell>
          <cell r="H5479">
            <v>0.6512</v>
          </cell>
          <cell r="I5479">
            <v>0.94614696797268738</v>
          </cell>
          <cell r="J5479">
            <v>73.362054950414574</v>
          </cell>
          <cell r="K5479">
            <v>5.5567387416680214</v>
          </cell>
          <cell r="L5479">
            <v>6.7280523492115103</v>
          </cell>
          <cell r="M5479">
            <v>77.537694918166579</v>
          </cell>
          <cell r="N5479">
            <v>5.8730186004553451</v>
          </cell>
          <cell r="O5479">
            <v>7.1110013316723224</v>
          </cell>
          <cell r="P5479">
            <v>1.9715141277641277</v>
          </cell>
          <cell r="Q5479">
            <v>1.5793922699999998</v>
          </cell>
          <cell r="R5479">
            <v>1.4943372074999999</v>
          </cell>
          <cell r="S5479">
            <v>0.87760612482056177</v>
          </cell>
          <cell r="T5479">
            <v>115.86746249999999</v>
          </cell>
          <cell r="U5479">
            <v>8.7762702149999985</v>
          </cell>
          <cell r="V5479">
            <v>2.4984917777561542</v>
          </cell>
          <cell r="W5479">
            <v>10.626233872499999</v>
          </cell>
          <cell r="X5479">
            <v>1.2838499999999999</v>
          </cell>
          <cell r="Y5479">
            <v>2.246468058968059</v>
          </cell>
          <cell r="Z5479">
            <v>1.7996595800000001</v>
          </cell>
          <cell r="AA5479">
            <v>1.7027424550000001</v>
          </cell>
          <cell r="AB5479">
            <v>132.026725</v>
          </cell>
          <cell r="AC5479">
            <v>10.00023811</v>
          </cell>
          <cell r="AD5479">
            <v>2.8469397684149071</v>
          </cell>
          <cell r="AE5479">
            <v>12.108203865</v>
          </cell>
          <cell r="AF5479">
            <v>1.4629000000000001</v>
          </cell>
          <cell r="AG5479">
            <v>13.202358138650361</v>
          </cell>
          <cell r="AH5479">
            <v>1.210791556342252</v>
          </cell>
          <cell r="AI5479">
            <v>0.63213827</v>
          </cell>
          <cell r="AJ5479">
            <v>0.59809570750000007</v>
          </cell>
          <cell r="AK5479">
            <v>46.374962500000002</v>
          </cell>
          <cell r="AL5479">
            <v>3.5126272150000002</v>
          </cell>
          <cell r="AM5479">
            <v>4.2530593725000001</v>
          </cell>
          <cell r="AN5479">
            <v>0.51385000000000003</v>
          </cell>
          <cell r="AO5479">
            <v>10.903906679473472</v>
          </cell>
          <cell r="AP5479">
            <v>1.2302</v>
          </cell>
          <cell r="AQ5479">
            <v>1.16395</v>
          </cell>
          <cell r="AR5479">
            <v>90.25</v>
          </cell>
          <cell r="AS5479">
            <v>6.8358999999999996</v>
          </cell>
          <cell r="AT5479">
            <v>8.2768499999999996</v>
          </cell>
        </row>
        <row r="5480">
          <cell r="A5480">
            <v>39850</v>
          </cell>
          <cell r="B5480">
            <v>0.83240840999999999</v>
          </cell>
          <cell r="C5480">
            <v>0.78274635000000004</v>
          </cell>
          <cell r="D5480">
            <v>61.294494</v>
          </cell>
          <cell r="E5480">
            <v>4.5546199649999997</v>
          </cell>
          <cell r="F5480">
            <v>1.2717081512445374</v>
          </cell>
          <cell r="G5480">
            <v>5.4752086499999999</v>
          </cell>
          <cell r="H5480">
            <v>0.66930000000000001</v>
          </cell>
          <cell r="I5480">
            <v>0.94033931012301997</v>
          </cell>
          <cell r="J5480">
            <v>73.635121009889843</v>
          </cell>
          <cell r="K5480">
            <v>5.4716169494251021</v>
          </cell>
          <cell r="L5480">
            <v>6.577550856315832</v>
          </cell>
          <cell r="M5480">
            <v>78.306968790081228</v>
          </cell>
          <cell r="N5480">
            <v>5.8187687045746044</v>
          </cell>
          <cell r="O5480">
            <v>6.9948696023941856</v>
          </cell>
          <cell r="P5480">
            <v>1.9202898550724639</v>
          </cell>
          <cell r="Q5480">
            <v>1.5984654250000001</v>
          </cell>
          <cell r="R5480">
            <v>1.503099875</v>
          </cell>
          <cell r="S5480">
            <v>0.87233176095293041</v>
          </cell>
          <cell r="T5480">
            <v>117.70319499999999</v>
          </cell>
          <cell r="U5480">
            <v>8.7461905125000001</v>
          </cell>
          <cell r="V5480">
            <v>2.4420482614478436</v>
          </cell>
          <cell r="W5480">
            <v>10.513987625</v>
          </cell>
          <cell r="X5480">
            <v>1.28525</v>
          </cell>
          <cell r="Y5480">
            <v>2.2013297474973852</v>
          </cell>
          <cell r="Z5480">
            <v>1.8324053949999999</v>
          </cell>
          <cell r="AA5480">
            <v>1.7230828249999999</v>
          </cell>
          <cell r="AB5480">
            <v>134.929393</v>
          </cell>
          <cell r="AC5480">
            <v>10.026220417499999</v>
          </cell>
          <cell r="AD5480">
            <v>2.799448983469504</v>
          </cell>
          <cell r="AE5480">
            <v>12.052739675</v>
          </cell>
          <cell r="AF5480">
            <v>1.4733499999999999</v>
          </cell>
          <cell r="AG5480">
            <v>13.45765277257331</v>
          </cell>
          <cell r="AH5480">
            <v>1.2021219535492025</v>
          </cell>
          <cell r="AI5480">
            <v>0.65455931000000001</v>
          </cell>
          <cell r="AJ5480">
            <v>0.61550784999999997</v>
          </cell>
          <cell r="AK5480">
            <v>48.198554000000001</v>
          </cell>
          <cell r="AL5480">
            <v>3.5814978149999996</v>
          </cell>
          <cell r="AM5480">
            <v>4.3053971500000001</v>
          </cell>
          <cell r="AN5480">
            <v>0.52629999999999999</v>
          </cell>
          <cell r="AO5480">
            <v>11.194914736263064</v>
          </cell>
          <cell r="AP5480">
            <v>1.2437</v>
          </cell>
          <cell r="AQ5480">
            <v>1.1695</v>
          </cell>
          <cell r="AR5480">
            <v>91.58</v>
          </cell>
          <cell r="AS5480">
            <v>6.8050499999999996</v>
          </cell>
          <cell r="AT5480">
            <v>8.1805000000000003</v>
          </cell>
        </row>
        <row r="5481">
          <cell r="A5481">
            <v>39853</v>
          </cell>
          <cell r="B5481">
            <v>0.83438993250000004</v>
          </cell>
          <cell r="C5481">
            <v>0.79040992500000007</v>
          </cell>
          <cell r="D5481">
            <v>62.651861500000003</v>
          </cell>
          <cell r="E5481">
            <v>4.528334665</v>
          </cell>
          <cell r="F5481">
            <v>1.2553035173110478</v>
          </cell>
          <cell r="G5481">
            <v>5.456459765</v>
          </cell>
          <cell r="H5481">
            <v>0.68345</v>
          </cell>
          <cell r="I5481">
            <v>0.94729082196830083</v>
          </cell>
          <cell r="J5481">
            <v>75.087029528607118</v>
          </cell>
          <cell r="K5481">
            <v>5.4271204488675924</v>
          </cell>
          <cell r="L5481">
            <v>6.539460212147274</v>
          </cell>
          <cell r="M5481">
            <v>79.265023778642458</v>
          </cell>
          <cell r="N5481">
            <v>5.729096411586684</v>
          </cell>
          <cell r="O5481">
            <v>6.9033290099437954</v>
          </cell>
          <cell r="P5481">
            <v>1.9122832687102203</v>
          </cell>
          <cell r="Q5481">
            <v>1.5955899075</v>
          </cell>
          <cell r="R5481">
            <v>1.5114876750000001</v>
          </cell>
          <cell r="S5481">
            <v>0.8765005700489571</v>
          </cell>
          <cell r="T5481">
            <v>119.80810650000001</v>
          </cell>
          <cell r="U5481">
            <v>8.6594586150000001</v>
          </cell>
          <cell r="V5481">
            <v>2.4004959133070072</v>
          </cell>
          <cell r="W5481">
            <v>10.434296715</v>
          </cell>
          <cell r="X5481">
            <v>1.3069500000000001</v>
          </cell>
          <cell r="Y5481">
            <v>2.1817250713292853</v>
          </cell>
          <cell r="Z5481">
            <v>1.8204094350000002</v>
          </cell>
          <cell r="AA5481">
            <v>1.7244571500000003</v>
          </cell>
          <cell r="AB5481">
            <v>136.68913700000002</v>
          </cell>
          <cell r="AC5481">
            <v>9.879581270000001</v>
          </cell>
          <cell r="AD5481">
            <v>2.7387271558453485</v>
          </cell>
          <cell r="AE5481">
            <v>11.904495070000001</v>
          </cell>
          <cell r="AF5481">
            <v>1.4911000000000001</v>
          </cell>
          <cell r="AG5481">
            <v>13.835519265888887</v>
          </cell>
          <cell r="AH5481">
            <v>1.2049594759798965</v>
          </cell>
          <cell r="AI5481">
            <v>0.66469178249999994</v>
          </cell>
          <cell r="AJ5481">
            <v>0.62965642500000008</v>
          </cell>
          <cell r="AK5481">
            <v>49.909731499999999</v>
          </cell>
          <cell r="AL5481">
            <v>3.6073623650000002</v>
          </cell>
          <cell r="AM5481">
            <v>4.3467254649999996</v>
          </cell>
          <cell r="AN5481">
            <v>0.54444999999999999</v>
          </cell>
          <cell r="AO5481">
            <v>11.482144870172977</v>
          </cell>
          <cell r="AP5481">
            <v>1.22085</v>
          </cell>
          <cell r="AQ5481">
            <v>1.1565000000000001</v>
          </cell>
          <cell r="AR5481">
            <v>91.67</v>
          </cell>
          <cell r="AS5481">
            <v>6.6257000000000001</v>
          </cell>
          <cell r="AT5481">
            <v>7.9836999999999998</v>
          </cell>
        </row>
        <row r="5482">
          <cell r="A5482">
            <v>39854</v>
          </cell>
          <cell r="B5482">
            <v>0.81963281499999996</v>
          </cell>
          <cell r="C5482">
            <v>0.77342941999999992</v>
          </cell>
          <cell r="D5482">
            <v>61.103068500000006</v>
          </cell>
          <cell r="E5482">
            <v>4.4500670900000001</v>
          </cell>
          <cell r="F5482">
            <v>1.2515875980575271</v>
          </cell>
          <cell r="G5482">
            <v>5.421913120000001</v>
          </cell>
          <cell r="H5482">
            <v>0.67010000000000003</v>
          </cell>
          <cell r="I5482">
            <v>0.94362915423292315</v>
          </cell>
          <cell r="J5482">
            <v>74.549319380288608</v>
          </cell>
          <cell r="K5482">
            <v>5.429342272002617</v>
          </cell>
          <cell r="L5482">
            <v>6.6150513019662354</v>
          </cell>
          <cell r="M5482">
            <v>79.00277248310519</v>
          </cell>
          <cell r="N5482">
            <v>5.7536822041240692</v>
          </cell>
          <cell r="O5482">
            <v>7.0102235314503565</v>
          </cell>
          <cell r="P5482">
            <v>1.9457543650201461</v>
          </cell>
          <cell r="Q5482">
            <v>1.5948041274999998</v>
          </cell>
          <cell r="R5482">
            <v>1.5049036699999998</v>
          </cell>
          <cell r="S5482">
            <v>0.88766722265718079</v>
          </cell>
          <cell r="T5482">
            <v>118.89156224999999</v>
          </cell>
          <cell r="U5482">
            <v>8.6587374649999997</v>
          </cell>
          <cell r="V5482">
            <v>2.4352820321255138</v>
          </cell>
          <cell r="W5482">
            <v>10.54971112</v>
          </cell>
          <cell r="X5482">
            <v>1.30385</v>
          </cell>
          <cell r="Y5482">
            <v>2.1919862707058648</v>
          </cell>
          <cell r="Z5482">
            <v>1.7966238774999999</v>
          </cell>
          <cell r="AA5482">
            <v>1.6953466699999997</v>
          </cell>
          <cell r="AB5482">
            <v>133.93708724999999</v>
          </cell>
          <cell r="AC5482">
            <v>9.7544859650000006</v>
          </cell>
          <cell r="AD5482">
            <v>2.7434628315278298</v>
          </cell>
          <cell r="AE5482">
            <v>11.88475912</v>
          </cell>
          <cell r="AF5482">
            <v>1.46885</v>
          </cell>
          <cell r="AG5482">
            <v>13.730819617822885</v>
          </cell>
          <cell r="AH5482">
            <v>1.2183890737701215</v>
          </cell>
          <cell r="AI5482">
            <v>0.65487450999999997</v>
          </cell>
          <cell r="AJ5482">
            <v>0.61795867999999998</v>
          </cell>
          <cell r="AK5482">
            <v>48.820449000000004</v>
          </cell>
          <cell r="AL5482">
            <v>3.5555378599999998</v>
          </cell>
          <cell r="AM5482">
            <v>4.33202848</v>
          </cell>
          <cell r="AN5482">
            <v>0.53539999999999999</v>
          </cell>
          <cell r="AO5482">
            <v>11.269650978841209</v>
          </cell>
          <cell r="AP5482">
            <v>1.22315</v>
          </cell>
          <cell r="AQ5482">
            <v>1.1541999999999999</v>
          </cell>
          <cell r="AR5482">
            <v>91.185000000000002</v>
          </cell>
          <cell r="AS5482">
            <v>6.6409000000000002</v>
          </cell>
          <cell r="AT5482">
            <v>8.0912000000000006</v>
          </cell>
        </row>
        <row r="5483">
          <cell r="A5483">
            <v>39855</v>
          </cell>
          <cell r="B5483">
            <v>0.81424466500000003</v>
          </cell>
          <cell r="C5483">
            <v>0.75728373000000004</v>
          </cell>
          <cell r="D5483">
            <v>58.881369500000005</v>
          </cell>
          <cell r="E5483">
            <v>4.41204339</v>
          </cell>
          <cell r="F5483">
            <v>1.246368501529052</v>
          </cell>
          <cell r="G5483">
            <v>5.4664564850000001</v>
          </cell>
          <cell r="H5483">
            <v>0.65210000000000001</v>
          </cell>
          <cell r="I5483">
            <v>0.93004444800384412</v>
          </cell>
          <cell r="J5483">
            <v>72.314099227165343</v>
          </cell>
          <cell r="K5483">
            <v>5.4185720578224483</v>
          </cell>
          <cell r="L5483">
            <v>6.7135306130621064</v>
          </cell>
          <cell r="M5483">
            <v>77.753379832945839</v>
          </cell>
          <cell r="N5483">
            <v>5.8261431154740375</v>
          </cell>
          <cell r="O5483">
            <v>7.2185051235684146</v>
          </cell>
          <cell r="P5483">
            <v>1.9784542248121453</v>
          </cell>
          <cell r="Q5483">
            <v>1.6109457974999999</v>
          </cell>
          <cell r="R5483">
            <v>1.4982511949999999</v>
          </cell>
          <cell r="S5483">
            <v>0.89884000418016508</v>
          </cell>
          <cell r="T5483">
            <v>116.49409424999999</v>
          </cell>
          <cell r="U5483">
            <v>8.7290258850000004</v>
          </cell>
          <cell r="V5483">
            <v>2.4658830275229358</v>
          </cell>
          <cell r="W5483">
            <v>10.815133927499998</v>
          </cell>
          <cell r="X5483">
            <v>1.2901499999999999</v>
          </cell>
          <cell r="Y5483">
            <v>2.20111946020549</v>
          </cell>
          <cell r="Z5483">
            <v>1.7922497774999999</v>
          </cell>
          <cell r="AA5483">
            <v>1.666871955</v>
          </cell>
          <cell r="AB5483">
            <v>129.60492825</v>
          </cell>
          <cell r="AC5483">
            <v>9.7114345649999994</v>
          </cell>
          <cell r="AD5483">
            <v>2.7434059633027523</v>
          </cell>
          <cell r="AE5483">
            <v>12.032323747499998</v>
          </cell>
          <cell r="AF5483">
            <v>1.4353499999999999</v>
          </cell>
          <cell r="AG5483">
            <v>13.345600733087984</v>
          </cell>
          <cell r="AH5483">
            <v>1.2389852052202959</v>
          </cell>
          <cell r="AI5483">
            <v>0.65329367999999999</v>
          </cell>
          <cell r="AJ5483">
            <v>0.60759216000000005</v>
          </cell>
          <cell r="AK5483">
            <v>47.242344000000003</v>
          </cell>
          <cell r="AL5483">
            <v>3.5399188800000001</v>
          </cell>
          <cell r="AM5483">
            <v>4.3859071199999997</v>
          </cell>
          <cell r="AN5483">
            <v>0.5232</v>
          </cell>
          <cell r="AO5483">
            <v>10.771396362812171</v>
          </cell>
          <cell r="AP5483">
            <v>1.24865</v>
          </cell>
          <cell r="AQ5483">
            <v>1.1613</v>
          </cell>
          <cell r="AR5483">
            <v>90.295000000000002</v>
          </cell>
          <cell r="AS5483">
            <v>6.7659000000000002</v>
          </cell>
          <cell r="AT5483">
            <v>8.3828499999999995</v>
          </cell>
        </row>
        <row r="5484">
          <cell r="A5484">
            <v>39856</v>
          </cell>
          <cell r="B5484">
            <v>0.80999305500000007</v>
          </cell>
          <cell r="C5484">
            <v>0.75639105000000006</v>
          </cell>
          <cell r="D5484">
            <v>58.758038249999998</v>
          </cell>
          <cell r="E5484">
            <v>4.4740822275000003</v>
          </cell>
          <cell r="F5484">
            <v>1.2516172636863956</v>
          </cell>
          <cell r="G5484">
            <v>5.4917749500000008</v>
          </cell>
          <cell r="H5484">
            <v>0.64815</v>
          </cell>
          <cell r="I5484">
            <v>0.93382411778826924</v>
          </cell>
          <cell r="J5484">
            <v>72.541409938385215</v>
          </cell>
          <cell r="K5484">
            <v>5.5236056653596863</v>
          </cell>
          <cell r="L5484">
            <v>6.7800272065295673</v>
          </cell>
          <cell r="M5484">
            <v>77.68209083119109</v>
          </cell>
          <cell r="N5484">
            <v>5.9150385604113112</v>
          </cell>
          <cell r="O5484">
            <v>7.2604970008568985</v>
          </cell>
          <cell r="P5484">
            <v>1.9710715112242536</v>
          </cell>
          <cell r="Q5484">
            <v>1.5965542349999999</v>
          </cell>
          <cell r="R5484">
            <v>1.4909008500000001</v>
          </cell>
          <cell r="S5484">
            <v>0.89630617041428429</v>
          </cell>
          <cell r="T5484">
            <v>115.81629525</v>
          </cell>
          <cell r="U5484">
            <v>8.8187360174999991</v>
          </cell>
          <cell r="V5484">
            <v>2.4670271314087087</v>
          </cell>
          <cell r="W5484">
            <v>10.82468115</v>
          </cell>
          <cell r="X5484">
            <v>1.27755</v>
          </cell>
          <cell r="Y5484">
            <v>2.1991051454138701</v>
          </cell>
          <cell r="Z5484">
            <v>1.7812598949999998</v>
          </cell>
          <cell r="AA5484">
            <v>1.66338345</v>
          </cell>
          <cell r="AB5484">
            <v>129.21510425</v>
          </cell>
          <cell r="AC5484">
            <v>9.838977247499999</v>
          </cell>
          <cell r="AD5484">
            <v>2.7524379646615813</v>
          </cell>
          <cell r="AE5484">
            <v>12.07699055</v>
          </cell>
          <cell r="AF5484">
            <v>1.4253499999999999</v>
          </cell>
          <cell r="AG5484">
            <v>13.132981304823371</v>
          </cell>
          <cell r="AH5484">
            <v>1.2274640184851187</v>
          </cell>
          <cell r="AI5484">
            <v>0.6471571450000001</v>
          </cell>
          <cell r="AJ5484">
            <v>0.60433095000000003</v>
          </cell>
          <cell r="AK5484">
            <v>46.945691750000002</v>
          </cell>
          <cell r="AL5484">
            <v>3.5746408725000003</v>
          </cell>
          <cell r="AM5484">
            <v>4.387743050000001</v>
          </cell>
          <cell r="AN5484">
            <v>0.51785000000000003</v>
          </cell>
          <cell r="AO5484">
            <v>10.699280066092292</v>
          </cell>
          <cell r="AP5484">
            <v>1.2497</v>
          </cell>
          <cell r="AQ5484">
            <v>1.167</v>
          </cell>
          <cell r="AR5484">
            <v>90.655000000000001</v>
          </cell>
          <cell r="AS5484">
            <v>6.9028499999999999</v>
          </cell>
          <cell r="AT5484">
            <v>8.4730000000000008</v>
          </cell>
        </row>
        <row r="5485">
          <cell r="A5485">
            <v>39857</v>
          </cell>
          <cell r="B5485">
            <v>0.82152460999999988</v>
          </cell>
          <cell r="C5485">
            <v>0.76775462000000005</v>
          </cell>
          <cell r="D5485">
            <v>60.936008999999999</v>
          </cell>
          <cell r="E5485">
            <v>4.47298069</v>
          </cell>
          <cell r="F5485">
            <v>1.2539742619227858</v>
          </cell>
          <cell r="G5485">
            <v>5.5281049299999996</v>
          </cell>
          <cell r="H5485">
            <v>0.66259999999999997</v>
          </cell>
          <cell r="I5485">
            <v>0.93454853409686667</v>
          </cell>
          <cell r="J5485">
            <v>74.174295277654565</v>
          </cell>
          <cell r="K5485">
            <v>5.4447312174859865</v>
          </cell>
          <cell r="L5485">
            <v>6.7290801306609671</v>
          </cell>
          <cell r="M5485">
            <v>79.369120566151722</v>
          </cell>
          <cell r="N5485">
            <v>5.8260550617070859</v>
          </cell>
          <cell r="O5485">
            <v>7.2003538448260977</v>
          </cell>
          <cell r="P5485">
            <v>1.9483096891035316</v>
          </cell>
          <cell r="Q5485">
            <v>1.6005843574999998</v>
          </cell>
          <cell r="R5485">
            <v>1.4958237650000001</v>
          </cell>
          <cell r="S5485">
            <v>0.89462924462924465</v>
          </cell>
          <cell r="T5485">
            <v>118.72221675</v>
          </cell>
          <cell r="U5485">
            <v>8.714751617500001</v>
          </cell>
          <cell r="V5485">
            <v>2.4431302043906133</v>
          </cell>
          <cell r="W5485">
            <v>10.770460397500001</v>
          </cell>
          <cell r="X5485">
            <v>1.29095</v>
          </cell>
          <cell r="Y5485">
            <v>2.1777844853607005</v>
          </cell>
          <cell r="Z5485">
            <v>1.7891035499999999</v>
          </cell>
          <cell r="AA5485">
            <v>1.6720041000000001</v>
          </cell>
          <cell r="AB5485">
            <v>132.70549500000001</v>
          </cell>
          <cell r="AC5485">
            <v>9.7411879500000005</v>
          </cell>
          <cell r="AD5485">
            <v>2.7308856926570781</v>
          </cell>
          <cell r="AE5485">
            <v>12.03902115</v>
          </cell>
          <cell r="AF5485">
            <v>1.4430000000000001</v>
          </cell>
          <cell r="AG5485">
            <v>13.623132587232341</v>
          </cell>
          <cell r="AH5485">
            <v>1.2358883959322435</v>
          </cell>
          <cell r="AI5485">
            <v>0.65513673999999988</v>
          </cell>
          <cell r="AJ5485">
            <v>0.61225708000000001</v>
          </cell>
          <cell r="AK5485">
            <v>48.594306000000003</v>
          </cell>
          <cell r="AL5485">
            <v>3.5670434599999998</v>
          </cell>
          <cell r="AM5485">
            <v>4.4084676199999997</v>
          </cell>
          <cell r="AN5485">
            <v>0.52839999999999998</v>
          </cell>
          <cell r="AO5485">
            <v>11.022947243514063</v>
          </cell>
          <cell r="AP5485">
            <v>1.2398499999999999</v>
          </cell>
          <cell r="AQ5485">
            <v>1.1587000000000001</v>
          </cell>
          <cell r="AR5485">
            <v>91.965000000000003</v>
          </cell>
          <cell r="AS5485">
            <v>6.7506500000000003</v>
          </cell>
          <cell r="AT5485">
            <v>8.3430499999999999</v>
          </cell>
        </row>
        <row r="5486">
          <cell r="A5486">
            <v>39860</v>
          </cell>
          <cell r="B5486">
            <v>0.80707990000000007</v>
          </cell>
          <cell r="C5486">
            <v>0.75328539500000002</v>
          </cell>
          <cell r="D5486">
            <v>59.657683999999996</v>
          </cell>
          <cell r="E5486">
            <v>4.4737419300000001</v>
          </cell>
          <cell r="F5486">
            <v>1.2554137664346481</v>
          </cell>
          <cell r="G5486">
            <v>5.539567879999999</v>
          </cell>
          <cell r="H5486">
            <v>0.64929999999999999</v>
          </cell>
          <cell r="I5486">
            <v>0.93334674175382137</v>
          </cell>
          <cell r="J5486">
            <v>73.917940466613018</v>
          </cell>
          <cell r="K5486">
            <v>5.5431214802896216</v>
          </cell>
          <cell r="L5486">
            <v>6.8637168141592904</v>
          </cell>
          <cell r="M5486">
            <v>79.196655604878671</v>
          </cell>
          <cell r="N5486">
            <v>5.9389734086109556</v>
          </cell>
          <cell r="O5486">
            <v>7.3538766538809632</v>
          </cell>
          <cell r="P5486">
            <v>1.9708917295549053</v>
          </cell>
          <cell r="Q5486">
            <v>1.5906671000000001</v>
          </cell>
          <cell r="R5486">
            <v>1.4846439550000001</v>
          </cell>
          <cell r="S5486">
            <v>0.89857107748481557</v>
          </cell>
          <cell r="T5486">
            <v>117.578836</v>
          </cell>
          <cell r="U5486">
            <v>8.8172609700000013</v>
          </cell>
          <cell r="V5486">
            <v>2.4742846094354216</v>
          </cell>
          <cell r="W5486">
            <v>10.91788852</v>
          </cell>
          <cell r="X5486">
            <v>1.2797000000000001</v>
          </cell>
          <cell r="Y5486">
            <v>2.1933620822424151</v>
          </cell>
          <cell r="Z5486">
            <v>1.7702184500000002</v>
          </cell>
          <cell r="AA5486">
            <v>1.6522276225000001</v>
          </cell>
          <cell r="AB5486">
            <v>130.85090199999999</v>
          </cell>
          <cell r="AC5486">
            <v>9.8125359150000016</v>
          </cell>
          <cell r="AD5486">
            <v>2.7535769528228924</v>
          </cell>
          <cell r="AE5486">
            <v>12.150278139999999</v>
          </cell>
          <cell r="AF5486">
            <v>1.42415</v>
          </cell>
          <cell r="AG5486">
            <v>13.335074962627537</v>
          </cell>
          <cell r="AH5486">
            <v>1.2382403738697549</v>
          </cell>
          <cell r="AI5486">
            <v>0.6428796</v>
          </cell>
          <cell r="AJ5486">
            <v>0.60002957999999995</v>
          </cell>
          <cell r="AK5486">
            <v>47.520336</v>
          </cell>
          <cell r="AL5486">
            <v>3.5635597200000002</v>
          </cell>
          <cell r="AM5486">
            <v>4.4125435199999998</v>
          </cell>
          <cell r="AN5486">
            <v>0.51719999999999999</v>
          </cell>
          <cell r="AO5486">
            <v>10.769375029302827</v>
          </cell>
          <cell r="AP5486">
            <v>1.2430000000000001</v>
          </cell>
          <cell r="AQ5486">
            <v>1.16015</v>
          </cell>
          <cell r="AR5486">
            <v>91.88</v>
          </cell>
          <cell r="AS5486">
            <v>6.8901000000000003</v>
          </cell>
          <cell r="AT5486">
            <v>8.5315999999999992</v>
          </cell>
        </row>
        <row r="5487">
          <cell r="A5487">
            <v>39861</v>
          </cell>
          <cell r="B5487">
            <v>0.80562887999999988</v>
          </cell>
          <cell r="C5487">
            <v>0.75120527999999998</v>
          </cell>
          <cell r="D5487">
            <v>58.997736000000003</v>
          </cell>
          <cell r="E5487">
            <v>4.4806423200000003</v>
          </cell>
          <cell r="F5487">
            <v>1.2528701795702091</v>
          </cell>
          <cell r="G5487">
            <v>5.6045774399999999</v>
          </cell>
          <cell r="H5487">
            <v>0.63839999999999997</v>
          </cell>
          <cell r="I5487">
            <v>0.93244581798011028</v>
          </cell>
          <cell r="J5487">
            <v>73.231903007250693</v>
          </cell>
          <cell r="K5487">
            <v>5.5616704306826739</v>
          </cell>
          <cell r="L5487">
            <v>6.9567732477514959</v>
          </cell>
          <cell r="M5487">
            <v>78.537435200135974</v>
          </cell>
          <cell r="N5487">
            <v>5.9646044021415818</v>
          </cell>
          <cell r="O5487">
            <v>7.4607801478711639</v>
          </cell>
          <cell r="P5487">
            <v>1.9696898496240602</v>
          </cell>
          <cell r="Q5487">
            <v>1.5868390274999997</v>
          </cell>
          <cell r="R5487">
            <v>1.4796414150000001</v>
          </cell>
          <cell r="S5487">
            <v>0.88214248132168782</v>
          </cell>
          <cell r="T5487">
            <v>116.20724175000001</v>
          </cell>
          <cell r="U5487">
            <v>8.8254756974999999</v>
          </cell>
          <cell r="V5487">
            <v>2.4677656755961146</v>
          </cell>
          <cell r="W5487">
            <v>11.039279295</v>
          </cell>
          <cell r="X5487">
            <v>1.25745</v>
          </cell>
          <cell r="Y5487">
            <v>2.2328477443609027</v>
          </cell>
          <cell r="Z5487">
            <v>1.7988466274999999</v>
          </cell>
          <cell r="AA5487">
            <v>1.6773270150000001</v>
          </cell>
          <cell r="AB5487">
            <v>131.73296175000002</v>
          </cell>
          <cell r="AC5487">
            <v>10.004592097500002</v>
          </cell>
          <cell r="AD5487">
            <v>2.7974683544303804</v>
          </cell>
          <cell r="AE5487">
            <v>12.514168095</v>
          </cell>
          <cell r="AF5487">
            <v>1.4254500000000001</v>
          </cell>
          <cell r="AG5487">
            <v>13.167249645582064</v>
          </cell>
          <cell r="AH5487">
            <v>1.2508424104693989</v>
          </cell>
          <cell r="AI5487">
            <v>0.64302662249999987</v>
          </cell>
          <cell r="AJ5487">
            <v>0.59958748500000003</v>
          </cell>
          <cell r="AK5487">
            <v>47.09006325</v>
          </cell>
          <cell r="AL5487">
            <v>3.5763021524999998</v>
          </cell>
          <cell r="AM5487">
            <v>4.4733904049999991</v>
          </cell>
          <cell r="AN5487">
            <v>0.50954999999999995</v>
          </cell>
          <cell r="AO5487">
            <v>10.526705470948048</v>
          </cell>
          <cell r="AP5487">
            <v>1.2619499999999999</v>
          </cell>
          <cell r="AQ5487">
            <v>1.1767000000000001</v>
          </cell>
          <cell r="AR5487">
            <v>92.415000000000006</v>
          </cell>
          <cell r="AS5487">
            <v>7.0185500000000003</v>
          </cell>
          <cell r="AT5487">
            <v>8.7790999999999997</v>
          </cell>
        </row>
        <row r="5488">
          <cell r="A5488">
            <v>39862</v>
          </cell>
          <cell r="B5488">
            <v>0.80238007500000008</v>
          </cell>
          <cell r="C5488">
            <v>0.74989891250000007</v>
          </cell>
          <cell r="D5488">
            <v>59.509378750000003</v>
          </cell>
          <cell r="E5488">
            <v>4.4765700500000003</v>
          </cell>
          <cell r="F5488">
            <v>1.2502458210422813</v>
          </cell>
          <cell r="G5488">
            <v>5.5864306125000009</v>
          </cell>
          <cell r="H5488">
            <v>0.63575000000000004</v>
          </cell>
          <cell r="I5488">
            <v>0.93459313842009362</v>
          </cell>
          <cell r="J5488">
            <v>74.166072418984243</v>
          </cell>
          <cell r="K5488">
            <v>5.5791141747880522</v>
          </cell>
          <cell r="L5488">
            <v>6.9623246969336821</v>
          </cell>
          <cell r="M5488">
            <v>79.356534271544234</v>
          </cell>
          <cell r="N5488">
            <v>5.9695646644906954</v>
          </cell>
          <cell r="O5488">
            <v>7.4495782289856303</v>
          </cell>
          <cell r="P5488">
            <v>1.9709791584742429</v>
          </cell>
          <cell r="Q5488">
            <v>1.581474405</v>
          </cell>
          <cell r="R5488">
            <v>1.4780351275000001</v>
          </cell>
          <cell r="S5488">
            <v>0.88305144467935159</v>
          </cell>
          <cell r="T5488">
            <v>117.29174525000001</v>
          </cell>
          <cell r="U5488">
            <v>8.823226270000001</v>
          </cell>
          <cell r="V5488">
            <v>2.4642084562438549</v>
          </cell>
          <cell r="W5488">
            <v>11.0107383075</v>
          </cell>
          <cell r="X5488">
            <v>1.25305</v>
          </cell>
          <cell r="Y5488">
            <v>2.232009437672041</v>
          </cell>
          <cell r="Z5488">
            <v>1.7909199</v>
          </cell>
          <cell r="AA5488">
            <v>1.6737814500000001</v>
          </cell>
          <cell r="AB5488">
            <v>132.82549500000002</v>
          </cell>
          <cell r="AC5488">
            <v>9.9917466000000008</v>
          </cell>
          <cell r="AD5488">
            <v>2.7905604719764017</v>
          </cell>
          <cell r="AE5488">
            <v>12.468965850000002</v>
          </cell>
          <cell r="AF5488">
            <v>1.419</v>
          </cell>
          <cell r="AG5488">
            <v>13.293521174766381</v>
          </cell>
          <cell r="AH5488">
            <v>1.2479265486977023</v>
          </cell>
          <cell r="AI5488">
            <v>0.64177784999999998</v>
          </cell>
          <cell r="AJ5488">
            <v>0.59980117499999996</v>
          </cell>
          <cell r="AK5488">
            <v>47.598142499999994</v>
          </cell>
          <cell r="AL5488">
            <v>3.5805518999999997</v>
          </cell>
          <cell r="AM5488">
            <v>4.4682657749999999</v>
          </cell>
          <cell r="AN5488">
            <v>0.50849999999999995</v>
          </cell>
          <cell r="AO5488">
            <v>10.652486870031808</v>
          </cell>
          <cell r="AP5488">
            <v>1.2621</v>
          </cell>
          <cell r="AQ5488">
            <v>1.1795500000000001</v>
          </cell>
          <cell r="AR5488">
            <v>93.605000000000004</v>
          </cell>
          <cell r="AS5488">
            <v>7.0414000000000003</v>
          </cell>
          <cell r="AT5488">
            <v>8.7871500000000005</v>
          </cell>
        </row>
        <row r="5489">
          <cell r="A5489">
            <v>39863</v>
          </cell>
          <cell r="B5489">
            <v>0.81379197000000003</v>
          </cell>
          <cell r="C5489">
            <v>0.75799260000000002</v>
          </cell>
          <cell r="D5489">
            <v>60.797726999999995</v>
          </cell>
          <cell r="E5489">
            <v>4.4494101000000006</v>
          </cell>
          <cell r="F5489">
            <v>1.2573207510458215</v>
          </cell>
          <cell r="G5489">
            <v>5.6215522800000004</v>
          </cell>
          <cell r="H5489">
            <v>0.6462</v>
          </cell>
          <cell r="I5489">
            <v>0.93143288204232344</v>
          </cell>
          <cell r="J5489">
            <v>74.709175368245525</v>
          </cell>
          <cell r="K5489">
            <v>5.4675030769841593</v>
          </cell>
          <cell r="L5489">
            <v>6.9078492873307669</v>
          </cell>
          <cell r="M5489">
            <v>80.208866155157708</v>
          </cell>
          <cell r="N5489">
            <v>5.86999147485081</v>
          </cell>
          <cell r="O5489">
            <v>7.4163682864450129</v>
          </cell>
          <cell r="P5489">
            <v>1.9638656762612194</v>
          </cell>
          <cell r="Q5489">
            <v>1.5981781175000001</v>
          </cell>
          <cell r="R5489">
            <v>1.4885956500000002</v>
          </cell>
          <cell r="S5489">
            <v>0.88673444432798809</v>
          </cell>
          <cell r="T5489">
            <v>119.39856924999999</v>
          </cell>
          <cell r="U5489">
            <v>8.7380437750000013</v>
          </cell>
          <cell r="V5489">
            <v>2.4692090670298668</v>
          </cell>
          <cell r="W5489">
            <v>11.039973570000001</v>
          </cell>
          <cell r="X5489">
            <v>1.26905</v>
          </cell>
          <cell r="Y5489">
            <v>2.2147168059424325</v>
          </cell>
          <cell r="Z5489">
            <v>1.8023187525</v>
          </cell>
          <cell r="AA5489">
            <v>1.6787389500000001</v>
          </cell>
          <cell r="AB5489">
            <v>134.64974774999999</v>
          </cell>
          <cell r="AC5489">
            <v>9.8541833249999993</v>
          </cell>
          <cell r="AD5489">
            <v>2.7846093978013422</v>
          </cell>
          <cell r="AE5489">
            <v>12.450146310000001</v>
          </cell>
          <cell r="AF5489">
            <v>1.4311499999999999</v>
          </cell>
          <cell r="AG5489">
            <v>13.664221915619779</v>
          </cell>
          <cell r="AH5489">
            <v>1.2634376588483045</v>
          </cell>
          <cell r="AI5489">
            <v>0.64724293249999998</v>
          </cell>
          <cell r="AJ5489">
            <v>0.60286335000000002</v>
          </cell>
          <cell r="AK5489">
            <v>48.354985749999997</v>
          </cell>
          <cell r="AL5489">
            <v>3.5388027250000005</v>
          </cell>
          <cell r="AM5489">
            <v>4.4710566300000005</v>
          </cell>
          <cell r="AN5489">
            <v>0.51395000000000002</v>
          </cell>
          <cell r="AO5489">
            <v>10.815113686001332</v>
          </cell>
          <cell r="AP5489">
            <v>1.25935</v>
          </cell>
          <cell r="AQ5489">
            <v>1.173</v>
          </cell>
          <cell r="AR5489">
            <v>94.084999999999994</v>
          </cell>
          <cell r="AS5489">
            <v>6.8855000000000004</v>
          </cell>
          <cell r="AT5489">
            <v>8.6994000000000007</v>
          </cell>
        </row>
        <row r="5490">
          <cell r="A5490">
            <v>39864</v>
          </cell>
          <cell r="B5490">
            <v>0.80872164000000002</v>
          </cell>
          <cell r="C5490">
            <v>0.75486240000000004</v>
          </cell>
          <cell r="D5490">
            <v>60.337727999999998</v>
          </cell>
          <cell r="E5490">
            <v>4.4214238799999999</v>
          </cell>
          <cell r="F5490">
            <v>1.2637806922394241</v>
          </cell>
          <cell r="G5490">
            <v>5.6718810000000008</v>
          </cell>
          <cell r="H5490">
            <v>0.64080000000000004</v>
          </cell>
          <cell r="I5490">
            <v>0.93340200467493362</v>
          </cell>
          <cell r="J5490">
            <v>74.608771443286713</v>
          </cell>
          <cell r="K5490">
            <v>5.4671764193177772</v>
          </cell>
          <cell r="L5490">
            <v>7.0133909116120607</v>
          </cell>
          <cell r="M5490">
            <v>79.932088285229199</v>
          </cell>
          <cell r="N5490">
            <v>5.8572580645161292</v>
          </cell>
          <cell r="O5490">
            <v>7.5137945670628188</v>
          </cell>
          <cell r="P5490">
            <v>1.9687109862671659</v>
          </cell>
          <cell r="Q5490">
            <v>1.5921391774999998</v>
          </cell>
          <cell r="R5490">
            <v>1.4861058999999999</v>
          </cell>
          <cell r="S5490">
            <v>0.880724657916783</v>
          </cell>
          <cell r="T5490">
            <v>118.78754799999999</v>
          </cell>
          <cell r="U5490">
            <v>8.7045057674999988</v>
          </cell>
          <cell r="V5490">
            <v>2.4880189330440783</v>
          </cell>
          <cell r="W5490">
            <v>11.1662944375</v>
          </cell>
          <cell r="X5490">
            <v>1.2615499999999999</v>
          </cell>
          <cell r="Y5490">
            <v>2.2353308364544318</v>
          </cell>
          <cell r="Z5490">
            <v>1.8077604199999997</v>
          </cell>
          <cell r="AA5490">
            <v>1.6873671999999997</v>
          </cell>
          <cell r="AB5490">
            <v>134.87478399999998</v>
          </cell>
          <cell r="AC5490">
            <v>9.8833451399999994</v>
          </cell>
          <cell r="AD5490">
            <v>2.8249679518785129</v>
          </cell>
          <cell r="AE5490">
            <v>12.678530499999999</v>
          </cell>
          <cell r="AF5490">
            <v>1.4323999999999999</v>
          </cell>
          <cell r="AG5490">
            <v>13.646673478408951</v>
          </cell>
          <cell r="AH5490">
            <v>1.2828177424146903</v>
          </cell>
          <cell r="AI5490">
            <v>0.63992245249999991</v>
          </cell>
          <cell r="AJ5490">
            <v>0.59730489999999992</v>
          </cell>
          <cell r="AK5490">
            <v>47.743828000000001</v>
          </cell>
          <cell r="AL5490">
            <v>3.4985689424999999</v>
          </cell>
          <cell r="AM5490">
            <v>4.4880263124999997</v>
          </cell>
          <cell r="AN5490">
            <v>0.50705</v>
          </cell>
          <cell r="AO5490">
            <v>10.638045473803134</v>
          </cell>
          <cell r="AP5490">
            <v>1.2620499999999999</v>
          </cell>
          <cell r="AQ5490">
            <v>1.1779999999999999</v>
          </cell>
          <cell r="AR5490">
            <v>94.16</v>
          </cell>
          <cell r="AS5490">
            <v>6.8998499999999998</v>
          </cell>
          <cell r="AT5490">
            <v>8.8512500000000003</v>
          </cell>
        </row>
        <row r="5491">
          <cell r="A5491">
            <v>39867</v>
          </cell>
          <cell r="B5491">
            <v>0.80622718999999998</v>
          </cell>
          <cell r="C5491">
            <v>0.75004691499999998</v>
          </cell>
          <cell r="D5491">
            <v>60.819574500000002</v>
          </cell>
          <cell r="E5491">
            <v>4.3991569950000002</v>
          </cell>
          <cell r="F5491">
            <v>1.2656511056511057</v>
          </cell>
          <cell r="G5491">
            <v>5.6553093099999998</v>
          </cell>
          <cell r="H5491">
            <v>0.64390000000000003</v>
          </cell>
          <cell r="I5491">
            <v>0.93031706732689079</v>
          </cell>
          <cell r="J5491">
            <v>75.437265394137853</v>
          </cell>
          <cell r="K5491">
            <v>5.4564731251497482</v>
          </cell>
          <cell r="L5491">
            <v>7.0145355802252212</v>
          </cell>
          <cell r="M5491">
            <v>81.087693694467106</v>
          </cell>
          <cell r="N5491">
            <v>5.8651757737047685</v>
          </cell>
          <cell r="O5491">
            <v>7.5399407649053529</v>
          </cell>
          <cell r="P5491">
            <v>1.9775586271160117</v>
          </cell>
          <cell r="Q5491">
            <v>1.594361535</v>
          </cell>
          <cell r="R5491">
            <v>1.4832617474999998</v>
          </cell>
          <cell r="S5491">
            <v>0.87479389942291841</v>
          </cell>
          <cell r="T5491">
            <v>120.27427424999999</v>
          </cell>
          <cell r="U5491">
            <v>8.6995908674999995</v>
          </cell>
          <cell r="V5491">
            <v>2.5028992628992626</v>
          </cell>
          <cell r="W5491">
            <v>11.183705715</v>
          </cell>
          <cell r="X5491">
            <v>1.27335</v>
          </cell>
          <cell r="Y5491">
            <v>2.2605994719676969</v>
          </cell>
          <cell r="Z5491">
            <v>1.8225567599999999</v>
          </cell>
          <cell r="AA5491">
            <v>1.6955556599999999</v>
          </cell>
          <cell r="AB5491">
            <v>137.488698</v>
          </cell>
          <cell r="AC5491">
            <v>9.9447319800000002</v>
          </cell>
          <cell r="AD5491">
            <v>2.861130221130221</v>
          </cell>
          <cell r="AE5491">
            <v>12.784389239999999</v>
          </cell>
          <cell r="AF5491">
            <v>1.4556</v>
          </cell>
          <cell r="AG5491">
            <v>13.825279381737547</v>
          </cell>
          <cell r="AH5491">
            <v>1.2855438704342035</v>
          </cell>
          <cell r="AI5491">
            <v>0.63700587500000005</v>
          </cell>
          <cell r="AJ5491">
            <v>0.59261743750000007</v>
          </cell>
          <cell r="AK5491">
            <v>48.05398125</v>
          </cell>
          <cell r="AL5491">
            <v>3.4758054375</v>
          </cell>
          <cell r="AM5491">
            <v>4.4683003750000001</v>
          </cell>
          <cell r="AN5491">
            <v>0.50875000000000004</v>
          </cell>
          <cell r="AO5491">
            <v>10.754420521695568</v>
          </cell>
          <cell r="AP5491">
            <v>1.2521</v>
          </cell>
          <cell r="AQ5491">
            <v>1.1648499999999999</v>
          </cell>
          <cell r="AR5491">
            <v>94.454999999999998</v>
          </cell>
          <cell r="AS5491">
            <v>6.8320499999999997</v>
          </cell>
          <cell r="AT5491">
            <v>8.7828999999999997</v>
          </cell>
        </row>
        <row r="5492">
          <cell r="A5492">
            <v>39868</v>
          </cell>
          <cell r="B5492">
            <v>0.80157161999999993</v>
          </cell>
          <cell r="C5492">
            <v>0.75120991999999998</v>
          </cell>
          <cell r="D5492">
            <v>62.271517999999993</v>
          </cell>
          <cell r="E5492">
            <v>4.4107516999999996</v>
          </cell>
          <cell r="F5492">
            <v>1.262703551108495</v>
          </cell>
          <cell r="G5492">
            <v>5.7448701399999997</v>
          </cell>
          <cell r="H5492">
            <v>0.64359999999999995</v>
          </cell>
          <cell r="I5492">
            <v>0.93717130354490352</v>
          </cell>
          <cell r="J5492">
            <v>77.686779878758685</v>
          </cell>
          <cell r="K5492">
            <v>5.5026295716407727</v>
          </cell>
          <cell r="L5492">
            <v>7.1670079087879888</v>
          </cell>
          <cell r="M5492">
            <v>82.894962302947221</v>
          </cell>
          <cell r="N5492">
            <v>5.871530157642221</v>
          </cell>
          <cell r="O5492">
            <v>7.6474897189856064</v>
          </cell>
          <cell r="P5492">
            <v>1.9811218147917964</v>
          </cell>
          <cell r="Q5492">
            <v>1.5880110224999999</v>
          </cell>
          <cell r="R5492">
            <v>1.48823836</v>
          </cell>
          <cell r="S5492">
            <v>0.88410067951740401</v>
          </cell>
          <cell r="T5492">
            <v>123.36746275</v>
          </cell>
          <cell r="U5492">
            <v>8.7382364125000009</v>
          </cell>
          <cell r="V5492">
            <v>2.5015695507161073</v>
          </cell>
          <cell r="W5492">
            <v>11.3812875575</v>
          </cell>
          <cell r="X5492">
            <v>1.27505</v>
          </cell>
          <cell r="Y5492">
            <v>2.2408328154133001</v>
          </cell>
          <cell r="Z5492">
            <v>1.7961879899999997</v>
          </cell>
          <cell r="AA5492">
            <v>1.68333584</v>
          </cell>
          <cell r="AB5492">
            <v>139.54006099999998</v>
          </cell>
          <cell r="AC5492">
            <v>9.8837571499999992</v>
          </cell>
          <cell r="AD5492">
            <v>2.8295075534628209</v>
          </cell>
          <cell r="AE5492">
            <v>12.87329353</v>
          </cell>
          <cell r="AF5492">
            <v>1.4421999999999999</v>
          </cell>
          <cell r="AG5492">
            <v>14.118119140553752</v>
          </cell>
          <cell r="AH5492">
            <v>1.3024696311968773</v>
          </cell>
          <cell r="AI5492">
            <v>0.63480586500000002</v>
          </cell>
          <cell r="AJ5492">
            <v>0.59492184000000004</v>
          </cell>
          <cell r="AK5492">
            <v>49.3160235</v>
          </cell>
          <cell r="AL5492">
            <v>3.4931015250000002</v>
          </cell>
          <cell r="AM5492">
            <v>4.549658655</v>
          </cell>
          <cell r="AN5492">
            <v>0.50970000000000004</v>
          </cell>
          <cell r="AO5492">
            <v>10.839499672311131</v>
          </cell>
          <cell r="AP5492">
            <v>1.2454499999999999</v>
          </cell>
          <cell r="AQ5492">
            <v>1.1672</v>
          </cell>
          <cell r="AR5492">
            <v>96.754999999999995</v>
          </cell>
          <cell r="AS5492">
            <v>6.8532500000000001</v>
          </cell>
          <cell r="AT5492">
            <v>8.9261499999999998</v>
          </cell>
        </row>
        <row r="5493">
          <cell r="A5493">
            <v>39869</v>
          </cell>
          <cell r="B5493">
            <v>0.81427983000000004</v>
          </cell>
          <cell r="C5493">
            <v>0.75445096999999994</v>
          </cell>
          <cell r="D5493">
            <v>62.687852500000005</v>
          </cell>
          <cell r="E5493">
            <v>4.4582515249999997</v>
          </cell>
          <cell r="F5493">
            <v>1.2659939257372392</v>
          </cell>
          <cell r="G5493">
            <v>5.7878284100000004</v>
          </cell>
          <cell r="H5493">
            <v>0.64610000000000001</v>
          </cell>
          <cell r="I5493">
            <v>0.92652543045306668</v>
          </cell>
          <cell r="J5493">
            <v>76.98563834007777</v>
          </cell>
          <cell r="K5493">
            <v>5.4750852971514714</v>
          </cell>
          <cell r="L5493">
            <v>7.1079108148853445</v>
          </cell>
          <cell r="M5493">
            <v>83.090691102166659</v>
          </cell>
          <cell r="N5493">
            <v>5.9092660786160831</v>
          </cell>
          <cell r="O5493">
            <v>7.6715766035796866</v>
          </cell>
          <cell r="P5493">
            <v>1.9649435071970283</v>
          </cell>
          <cell r="Q5493">
            <v>1.600013865</v>
          </cell>
          <cell r="R5493">
            <v>1.4824535349999999</v>
          </cell>
          <cell r="S5493">
            <v>0.89175710322059487</v>
          </cell>
          <cell r="T5493">
            <v>123.17808875</v>
          </cell>
          <cell r="U5493">
            <v>8.7602123874999993</v>
          </cell>
          <cell r="V5493">
            <v>2.4876065445282651</v>
          </cell>
          <cell r="W5493">
            <v>11.372755854999999</v>
          </cell>
          <cell r="X5493">
            <v>1.26955</v>
          </cell>
          <cell r="Y5493">
            <v>2.2034514780993657</v>
          </cell>
          <cell r="Z5493">
            <v>1.794226095</v>
          </cell>
          <cell r="AA5493">
            <v>1.662396105</v>
          </cell>
          <cell r="AB5493">
            <v>138.12964125000002</v>
          </cell>
          <cell r="AC5493">
            <v>9.8235409125000004</v>
          </cell>
          <cell r="AD5493">
            <v>2.7895561869305383</v>
          </cell>
          <cell r="AE5493">
            <v>12.753199065</v>
          </cell>
          <cell r="AF5493">
            <v>1.4236500000000001</v>
          </cell>
          <cell r="AG5493">
            <v>14.061084743306402</v>
          </cell>
          <cell r="AH5493">
            <v>1.2982283250606863</v>
          </cell>
          <cell r="AI5493">
            <v>0.64319410499999996</v>
          </cell>
          <cell r="AJ5493">
            <v>0.59593569499999999</v>
          </cell>
          <cell r="AK5493">
            <v>49.516708749999999</v>
          </cell>
          <cell r="AL5493">
            <v>3.5215425874999995</v>
          </cell>
          <cell r="AM5493">
            <v>4.5717663349999995</v>
          </cell>
          <cell r="AN5493">
            <v>0.51034999999999997</v>
          </cell>
          <cell r="AO5493">
            <v>10.830979783659481</v>
          </cell>
          <cell r="AP5493">
            <v>1.2603</v>
          </cell>
          <cell r="AQ5493">
            <v>1.1677</v>
          </cell>
          <cell r="AR5493">
            <v>97.025000000000006</v>
          </cell>
          <cell r="AS5493">
            <v>6.9002499999999998</v>
          </cell>
          <cell r="AT5493">
            <v>8.9581</v>
          </cell>
        </row>
        <row r="5494">
          <cell r="A5494">
            <v>39870</v>
          </cell>
          <cell r="B5494">
            <v>0.81181586000000006</v>
          </cell>
          <cell r="C5494">
            <v>0.76232604000000004</v>
          </cell>
          <cell r="D5494">
            <v>64.274740499999993</v>
          </cell>
          <cell r="E5494">
            <v>4.5137588600000003</v>
          </cell>
          <cell r="F5494">
            <v>1.2768162706561066</v>
          </cell>
          <cell r="G5494">
            <v>5.8354243300000004</v>
          </cell>
          <cell r="H5494">
            <v>0.65290000000000004</v>
          </cell>
          <cell r="I5494">
            <v>0.93903812128036024</v>
          </cell>
          <cell r="J5494">
            <v>79.174038925526773</v>
          </cell>
          <cell r="K5494">
            <v>5.560077207656426</v>
          </cell>
          <cell r="L5494">
            <v>7.1881132378960908</v>
          </cell>
          <cell r="M5494">
            <v>84.31397738951695</v>
          </cell>
          <cell r="N5494">
            <v>5.9210346008907164</v>
          </cell>
          <cell r="O5494">
            <v>7.6547619047619042</v>
          </cell>
          <cell r="P5494">
            <v>1.9529024352887119</v>
          </cell>
          <cell r="Q5494">
            <v>1.58539717</v>
          </cell>
          <cell r="R5494">
            <v>1.4887483800000001</v>
          </cell>
          <cell r="S5494">
            <v>0.887763272410792</v>
          </cell>
          <cell r="T5494">
            <v>125.52229724999999</v>
          </cell>
          <cell r="U5494">
            <v>8.8149306700000007</v>
          </cell>
          <cell r="V5494">
            <v>2.4934976043805612</v>
          </cell>
          <cell r="W5494">
            <v>11.396014384999999</v>
          </cell>
          <cell r="X5494">
            <v>1.27505</v>
          </cell>
          <cell r="Y5494">
            <v>2.1998008883443099</v>
          </cell>
          <cell r="Z5494">
            <v>1.78583325</v>
          </cell>
          <cell r="AA5494">
            <v>1.6769654999999999</v>
          </cell>
          <cell r="AB5494">
            <v>141.39163124999999</v>
          </cell>
          <cell r="AC5494">
            <v>9.9293707500000004</v>
          </cell>
          <cell r="AD5494">
            <v>2.8087415664417721</v>
          </cell>
          <cell r="AE5494">
            <v>12.836771624999999</v>
          </cell>
          <cell r="AF5494">
            <v>1.43625</v>
          </cell>
          <cell r="AG5494">
            <v>14.239737321723029</v>
          </cell>
          <cell r="AH5494">
            <v>1.2928081696415656</v>
          </cell>
          <cell r="AI5494">
            <v>0.63581259000000001</v>
          </cell>
          <cell r="AJ5494">
            <v>0.59705226</v>
          </cell>
          <cell r="AK5494">
            <v>50.339850749999997</v>
          </cell>
          <cell r="AL5494">
            <v>3.5351670899999998</v>
          </cell>
          <cell r="AM5494">
            <v>4.5702928949999997</v>
          </cell>
          <cell r="AN5494">
            <v>0.51134999999999997</v>
          </cell>
          <cell r="AO5494">
            <v>11.014578694742495</v>
          </cell>
          <cell r="AP5494">
            <v>1.2434000000000001</v>
          </cell>
          <cell r="AQ5494">
            <v>1.1676</v>
          </cell>
          <cell r="AR5494">
            <v>98.444999999999993</v>
          </cell>
          <cell r="AS5494">
            <v>6.9134000000000002</v>
          </cell>
          <cell r="AT5494">
            <v>8.9376999999999995</v>
          </cell>
        </row>
        <row r="5495">
          <cell r="A5495">
            <v>39871</v>
          </cell>
          <cell r="B5495">
            <v>0.8106048225000001</v>
          </cell>
          <cell r="C5495">
            <v>0.74426025000000007</v>
          </cell>
          <cell r="D5495">
            <v>62.508278250000004</v>
          </cell>
          <cell r="E5495">
            <v>4.5043716375000002</v>
          </cell>
          <cell r="F5495">
            <v>1.2755315962863132</v>
          </cell>
          <cell r="G5495">
            <v>5.7470307150000011</v>
          </cell>
          <cell r="H5495">
            <v>0.63885000000000003</v>
          </cell>
          <cell r="I5495">
            <v>0.91815423414903263</v>
          </cell>
          <cell r="J5495">
            <v>77.113133940182053</v>
          </cell>
          <cell r="K5495">
            <v>5.556803404657761</v>
          </cell>
          <cell r="L5495">
            <v>7.0898057295976677</v>
          </cell>
          <cell r="M5495">
            <v>83.987124463519308</v>
          </cell>
          <cell r="N5495">
            <v>6.0521459227467806</v>
          </cell>
          <cell r="O5495">
            <v>7.7218025751072963</v>
          </cell>
          <cell r="P5495">
            <v>1.9880253580652734</v>
          </cell>
          <cell r="Q5495">
            <v>1.6115029424999998</v>
          </cell>
          <cell r="R5495">
            <v>1.4796082499999998</v>
          </cell>
          <cell r="S5495">
            <v>0.89104430490756659</v>
          </cell>
          <cell r="T5495">
            <v>124.26804224999999</v>
          </cell>
          <cell r="U5495">
            <v>8.9548050374999999</v>
          </cell>
          <cell r="V5495">
            <v>2.5357891584306675</v>
          </cell>
          <cell r="W5495">
            <v>11.425242795000001</v>
          </cell>
          <cell r="X5495">
            <v>1.2700499999999999</v>
          </cell>
          <cell r="Y5495">
            <v>2.2311184159035764</v>
          </cell>
          <cell r="Z5495">
            <v>1.8085553475</v>
          </cell>
          <cell r="AA5495">
            <v>1.66053275</v>
          </cell>
          <cell r="AB5495">
            <v>139.46337075</v>
          </cell>
          <cell r="AC5495">
            <v>10.049786512499999</v>
          </cell>
          <cell r="AD5495">
            <v>2.8458620345412795</v>
          </cell>
          <cell r="AE5495">
            <v>12.822306064999999</v>
          </cell>
          <cell r="AF5495">
            <v>1.4253499999999999</v>
          </cell>
          <cell r="AG5495">
            <v>13.877247101372195</v>
          </cell>
          <cell r="AH5495">
            <v>1.2758784526468816</v>
          </cell>
          <cell r="AI5495">
            <v>0.63550352250000008</v>
          </cell>
          <cell r="AJ5495">
            <v>0.58349024999999999</v>
          </cell>
          <cell r="AK5495">
            <v>49.005668249999999</v>
          </cell>
          <cell r="AL5495">
            <v>3.5313681374999999</v>
          </cell>
          <cell r="AM5495">
            <v>4.5055965150000006</v>
          </cell>
          <cell r="AN5495">
            <v>0.50085000000000002</v>
          </cell>
          <cell r="AO5495">
            <v>10.876621572049489</v>
          </cell>
          <cell r="AP5495">
            <v>1.26885</v>
          </cell>
          <cell r="AQ5495">
            <v>1.165</v>
          </cell>
          <cell r="AR5495">
            <v>97.844999999999999</v>
          </cell>
          <cell r="AS5495">
            <v>7.0507499999999999</v>
          </cell>
          <cell r="AT5495">
            <v>8.9959000000000007</v>
          </cell>
        </row>
        <row r="5496">
          <cell r="A5496">
            <v>39874</v>
          </cell>
          <cell r="B5496">
            <v>0.81373277249999998</v>
          </cell>
          <cell r="C5496">
            <v>0.74164746999999998</v>
          </cell>
          <cell r="D5496">
            <v>61.665958249999996</v>
          </cell>
          <cell r="E5496">
            <v>4.5183990399999994</v>
          </cell>
          <cell r="F5496">
            <v>1.2843934159723633</v>
          </cell>
          <cell r="G5496">
            <v>5.8080338600000001</v>
          </cell>
          <cell r="H5496">
            <v>0.63205</v>
          </cell>
          <cell r="I5496">
            <v>0.91141403549652411</v>
          </cell>
          <cell r="J5496">
            <v>75.781583750825277</v>
          </cell>
          <cell r="K5496">
            <v>5.5526816575400986</v>
          </cell>
          <cell r="L5496">
            <v>7.1375199036855799</v>
          </cell>
          <cell r="M5496">
            <v>83.147264359979545</v>
          </cell>
          <cell r="N5496">
            <v>6.0923811147093909</v>
          </cell>
          <cell r="O5496">
            <v>7.8312595875234354</v>
          </cell>
          <cell r="P5496">
            <v>1.9918519104501227</v>
          </cell>
          <cell r="Q5496">
            <v>1.6208351775000001</v>
          </cell>
          <cell r="R5496">
            <v>1.47725193</v>
          </cell>
          <cell r="S5496">
            <v>0.89889686194709228</v>
          </cell>
          <cell r="T5496">
            <v>122.82945674999999</v>
          </cell>
          <cell r="U5496">
            <v>8.9999817599999989</v>
          </cell>
          <cell r="V5496">
            <v>2.5583214793741109</v>
          </cell>
          <cell r="W5496">
            <v>11.568743339999999</v>
          </cell>
          <cell r="X5496">
            <v>1.25895</v>
          </cell>
          <cell r="Y5496">
            <v>2.2158848192389842</v>
          </cell>
          <cell r="Z5496">
            <v>1.8031380975</v>
          </cell>
          <cell r="AA5496">
            <v>1.64340537</v>
          </cell>
          <cell r="AB5496">
            <v>136.64466074999999</v>
          </cell>
          <cell r="AC5496">
            <v>10.012251839999999</v>
          </cell>
          <cell r="AD5496">
            <v>2.8460678723836619</v>
          </cell>
          <cell r="AE5496">
            <v>12.869934059999999</v>
          </cell>
          <cell r="AF5496">
            <v>1.40055</v>
          </cell>
          <cell r="AG5496">
            <v>13.647745076096689</v>
          </cell>
          <cell r="AH5496">
            <v>1.2854185317815578</v>
          </cell>
          <cell r="AI5496">
            <v>0.63355414499999996</v>
          </cell>
          <cell r="AJ5496">
            <v>0.57743013999999993</v>
          </cell>
          <cell r="AK5496">
            <v>48.011736499999998</v>
          </cell>
          <cell r="AL5496">
            <v>3.5179244799999996</v>
          </cell>
          <cell r="AM5496">
            <v>4.5220053199999999</v>
          </cell>
          <cell r="AN5496">
            <v>0.49209999999999998</v>
          </cell>
          <cell r="AO5496">
            <v>10.617355156052758</v>
          </cell>
          <cell r="AP5496">
            <v>1.28745</v>
          </cell>
          <cell r="AQ5496">
            <v>1.1734</v>
          </cell>
          <cell r="AR5496">
            <v>97.564999999999998</v>
          </cell>
          <cell r="AS5496">
            <v>7.1487999999999996</v>
          </cell>
          <cell r="AT5496">
            <v>9.1891999999999996</v>
          </cell>
        </row>
        <row r="5497">
          <cell r="A5497">
            <v>39875</v>
          </cell>
          <cell r="B5497">
            <v>0.82672708499999992</v>
          </cell>
          <cell r="C5497">
            <v>0.75162520750000006</v>
          </cell>
          <cell r="D5497">
            <v>62.874283249999998</v>
          </cell>
          <cell r="E5497">
            <v>4.6115999875</v>
          </cell>
          <cell r="F5497">
            <v>1.288164665523156</v>
          </cell>
          <cell r="G5497">
            <v>5.8673301899999997</v>
          </cell>
          <cell r="H5497">
            <v>0.63834999999999997</v>
          </cell>
          <cell r="I5497">
            <v>0.90915759400818486</v>
          </cell>
          <cell r="J5497">
            <v>76.05204231333488</v>
          </cell>
          <cell r="K5497">
            <v>5.5781406841170567</v>
          </cell>
          <cell r="L5497">
            <v>7.0970581422283994</v>
          </cell>
          <cell r="M5497">
            <v>83.651110450549908</v>
          </cell>
          <cell r="N5497">
            <v>6.1355046923436234</v>
          </cell>
          <cell r="O5497">
            <v>7.8061913457046996</v>
          </cell>
          <cell r="P5497">
            <v>1.9682775906634293</v>
          </cell>
          <cell r="Q5497">
            <v>1.6272283949999999</v>
          </cell>
          <cell r="R5497">
            <v>1.4794070525000003</v>
          </cell>
          <cell r="S5497">
            <v>0.89471622872605572</v>
          </cell>
          <cell r="T5497">
            <v>123.75404275000001</v>
          </cell>
          <cell r="U5497">
            <v>9.0769089125000004</v>
          </cell>
          <cell r="V5497">
            <v>2.53546564423368</v>
          </cell>
          <cell r="W5497">
            <v>11.54853453</v>
          </cell>
          <cell r="X5497">
            <v>1.2564500000000001</v>
          </cell>
          <cell r="Y5497">
            <v>2.1998903422887133</v>
          </cell>
          <cell r="Z5497">
            <v>1.8187089300000001</v>
          </cell>
          <cell r="AA5497">
            <v>1.6534930350000003</v>
          </cell>
          <cell r="AB5497">
            <v>138.3165285</v>
          </cell>
          <cell r="AC5497">
            <v>10.145014274999999</v>
          </cell>
          <cell r="AD5497">
            <v>2.8338210069619616</v>
          </cell>
          <cell r="AE5497">
            <v>12.907483020000001</v>
          </cell>
          <cell r="AF5497">
            <v>1.4043000000000001</v>
          </cell>
          <cell r="AG5497">
            <v>13.633941239575044</v>
          </cell>
          <cell r="AH5497">
            <v>1.2722981624390075</v>
          </cell>
          <cell r="AI5497">
            <v>0.64178680499999996</v>
          </cell>
          <cell r="AJ5497">
            <v>0.58348534750000003</v>
          </cell>
          <cell r="AK5497">
            <v>48.809197250000004</v>
          </cell>
          <cell r="AL5497">
            <v>3.5799770874999997</v>
          </cell>
          <cell r="AM5497">
            <v>4.55479827</v>
          </cell>
          <cell r="AN5497">
            <v>0.49554999999999999</v>
          </cell>
          <cell r="AO5497">
            <v>10.715995386992189</v>
          </cell>
          <cell r="AP5497">
            <v>1.2950999999999999</v>
          </cell>
          <cell r="AQ5497">
            <v>1.1774500000000001</v>
          </cell>
          <cell r="AR5497">
            <v>98.495000000000005</v>
          </cell>
          <cell r="AS5497">
            <v>7.2242499999999996</v>
          </cell>
          <cell r="AT5497">
            <v>9.1913999999999998</v>
          </cell>
        </row>
        <row r="5498">
          <cell r="A5498">
            <v>39876</v>
          </cell>
          <cell r="B5498">
            <v>0.82683324999999985</v>
          </cell>
          <cell r="C5498">
            <v>0.75914230999999999</v>
          </cell>
          <cell r="D5498">
            <v>63.955712749999996</v>
          </cell>
          <cell r="E5498">
            <v>4.5767955049999998</v>
          </cell>
          <cell r="F5498">
            <v>1.2842031733359944</v>
          </cell>
          <cell r="G5498">
            <v>5.8833207299999994</v>
          </cell>
          <cell r="H5498">
            <v>0.64344999999999997</v>
          </cell>
          <cell r="I5498">
            <v>0.91813229571984434</v>
          </cell>
          <cell r="J5498">
            <v>77.350194552529189</v>
          </cell>
          <cell r="K5498">
            <v>5.5353307392996109</v>
          </cell>
          <cell r="L5498">
            <v>7.1154863813229579</v>
          </cell>
          <cell r="M5498">
            <v>84.247330055941688</v>
          </cell>
          <cell r="N5498">
            <v>6.0289032039328703</v>
          </cell>
          <cell r="O5498">
            <v>7.7499576199355822</v>
          </cell>
          <cell r="P5498">
            <v>1.9517445022923303</v>
          </cell>
          <cell r="Q5498">
            <v>1.6137672499999998</v>
          </cell>
          <cell r="R5498">
            <v>1.4816518299999999</v>
          </cell>
          <cell r="S5498">
            <v>0.8902633537730833</v>
          </cell>
          <cell r="T5498">
            <v>124.82521074999998</v>
          </cell>
          <cell r="U5498">
            <v>8.9327354649999986</v>
          </cell>
          <cell r="V5498">
            <v>2.5064364833848916</v>
          </cell>
          <cell r="W5498">
            <v>11.482738889999998</v>
          </cell>
          <cell r="X5498">
            <v>1.2558499999999999</v>
          </cell>
          <cell r="Y5498">
            <v>2.1923226357914367</v>
          </cell>
          <cell r="Z5498">
            <v>1.8126852499999999</v>
          </cell>
          <cell r="AA5498">
            <v>1.6642848699999999</v>
          </cell>
          <cell r="AB5498">
            <v>140.21155675</v>
          </cell>
          <cell r="AC5498">
            <v>10.033812384999999</v>
          </cell>
          <cell r="AD5498">
            <v>2.8153876858596947</v>
          </cell>
          <cell r="AE5498">
            <v>12.89813721</v>
          </cell>
          <cell r="AF5498">
            <v>1.41065</v>
          </cell>
          <cell r="AG5498">
            <v>13.973906564129962</v>
          </cell>
          <cell r="AH5498">
            <v>1.2854672496450112</v>
          </cell>
          <cell r="AI5498">
            <v>0.64384924999999993</v>
          </cell>
          <cell r="AJ5498">
            <v>0.59113879000000003</v>
          </cell>
          <cell r="AK5498">
            <v>49.80186475</v>
          </cell>
          <cell r="AL5498">
            <v>3.5639185449999999</v>
          </cell>
          <cell r="AM5498">
            <v>4.5813005699999998</v>
          </cell>
          <cell r="AN5498">
            <v>0.50105</v>
          </cell>
          <cell r="AO5498">
            <v>10.870682678215982</v>
          </cell>
          <cell r="AP5498">
            <v>1.2849999999999999</v>
          </cell>
          <cell r="AQ5498">
            <v>1.1798</v>
          </cell>
          <cell r="AR5498">
            <v>99.394999999999996</v>
          </cell>
          <cell r="AS5498">
            <v>7.1128999999999998</v>
          </cell>
          <cell r="AT5498">
            <v>9.1433999999999997</v>
          </cell>
        </row>
        <row r="5499">
          <cell r="A5499">
            <v>39877</v>
          </cell>
          <cell r="B5499">
            <v>0.82548350500000001</v>
          </cell>
          <cell r="C5499">
            <v>0.75432334749999996</v>
          </cell>
          <cell r="D5499">
            <v>63.068377750000003</v>
          </cell>
          <cell r="E5499">
            <v>4.5544747624999999</v>
          </cell>
          <cell r="F5499">
            <v>1.2790396493325364</v>
          </cell>
          <cell r="G5499">
            <v>5.961821747500001</v>
          </cell>
          <cell r="H5499">
            <v>0.64195000000000002</v>
          </cell>
          <cell r="I5499">
            <v>0.91379578505326997</v>
          </cell>
          <cell r="J5499">
            <v>76.401741970604249</v>
          </cell>
          <cell r="K5499">
            <v>5.5173419394976282</v>
          </cell>
          <cell r="L5499">
            <v>7.2222179018586203</v>
          </cell>
          <cell r="M5499">
            <v>83.609208118803465</v>
          </cell>
          <cell r="N5499">
            <v>6.0378281775243616</v>
          </cell>
          <cell r="O5499">
            <v>7.903536019743842</v>
          </cell>
          <cell r="P5499">
            <v>1.954669366773113</v>
          </cell>
          <cell r="Q5499">
            <v>1.6135473199999999</v>
          </cell>
          <cell r="R5499">
            <v>1.4744527399999998</v>
          </cell>
          <cell r="S5499">
            <v>0.88860562283124422</v>
          </cell>
          <cell r="T5499">
            <v>123.27782599999999</v>
          </cell>
          <cell r="U5499">
            <v>8.9024923000000005</v>
          </cell>
          <cell r="V5499">
            <v>2.5000996214385331</v>
          </cell>
          <cell r="W5499">
            <v>11.65339034</v>
          </cell>
          <cell r="X5499">
            <v>1.2547999999999999</v>
          </cell>
          <cell r="Y5499">
            <v>2.1997040267933636</v>
          </cell>
          <cell r="Z5499">
            <v>1.8158193899999999</v>
          </cell>
          <cell r="AA5499">
            <v>1.6592881049999999</v>
          </cell>
          <cell r="AB5499">
            <v>138.7317645</v>
          </cell>
          <cell r="AC5499">
            <v>10.018496474999999</v>
          </cell>
          <cell r="AD5499">
            <v>2.8135086670651521</v>
          </cell>
          <cell r="AE5499">
            <v>13.114243305</v>
          </cell>
          <cell r="AF5499">
            <v>1.4120999999999999</v>
          </cell>
          <cell r="AG5499">
            <v>13.847563339088763</v>
          </cell>
          <cell r="AH5499">
            <v>1.3090031361217802</v>
          </cell>
          <cell r="AI5499">
            <v>0.64539321000000005</v>
          </cell>
          <cell r="AJ5499">
            <v>0.58975759500000002</v>
          </cell>
          <cell r="AK5499">
            <v>49.309165500000006</v>
          </cell>
          <cell r="AL5499">
            <v>3.5608550250000004</v>
          </cell>
          <cell r="AM5499">
            <v>4.6611703950000001</v>
          </cell>
          <cell r="AN5499">
            <v>0.50190000000000001</v>
          </cell>
          <cell r="AO5499">
            <v>10.578709062619454</v>
          </cell>
          <cell r="AP5499">
            <v>1.2859</v>
          </cell>
          <cell r="AQ5499">
            <v>1.1750499999999999</v>
          </cell>
          <cell r="AR5499">
            <v>98.245000000000005</v>
          </cell>
          <cell r="AS5499">
            <v>7.0947500000000003</v>
          </cell>
          <cell r="AT5499">
            <v>9.2870500000000007</v>
          </cell>
        </row>
        <row r="5500">
          <cell r="A5500">
            <v>39878</v>
          </cell>
          <cell r="B5500">
            <v>0.82239387999999991</v>
          </cell>
          <cell r="C5500">
            <v>0.73669057000000004</v>
          </cell>
          <cell r="D5500">
            <v>62.494393500000001</v>
          </cell>
          <cell r="E5500">
            <v>4.520194525</v>
          </cell>
          <cell r="F5500">
            <v>1.2709555533459282</v>
          </cell>
          <cell r="G5500">
            <v>5.8910001150000006</v>
          </cell>
          <cell r="H5500">
            <v>0.6391</v>
          </cell>
          <cell r="I5500">
            <v>0.89578800124339453</v>
          </cell>
          <cell r="J5500">
            <v>75.990829965806654</v>
          </cell>
          <cell r="K5500">
            <v>5.4963863848305881</v>
          </cell>
          <cell r="L5500">
            <v>7.1632343798570108</v>
          </cell>
          <cell r="M5500">
            <v>84.831265723952455</v>
          </cell>
          <cell r="N5500">
            <v>6.1358115728290104</v>
          </cell>
          <cell r="O5500">
            <v>7.9965732627743558</v>
          </cell>
          <cell r="P5500">
            <v>1.9809888906274447</v>
          </cell>
          <cell r="Q5500">
            <v>1.6291531399999999</v>
          </cell>
          <cell r="R5500">
            <v>1.4593758349999999</v>
          </cell>
          <cell r="S5500">
            <v>0.89467175464631465</v>
          </cell>
          <cell r="T5500">
            <v>123.80069924999998</v>
          </cell>
          <cell r="U5500">
            <v>8.9544551375000001</v>
          </cell>
          <cell r="V5500">
            <v>2.5177488316595404</v>
          </cell>
          <cell r="W5500">
            <v>11.670005782500001</v>
          </cell>
          <cell r="X5500">
            <v>1.2660499999999999</v>
          </cell>
          <cell r="Y5500">
            <v>2.2142074792677202</v>
          </cell>
          <cell r="Z5500">
            <v>1.8209506799999999</v>
          </cell>
          <cell r="AA5500">
            <v>1.6311857700000001</v>
          </cell>
          <cell r="AB5500">
            <v>138.3755535</v>
          </cell>
          <cell r="AC5500">
            <v>10.008648525</v>
          </cell>
          <cell r="AD5500">
            <v>2.8141592920353982</v>
          </cell>
          <cell r="AE5500">
            <v>13.043896515000002</v>
          </cell>
          <cell r="AF5500">
            <v>1.4151</v>
          </cell>
          <cell r="AG5500">
            <v>13.825598246792266</v>
          </cell>
          <cell r="AH5500">
            <v>1.3032625216499949</v>
          </cell>
          <cell r="AI5500">
            <v>0.64706737999999997</v>
          </cell>
          <cell r="AJ5500">
            <v>0.57963519500000005</v>
          </cell>
          <cell r="AK5500">
            <v>49.171187250000003</v>
          </cell>
          <cell r="AL5500">
            <v>3.5565323375000002</v>
          </cell>
          <cell r="AM5500">
            <v>4.6350953025000008</v>
          </cell>
          <cell r="AN5500">
            <v>0.50285000000000002</v>
          </cell>
          <cell r="AO5500">
            <v>10.608452262778473</v>
          </cell>
          <cell r="AP5500">
            <v>1.2867999999999999</v>
          </cell>
          <cell r="AQ5500">
            <v>1.1527000000000001</v>
          </cell>
          <cell r="AR5500">
            <v>97.784999999999997</v>
          </cell>
          <cell r="AS5500">
            <v>7.0727500000000001</v>
          </cell>
          <cell r="AT5500">
            <v>9.2176500000000008</v>
          </cell>
        </row>
        <row r="5501">
          <cell r="A5501">
            <v>39881</v>
          </cell>
          <cell r="B5501">
            <v>0.82043188499999997</v>
          </cell>
          <cell r="C5501">
            <v>0.73418523749999987</v>
          </cell>
          <cell r="D5501">
            <v>62.398644749999995</v>
          </cell>
          <cell r="E5501">
            <v>4.4635243574999999</v>
          </cell>
          <cell r="F5501">
            <v>1.2811326499543287</v>
          </cell>
          <cell r="G5501">
            <v>5.7510703574999997</v>
          </cell>
          <cell r="H5501">
            <v>0.63114999999999999</v>
          </cell>
          <cell r="I5501">
            <v>0.89487652896376635</v>
          </cell>
          <cell r="J5501">
            <v>76.055850450034612</v>
          </cell>
          <cell r="K5501">
            <v>5.4404569582275553</v>
          </cell>
          <cell r="L5501">
            <v>7.0098084468035999</v>
          </cell>
          <cell r="M5501">
            <v>84.990328820116062</v>
          </cell>
          <cell r="N5501">
            <v>6.0795615731785952</v>
          </cell>
          <cell r="O5501">
            <v>7.8332688588007739</v>
          </cell>
          <cell r="P5501">
            <v>2.0020597322348097</v>
          </cell>
          <cell r="Q5501">
            <v>1.64255364</v>
          </cell>
          <cell r="R5501">
            <v>1.4698826999999999</v>
          </cell>
          <cell r="S5501">
            <v>0.91844744875708684</v>
          </cell>
          <cell r="T5501">
            <v>124.925814</v>
          </cell>
          <cell r="U5501">
            <v>8.9362423799999995</v>
          </cell>
          <cell r="V5501">
            <v>2.5649040901248354</v>
          </cell>
          <cell r="W5501">
            <v>11.51398638</v>
          </cell>
          <cell r="X5501">
            <v>1.2636000000000001</v>
          </cell>
          <cell r="Y5501">
            <v>2.1798304681929808</v>
          </cell>
          <cell r="Z5501">
            <v>1.7884024199999999</v>
          </cell>
          <cell r="AA5501">
            <v>1.6003993499999998</v>
          </cell>
          <cell r="AB5501">
            <v>136.01846699999999</v>
          </cell>
          <cell r="AC5501">
            <v>9.7297263899999997</v>
          </cell>
          <cell r="AD5501">
            <v>2.7926519841672586</v>
          </cell>
          <cell r="AE5501">
            <v>12.536358389999998</v>
          </cell>
          <cell r="AF5501">
            <v>1.3757999999999999</v>
          </cell>
          <cell r="AG5501">
            <v>13.979680573525357</v>
          </cell>
          <cell r="AH5501">
            <v>1.288459499013723</v>
          </cell>
          <cell r="AI5501">
            <v>0.64039573500000002</v>
          </cell>
          <cell r="AJ5501">
            <v>0.57307511249999987</v>
          </cell>
          <cell r="AK5501">
            <v>48.705842249999996</v>
          </cell>
          <cell r="AL5501">
            <v>3.4840454324999999</v>
          </cell>
          <cell r="AM5501">
            <v>4.4890514325000002</v>
          </cell>
          <cell r="AN5501">
            <v>0.49264999999999998</v>
          </cell>
          <cell r="AO5501">
            <v>10.849918514494542</v>
          </cell>
          <cell r="AP5501">
            <v>1.2999000000000001</v>
          </cell>
          <cell r="AQ5501">
            <v>1.1632499999999999</v>
          </cell>
          <cell r="AR5501">
            <v>98.864999999999995</v>
          </cell>
          <cell r="AS5501">
            <v>7.0720499999999999</v>
          </cell>
          <cell r="AT5501">
            <v>9.11205</v>
          </cell>
        </row>
        <row r="5502">
          <cell r="A5502">
            <v>39882</v>
          </cell>
          <cell r="B5502">
            <v>0.82847853000000005</v>
          </cell>
          <cell r="C5502">
            <v>0.74713900249999998</v>
          </cell>
          <cell r="D5502">
            <v>63.696003249999997</v>
          </cell>
          <cell r="E5502">
            <v>4.5205097849999998</v>
          </cell>
          <cell r="F5502">
            <v>1.2872340425531914</v>
          </cell>
          <cell r="G5502">
            <v>5.7538733725000002</v>
          </cell>
          <cell r="H5502">
            <v>0.64734999999999998</v>
          </cell>
          <cell r="I5502">
            <v>0.90182059696827621</v>
          </cell>
          <cell r="J5502">
            <v>76.883106735427404</v>
          </cell>
          <cell r="K5502">
            <v>5.4563994374120961</v>
          </cell>
          <cell r="L5502">
            <v>6.9451086107204256</v>
          </cell>
          <cell r="M5502">
            <v>85.253216652948055</v>
          </cell>
          <cell r="N5502">
            <v>6.0504267209634799</v>
          </cell>
          <cell r="O5502">
            <v>7.7012086817138163</v>
          </cell>
          <cell r="P5502">
            <v>1.9697999536572179</v>
          </cell>
          <cell r="Q5502">
            <v>1.6319369700000002</v>
          </cell>
          <cell r="R5502">
            <v>1.4717143724999999</v>
          </cell>
          <cell r="S5502">
            <v>0.92121803207628949</v>
          </cell>
          <cell r="T5502">
            <v>125.46838425</v>
          </cell>
          <cell r="U5502">
            <v>8.9044999650000012</v>
          </cell>
          <cell r="V5502">
            <v>2.5355935573672697</v>
          </cell>
          <cell r="W5502">
            <v>11.333979502500002</v>
          </cell>
          <cell r="X5502">
            <v>1.27515</v>
          </cell>
          <cell r="Y5502">
            <v>2.1382559666331971</v>
          </cell>
          <cell r="Z5502">
            <v>1.7714991600000003</v>
          </cell>
          <cell r="AA5502">
            <v>1.5975744300000001</v>
          </cell>
          <cell r="AB5502">
            <v>136.19835900000001</v>
          </cell>
          <cell r="AC5502">
            <v>9.6660070200000003</v>
          </cell>
          <cell r="AD5502">
            <v>2.7524358719427324</v>
          </cell>
          <cell r="AE5502">
            <v>12.303254070000001</v>
          </cell>
          <cell r="AF5502">
            <v>1.3842000000000001</v>
          </cell>
          <cell r="AG5502">
            <v>14.090446936174477</v>
          </cell>
          <cell r="AH5502">
            <v>1.2728372785725539</v>
          </cell>
          <cell r="AI5502">
            <v>0.64361142000000005</v>
          </cell>
          <cell r="AJ5502">
            <v>0.580422035</v>
          </cell>
          <cell r="AK5502">
            <v>49.482845499999996</v>
          </cell>
          <cell r="AL5502">
            <v>3.5118009900000002</v>
          </cell>
          <cell r="AM5502">
            <v>4.4699512150000009</v>
          </cell>
          <cell r="AN5502">
            <v>0.50290000000000001</v>
          </cell>
          <cell r="AO5502">
            <v>11.07010862533541</v>
          </cell>
          <cell r="AP5502">
            <v>1.2798</v>
          </cell>
          <cell r="AQ5502">
            <v>1.15415</v>
          </cell>
          <cell r="AR5502">
            <v>98.394999999999996</v>
          </cell>
          <cell r="AS5502">
            <v>6.9831000000000003</v>
          </cell>
          <cell r="AT5502">
            <v>8.8883500000000009</v>
          </cell>
        </row>
        <row r="5503">
          <cell r="A5503">
            <v>39883</v>
          </cell>
          <cell r="B5503">
            <v>0.83213668499999993</v>
          </cell>
          <cell r="C5503">
            <v>0.75258704249999997</v>
          </cell>
          <cell r="D5503">
            <v>63.50003925</v>
          </cell>
          <cell r="E5503">
            <v>4.5087983774999998</v>
          </cell>
          <cell r="F5503">
            <v>1.2831325301204819</v>
          </cell>
          <cell r="G5503">
            <v>5.7121775549999994</v>
          </cell>
          <cell r="H5503">
            <v>0.64964999999999995</v>
          </cell>
          <cell r="I5503">
            <v>0.90440315403232108</v>
          </cell>
          <cell r="J5503">
            <v>76.309626044187695</v>
          </cell>
          <cell r="K5503">
            <v>5.4183386681239751</v>
          </cell>
          <cell r="L5503">
            <v>6.8644702943243034</v>
          </cell>
          <cell r="M5503">
            <v>84.375674392507236</v>
          </cell>
          <cell r="N5503">
            <v>5.9910656480642235</v>
          </cell>
          <cell r="O5503">
            <v>7.5900556778453971</v>
          </cell>
          <cell r="P5503">
            <v>1.9662125760024629</v>
          </cell>
          <cell r="Q5503">
            <v>1.6361576149999999</v>
          </cell>
          <cell r="R5503">
            <v>1.4797461075</v>
          </cell>
          <cell r="S5503">
            <v>0.92732948564376194</v>
          </cell>
          <cell r="T5503">
            <v>124.85457575000001</v>
          </cell>
          <cell r="U5503">
            <v>8.8652560724999994</v>
          </cell>
          <cell r="V5503">
            <v>2.5229113174007507</v>
          </cell>
          <cell r="W5503">
            <v>11.231355344999999</v>
          </cell>
          <cell r="X5503">
            <v>1.27735</v>
          </cell>
          <cell r="Y5503">
            <v>2.1202955437543296</v>
          </cell>
          <cell r="Z5503">
            <v>1.764375705</v>
          </cell>
          <cell r="AA5503">
            <v>1.5957069525000001</v>
          </cell>
          <cell r="AB5503">
            <v>134.63885025000002</v>
          </cell>
          <cell r="AC5503">
            <v>9.5599851074999993</v>
          </cell>
          <cell r="AD5503">
            <v>2.720620185660676</v>
          </cell>
          <cell r="AE5503">
            <v>12.111504615000001</v>
          </cell>
          <cell r="AF5503">
            <v>1.3774500000000001</v>
          </cell>
          <cell r="AG5503">
            <v>14.083583680938283</v>
          </cell>
          <cell r="AH5503">
            <v>1.2668957617411227</v>
          </cell>
          <cell r="AI5503">
            <v>0.64851966999999988</v>
          </cell>
          <cell r="AJ5503">
            <v>0.58652323499999992</v>
          </cell>
          <cell r="AK5503">
            <v>49.488293499999997</v>
          </cell>
          <cell r="AL5503">
            <v>3.5138992049999995</v>
          </cell>
          <cell r="AM5503">
            <v>4.4517440099999996</v>
          </cell>
          <cell r="AN5503">
            <v>0.50629999999999997</v>
          </cell>
          <cell r="AO5503">
            <v>11.116608095351827</v>
          </cell>
          <cell r="AP5503">
            <v>1.2808999999999999</v>
          </cell>
          <cell r="AQ5503">
            <v>1.15845</v>
          </cell>
          <cell r="AR5503">
            <v>97.745000000000005</v>
          </cell>
          <cell r="AS5503">
            <v>6.9403499999999996</v>
          </cell>
          <cell r="AT5503">
            <v>8.7927</v>
          </cell>
        </row>
        <row r="5504">
          <cell r="A5504">
            <v>39884</v>
          </cell>
          <cell r="B5504">
            <v>0.83540576</v>
          </cell>
          <cell r="C5504">
            <v>0.76958552000000002</v>
          </cell>
          <cell r="D5504">
            <v>63.354407999999999</v>
          </cell>
          <cell r="E5504">
            <v>4.5097866799999995</v>
          </cell>
          <cell r="F5504">
            <v>1.2591439688715953</v>
          </cell>
          <cell r="G5504">
            <v>5.6586314</v>
          </cell>
          <cell r="H5504">
            <v>0.6472</v>
          </cell>
          <cell r="I5504">
            <v>0.9212116516888752</v>
          </cell>
          <cell r="J5504">
            <v>75.836690424542923</v>
          </cell>
          <cell r="K5504">
            <v>5.3983188720173532</v>
          </cell>
          <cell r="L5504">
            <v>6.7735125503563678</v>
          </cell>
          <cell r="M5504">
            <v>82.322765116474642</v>
          </cell>
          <cell r="N5504">
            <v>5.8600201833319314</v>
          </cell>
          <cell r="O5504">
            <v>7.3528298713312585</v>
          </cell>
          <cell r="P5504">
            <v>1.9773640296662545</v>
          </cell>
          <cell r="Q5504">
            <v>1.6519012999999998</v>
          </cell>
          <cell r="R5504">
            <v>1.521750725</v>
          </cell>
          <cell r="S5504">
            <v>0.92675066985299437</v>
          </cell>
          <cell r="T5504">
            <v>125.2747275</v>
          </cell>
          <cell r="U5504">
            <v>8.9174899624999995</v>
          </cell>
          <cell r="V5504">
            <v>2.4897859922178989</v>
          </cell>
          <cell r="W5504">
            <v>11.189174187499999</v>
          </cell>
          <cell r="X5504">
            <v>1.2797499999999999</v>
          </cell>
          <cell r="Y5504">
            <v>2.1336526576019779</v>
          </cell>
          <cell r="Z5504">
            <v>1.78246572</v>
          </cell>
          <cell r="AA5504">
            <v>1.64202819</v>
          </cell>
          <cell r="AB5504">
            <v>135.176301</v>
          </cell>
          <cell r="AC5504">
            <v>9.6223183349999992</v>
          </cell>
          <cell r="AD5504">
            <v>2.6865758754863811</v>
          </cell>
          <cell r="AE5504">
            <v>12.073553925000001</v>
          </cell>
          <cell r="AF5504">
            <v>1.3809</v>
          </cell>
          <cell r="AG5504">
            <v>14.048205047250706</v>
          </cell>
          <cell r="AH5504">
            <v>1.2547448031400013</v>
          </cell>
          <cell r="AI5504">
            <v>0.66347120000000004</v>
          </cell>
          <cell r="AJ5504">
            <v>0.6111974</v>
          </cell>
          <cell r="AK5504">
            <v>50.315460000000002</v>
          </cell>
          <cell r="AL5504">
            <v>3.5816290999999998</v>
          </cell>
          <cell r="AM5504">
            <v>4.4940305</v>
          </cell>
          <cell r="AN5504">
            <v>0.51400000000000001</v>
          </cell>
          <cell r="AO5504">
            <v>11.196065536270838</v>
          </cell>
          <cell r="AP5504">
            <v>1.2907999999999999</v>
          </cell>
          <cell r="AQ5504">
            <v>1.1891</v>
          </cell>
          <cell r="AR5504">
            <v>97.89</v>
          </cell>
          <cell r="AS5504">
            <v>6.9681499999999996</v>
          </cell>
          <cell r="AT5504">
            <v>8.7432499999999997</v>
          </cell>
        </row>
        <row r="5505">
          <cell r="A5505">
            <v>39885</v>
          </cell>
          <cell r="B5505">
            <v>0.83844200499999988</v>
          </cell>
          <cell r="C5505">
            <v>0.78133378749999993</v>
          </cell>
          <cell r="D5505">
            <v>64.462914249999997</v>
          </cell>
          <cell r="E5505">
            <v>4.5006338525</v>
          </cell>
          <cell r="F5505">
            <v>1.2548664122137403</v>
          </cell>
          <cell r="G5505">
            <v>5.6775168424999993</v>
          </cell>
          <cell r="H5505">
            <v>0.65754999999999997</v>
          </cell>
          <cell r="I5505">
            <v>0.93188769508273872</v>
          </cell>
          <cell r="J5505">
            <v>76.884165947768807</v>
          </cell>
          <cell r="K5505">
            <v>5.3678535016861426</v>
          </cell>
          <cell r="L5505">
            <v>6.7715081170104305</v>
          </cell>
          <cell r="M5505">
            <v>82.503681885125175</v>
          </cell>
          <cell r="N5505">
            <v>5.7601935619608664</v>
          </cell>
          <cell r="O5505">
            <v>7.2664422470018932</v>
          </cell>
          <cell r="P5505">
            <v>1.9604592806630674</v>
          </cell>
          <cell r="Q5505">
            <v>1.6437314099999998</v>
          </cell>
          <cell r="R5505">
            <v>1.531773075</v>
          </cell>
          <cell r="S5505">
            <v>0.92269701524586634</v>
          </cell>
          <cell r="T5505">
            <v>126.37691849999999</v>
          </cell>
          <cell r="U5505">
            <v>8.8233094049999998</v>
          </cell>
          <cell r="V5505">
            <v>2.4601145038167935</v>
          </cell>
          <cell r="W5505">
            <v>11.130540584999999</v>
          </cell>
          <cell r="X5505">
            <v>1.2890999999999999</v>
          </cell>
          <cell r="Y5505">
            <v>2.1247053456010949</v>
          </cell>
          <cell r="Z5505">
            <v>1.7814422099999998</v>
          </cell>
          <cell r="AA5505">
            <v>1.660104075</v>
          </cell>
          <cell r="AB5505">
            <v>136.9646985</v>
          </cell>
          <cell r="AC5505">
            <v>9.5625208050000001</v>
          </cell>
          <cell r="AD5505">
            <v>2.6662213740458016</v>
          </cell>
          <cell r="AE5505">
            <v>12.063050384999999</v>
          </cell>
          <cell r="AF5505">
            <v>1.3971</v>
          </cell>
          <cell r="AG5505">
            <v>14.32307456297346</v>
          </cell>
          <cell r="AH5505">
            <v>1.2614927204856419</v>
          </cell>
          <cell r="AI5505">
            <v>0.66815239999999998</v>
          </cell>
          <cell r="AJ5505">
            <v>0.62264300000000006</v>
          </cell>
          <cell r="AK5505">
            <v>51.370339999999999</v>
          </cell>
          <cell r="AL5505">
            <v>3.5865442000000001</v>
          </cell>
          <cell r="AM5505">
            <v>4.5243994000000001</v>
          </cell>
          <cell r="AN5505">
            <v>0.52400000000000002</v>
          </cell>
          <cell r="AO5505">
            <v>11.354068343303203</v>
          </cell>
          <cell r="AP5505">
            <v>1.2750999999999999</v>
          </cell>
          <cell r="AQ5505">
            <v>1.18825</v>
          </cell>
          <cell r="AR5505">
            <v>98.034999999999997</v>
          </cell>
          <cell r="AS5505">
            <v>6.8445499999999999</v>
          </cell>
          <cell r="AT5505">
            <v>8.6343499999999995</v>
          </cell>
        </row>
        <row r="5506">
          <cell r="A5506">
            <v>39888</v>
          </cell>
          <cell r="B5506">
            <v>0.84121917750000008</v>
          </cell>
          <cell r="C5506">
            <v>0.78155941499999992</v>
          </cell>
          <cell r="D5506">
            <v>64.905194250000008</v>
          </cell>
          <cell r="E5506">
            <v>4.4733253500000005</v>
          </cell>
          <cell r="F5506">
            <v>1.2429256369277051</v>
          </cell>
          <cell r="G5506">
            <v>5.5848478725000001</v>
          </cell>
          <cell r="H5506">
            <v>0.66105000000000003</v>
          </cell>
          <cell r="I5506">
            <v>0.92907940748890017</v>
          </cell>
          <cell r="J5506">
            <v>77.156103885898389</v>
          </cell>
          <cell r="K5506">
            <v>5.3176692467879452</v>
          </cell>
          <cell r="L5506">
            <v>6.638992573965659</v>
          </cell>
          <cell r="M5506">
            <v>83.045758267783143</v>
          </cell>
          <cell r="N5506">
            <v>5.7235896134652799</v>
          </cell>
          <cell r="O5506">
            <v>7.1457751839634609</v>
          </cell>
          <cell r="P5506">
            <v>1.9660388775433022</v>
          </cell>
          <cell r="Q5506">
            <v>1.6538696075000001</v>
          </cell>
          <cell r="R5506">
            <v>1.5365761949999999</v>
          </cell>
          <cell r="S5506">
            <v>0.92258820188826574</v>
          </cell>
          <cell r="T5506">
            <v>127.60613524999999</v>
          </cell>
          <cell r="U5506">
            <v>8.7947315499999998</v>
          </cell>
          <cell r="V5506">
            <v>2.4436401240951393</v>
          </cell>
          <cell r="W5506">
            <v>10.980028042499999</v>
          </cell>
          <cell r="X5506">
            <v>1.29965</v>
          </cell>
          <cell r="Y5506">
            <v>2.1310037062249454</v>
          </cell>
          <cell r="Z5506">
            <v>1.7926411850000001</v>
          </cell>
          <cell r="AA5506">
            <v>1.6655060099999999</v>
          </cell>
          <cell r="AB5506">
            <v>138.3132095</v>
          </cell>
          <cell r="AC5506">
            <v>9.5326729000000014</v>
          </cell>
          <cell r="AD5506">
            <v>2.64867913885494</v>
          </cell>
          <cell r="AE5506">
            <v>11.901331514999999</v>
          </cell>
          <cell r="AF5506">
            <v>1.4087000000000001</v>
          </cell>
          <cell r="AG5506">
            <v>14.509383774198316</v>
          </cell>
          <cell r="AH5506">
            <v>1.2484779074922416</v>
          </cell>
          <cell r="AI5506">
            <v>0.67680571750000007</v>
          </cell>
          <cell r="AJ5506">
            <v>0.62880625499999998</v>
          </cell>
          <cell r="AK5506">
            <v>52.219692250000008</v>
          </cell>
          <cell r="AL5506">
            <v>3.5990289500000006</v>
          </cell>
          <cell r="AM5506">
            <v>4.4933081325000002</v>
          </cell>
          <cell r="AN5506">
            <v>0.53185000000000004</v>
          </cell>
          <cell r="AO5506">
            <v>11.621658410714392</v>
          </cell>
          <cell r="AP5506">
            <v>1.2725500000000001</v>
          </cell>
          <cell r="AQ5506">
            <v>1.1822999999999999</v>
          </cell>
          <cell r="AR5506">
            <v>98.185000000000002</v>
          </cell>
          <cell r="AS5506">
            <v>6.7670000000000003</v>
          </cell>
          <cell r="AT5506">
            <v>8.4484499999999993</v>
          </cell>
        </row>
        <row r="5507">
          <cell r="A5507">
            <v>39889</v>
          </cell>
          <cell r="B5507">
            <v>0.83811388500000006</v>
          </cell>
          <cell r="C5507">
            <v>0.77949138750000002</v>
          </cell>
          <cell r="D5507">
            <v>65.133911499999996</v>
          </cell>
          <cell r="E5507">
            <v>4.4639104124999998</v>
          </cell>
          <cell r="F5507">
            <v>1.2474919553284121</v>
          </cell>
          <cell r="G5507">
            <v>5.6084825475000004</v>
          </cell>
          <cell r="H5507">
            <v>0.65905000000000002</v>
          </cell>
          <cell r="I5507">
            <v>0.93005425807973574</v>
          </cell>
          <cell r="J5507">
            <v>77.714869859243521</v>
          </cell>
          <cell r="K5507">
            <v>5.3261382401509785</v>
          </cell>
          <cell r="L5507">
            <v>6.691790516631281</v>
          </cell>
          <cell r="M5507">
            <v>83.559501162544919</v>
          </cell>
          <cell r="N5507">
            <v>5.7266962587190866</v>
          </cell>
          <cell r="O5507">
            <v>7.1950538998097651</v>
          </cell>
          <cell r="P5507">
            <v>1.9682118200440026</v>
          </cell>
          <cell r="Q5507">
            <v>1.6495856550000001</v>
          </cell>
          <cell r="R5507">
            <v>1.5342041625</v>
          </cell>
          <cell r="S5507">
            <v>0.92527997717383559</v>
          </cell>
          <cell r="T5507">
            <v>128.19733450000001</v>
          </cell>
          <cell r="U5507">
            <v>8.7859212375000002</v>
          </cell>
          <cell r="V5507">
            <v>2.4553284118871854</v>
          </cell>
          <cell r="W5507">
            <v>11.0386816425</v>
          </cell>
          <cell r="X5507">
            <v>1.29715</v>
          </cell>
          <cell r="Y5507">
            <v>2.127152719823989</v>
          </cell>
          <cell r="Z5507">
            <v>1.78279623</v>
          </cell>
          <cell r="AA5507">
            <v>1.6580972249999999</v>
          </cell>
          <cell r="AB5507">
            <v>138.54977699999998</v>
          </cell>
          <cell r="AC5507">
            <v>9.4954191750000003</v>
          </cell>
          <cell r="AD5507">
            <v>2.6536059057353776</v>
          </cell>
          <cell r="AE5507">
            <v>11.930098904999999</v>
          </cell>
          <cell r="AF5507">
            <v>1.4018999999999999</v>
          </cell>
          <cell r="AG5507">
            <v>14.591222825083969</v>
          </cell>
          <cell r="AH5507">
            <v>1.2564057136529732</v>
          </cell>
          <cell r="AI5507">
            <v>0.67183911000000007</v>
          </cell>
          <cell r="AJ5507">
            <v>0.62484682499999999</v>
          </cell>
          <cell r="AK5507">
            <v>52.211888999999999</v>
          </cell>
          <cell r="AL5507">
            <v>3.578307975</v>
          </cell>
          <cell r="AM5507">
            <v>4.4958065849999995</v>
          </cell>
          <cell r="AN5507">
            <v>0.52829999999999999</v>
          </cell>
          <cell r="AO5507">
            <v>11.613464238920322</v>
          </cell>
          <cell r="AP5507">
            <v>1.2717000000000001</v>
          </cell>
          <cell r="AQ5507">
            <v>1.18275</v>
          </cell>
          <cell r="AR5507">
            <v>98.83</v>
          </cell>
          <cell r="AS5507">
            <v>6.77325</v>
          </cell>
          <cell r="AT5507">
            <v>8.5099499999999999</v>
          </cell>
        </row>
        <row r="5508">
          <cell r="A5508">
            <v>39890</v>
          </cell>
          <cell r="B5508">
            <v>0.83782660250000007</v>
          </cell>
          <cell r="C5508">
            <v>0.76871323749999998</v>
          </cell>
          <cell r="D5508">
            <v>64.636479250000008</v>
          </cell>
          <cell r="E5508">
            <v>4.4373218075000009</v>
          </cell>
          <cell r="F5508">
            <v>1.2464055996973138</v>
          </cell>
          <cell r="G5508">
            <v>5.5226783550000009</v>
          </cell>
          <cell r="H5508">
            <v>0.65885000000000005</v>
          </cell>
          <cell r="I5508">
            <v>0.91750874847638897</v>
          </cell>
          <cell r="J5508">
            <v>77.147800102229397</v>
          </cell>
          <cell r="K5508">
            <v>5.2962293083788783</v>
          </cell>
          <cell r="L5508">
            <v>6.5916722368576268</v>
          </cell>
          <cell r="M5508">
            <v>84.083994000428547</v>
          </cell>
          <cell r="N5508">
            <v>5.7724019712877661</v>
          </cell>
          <cell r="O5508">
            <v>7.1843154060424261</v>
          </cell>
          <cell r="P5508">
            <v>1.9898307657281624</v>
          </cell>
          <cell r="Q5508">
            <v>1.66713315</v>
          </cell>
          <cell r="R5508">
            <v>1.5296092499999998</v>
          </cell>
          <cell r="S5508">
            <v>0.93843951324266284</v>
          </cell>
          <cell r="T5508">
            <v>128.615655</v>
          </cell>
          <cell r="U5508">
            <v>8.8295194499999994</v>
          </cell>
          <cell r="V5508">
            <v>2.4801362088535757</v>
          </cell>
          <cell r="W5508">
            <v>10.9891953</v>
          </cell>
          <cell r="X5508">
            <v>1.3109999999999999</v>
          </cell>
          <cell r="Y5508">
            <v>2.1203612354860741</v>
          </cell>
          <cell r="Z5508">
            <v>1.7764950499999999</v>
          </cell>
          <cell r="AA5508">
            <v>1.62994975</v>
          </cell>
          <cell r="AB5508">
            <v>137.052685</v>
          </cell>
          <cell r="AC5508">
            <v>9.4087251500000004</v>
          </cell>
          <cell r="AD5508">
            <v>2.6428301172909574</v>
          </cell>
          <cell r="AE5508">
            <v>11.710073100000001</v>
          </cell>
          <cell r="AF5508">
            <v>1.397</v>
          </cell>
          <cell r="AG5508">
            <v>14.566552090215962</v>
          </cell>
          <cell r="AH5508">
            <v>1.2445972130453826</v>
          </cell>
          <cell r="AI5508">
            <v>0.67219418999999991</v>
          </cell>
          <cell r="AJ5508">
            <v>0.61674404999999988</v>
          </cell>
          <cell r="AK5508">
            <v>51.858302999999999</v>
          </cell>
          <cell r="AL5508">
            <v>3.56009457</v>
          </cell>
          <cell r="AM5508">
            <v>4.4308837800000003</v>
          </cell>
          <cell r="AN5508">
            <v>0.52859999999999996</v>
          </cell>
          <cell r="AO5508">
            <v>11.703828304880522</v>
          </cell>
          <cell r="AP5508">
            <v>1.2716499999999999</v>
          </cell>
          <cell r="AQ5508">
            <v>1.16675</v>
          </cell>
          <cell r="AR5508">
            <v>98.105000000000004</v>
          </cell>
          <cell r="AS5508">
            <v>6.7349500000000004</v>
          </cell>
          <cell r="AT5508">
            <v>8.3823000000000008</v>
          </cell>
        </row>
        <row r="5509">
          <cell r="A5509">
            <v>39891</v>
          </cell>
          <cell r="B5509">
            <v>0.85368698249999997</v>
          </cell>
          <cell r="C5509">
            <v>0.77450532500000002</v>
          </cell>
          <cell r="D5509">
            <v>64.989894750000005</v>
          </cell>
          <cell r="E5509">
            <v>4.3719561874999995</v>
          </cell>
          <cell r="F5509">
            <v>1.2351944345344275</v>
          </cell>
          <cell r="G5509">
            <v>5.5049774999999999</v>
          </cell>
          <cell r="H5509">
            <v>0.69245000000000001</v>
          </cell>
          <cell r="I5509">
            <v>0.90724743480553194</v>
          </cell>
          <cell r="J5509">
            <v>76.128482783793658</v>
          </cell>
          <cell r="K5509">
            <v>5.1212637384921118</v>
          </cell>
          <cell r="L5509">
            <v>6.4484730502494223</v>
          </cell>
          <cell r="M5509">
            <v>83.911488600804645</v>
          </cell>
          <cell r="N5509">
            <v>5.6448368350469371</v>
          </cell>
          <cell r="O5509">
            <v>7.1077335717478762</v>
          </cell>
          <cell r="P5509">
            <v>1.9827424362769874</v>
          </cell>
          <cell r="Q5509">
            <v>1.6926414074999998</v>
          </cell>
          <cell r="R5509">
            <v>1.5356445749999998</v>
          </cell>
          <cell r="S5509">
            <v>0.94118251928020558</v>
          </cell>
          <cell r="T5509">
            <v>128.85822224999998</v>
          </cell>
          <cell r="U5509">
            <v>8.668463062499999</v>
          </cell>
          <cell r="V5509">
            <v>2.4490724224045666</v>
          </cell>
          <cell r="W5509">
            <v>10.9149525</v>
          </cell>
          <cell r="X5509">
            <v>1.3729499999999999</v>
          </cell>
          <cell r="Y5509">
            <v>2.1066502996606253</v>
          </cell>
          <cell r="Z5509">
            <v>1.7984199375000001</v>
          </cell>
          <cell r="AA5509">
            <v>1.6316118750000002</v>
          </cell>
          <cell r="AB5509">
            <v>136.91098124999999</v>
          </cell>
          <cell r="AC5509">
            <v>9.2101828124999994</v>
          </cell>
          <cell r="AD5509">
            <v>2.6021227256510882</v>
          </cell>
          <cell r="AE5509">
            <v>11.5970625</v>
          </cell>
          <cell r="AF5509">
            <v>1.45875</v>
          </cell>
          <cell r="AG5509">
            <v>14.865175212829143</v>
          </cell>
          <cell r="AH5509">
            <v>1.2591566026529402</v>
          </cell>
          <cell r="AI5509">
            <v>0.69113570999999996</v>
          </cell>
          <cell r="AJ5509">
            <v>0.62703110000000006</v>
          </cell>
          <cell r="AK5509">
            <v>52.615113000000001</v>
          </cell>
          <cell r="AL5509">
            <v>3.5394882499999998</v>
          </cell>
          <cell r="AM5509">
            <v>4.4567699999999997</v>
          </cell>
          <cell r="AN5509">
            <v>0.56059999999999999</v>
          </cell>
          <cell r="AO5509">
            <v>11.805660377358491</v>
          </cell>
          <cell r="AP5509">
            <v>1.23285</v>
          </cell>
          <cell r="AQ5509">
            <v>1.1185</v>
          </cell>
          <cell r="AR5509">
            <v>93.855000000000004</v>
          </cell>
          <cell r="AS5509">
            <v>6.3137499999999998</v>
          </cell>
          <cell r="AT5509">
            <v>7.95</v>
          </cell>
        </row>
        <row r="5510">
          <cell r="A5510">
            <v>39892</v>
          </cell>
          <cell r="B5510">
            <v>0.85240963500000011</v>
          </cell>
          <cell r="C5510">
            <v>0.77470797250000001</v>
          </cell>
          <cell r="D5510">
            <v>66.289338499999999</v>
          </cell>
          <cell r="E5510">
            <v>4.3976384375000004</v>
          </cell>
          <cell r="F5510">
            <v>1.2297466095645968</v>
          </cell>
          <cell r="G5510">
            <v>5.6295629775000009</v>
          </cell>
          <cell r="H5510">
            <v>0.68915000000000004</v>
          </cell>
          <cell r="I5510">
            <v>0.90884469237610144</v>
          </cell>
          <cell r="J5510">
            <v>77.76699814051257</v>
          </cell>
          <cell r="K5510">
            <v>5.1590670223946953</v>
          </cell>
          <cell r="L5510">
            <v>6.604292990540868</v>
          </cell>
          <cell r="M5510">
            <v>85.566872748298721</v>
          </cell>
          <cell r="N5510">
            <v>5.6765111417515453</v>
          </cell>
          <cell r="O5510">
            <v>7.2666903882933784</v>
          </cell>
          <cell r="P5510">
            <v>1.9684393818472028</v>
          </cell>
          <cell r="Q5510">
            <v>1.677916695</v>
          </cell>
          <cell r="R5510">
            <v>1.5249656825</v>
          </cell>
          <cell r="S5510">
            <v>0.93992724753161272</v>
          </cell>
          <cell r="T5510">
            <v>130.48654449999998</v>
          </cell>
          <cell r="U5510">
            <v>8.656484687499999</v>
          </cell>
          <cell r="V5510">
            <v>2.4206816559600282</v>
          </cell>
          <cell r="W5510">
            <v>11.081453467500001</v>
          </cell>
          <cell r="X5510">
            <v>1.3565499999999999</v>
          </cell>
          <cell r="Y5510">
            <v>2.0942465355873177</v>
          </cell>
          <cell r="Z5510">
            <v>1.785155925</v>
          </cell>
          <cell r="AA5510">
            <v>1.6224294874999998</v>
          </cell>
          <cell r="AB5510">
            <v>138.82621749999998</v>
          </cell>
          <cell r="AC5510">
            <v>9.2097390624999989</v>
          </cell>
          <cell r="AD5510">
            <v>2.5753925767309065</v>
          </cell>
          <cell r="AE5510">
            <v>11.789692762500001</v>
          </cell>
          <cell r="AF5510">
            <v>1.4432499999999999</v>
          </cell>
          <cell r="AG5510">
            <v>15.073849167482861</v>
          </cell>
          <cell r="AH5510">
            <v>1.2801332027424097</v>
          </cell>
          <cell r="AI5510">
            <v>0.6931587600000001</v>
          </cell>
          <cell r="AJ5510">
            <v>0.62997365999999999</v>
          </cell>
          <cell r="AK5510">
            <v>53.904876000000002</v>
          </cell>
          <cell r="AL5510">
            <v>3.5760524999999999</v>
          </cell>
          <cell r="AM5510">
            <v>4.5778235400000007</v>
          </cell>
          <cell r="AN5510">
            <v>0.56040000000000001</v>
          </cell>
          <cell r="AO5510">
            <v>11.775219278111361</v>
          </cell>
          <cell r="AP5510">
            <v>1.2369000000000001</v>
          </cell>
          <cell r="AQ5510">
            <v>1.12415</v>
          </cell>
          <cell r="AR5510">
            <v>96.19</v>
          </cell>
          <cell r="AS5510">
            <v>6.3812499999999996</v>
          </cell>
          <cell r="AT5510">
            <v>8.1688500000000008</v>
          </cell>
        </row>
        <row r="5511">
          <cell r="A5511">
            <v>39895</v>
          </cell>
          <cell r="B5511">
            <v>0.86180900500000002</v>
          </cell>
          <cell r="C5511">
            <v>0.78977595499999997</v>
          </cell>
          <cell r="D5511">
            <v>68.064238750000001</v>
          </cell>
          <cell r="E5511">
            <v>4.4259413775000001</v>
          </cell>
          <cell r="F5511">
            <v>1.2287621892295528</v>
          </cell>
          <cell r="G5511">
            <v>5.6299073700000006</v>
          </cell>
          <cell r="H5511">
            <v>0.69935000000000003</v>
          </cell>
          <cell r="I5511">
            <v>0.91641645703156704</v>
          </cell>
          <cell r="J5511">
            <v>78.978333198084883</v>
          </cell>
          <cell r="K5511">
            <v>5.1356406719143068</v>
          </cell>
          <cell r="L5511">
            <v>6.5326625010143635</v>
          </cell>
          <cell r="M5511">
            <v>86.181705481271592</v>
          </cell>
          <cell r="N5511">
            <v>5.6040467546267596</v>
          </cell>
          <cell r="O5511">
            <v>7.1284866731603653</v>
          </cell>
          <cell r="P5511">
            <v>1.9400872238507185</v>
          </cell>
          <cell r="Q5511">
            <v>1.67198464</v>
          </cell>
          <cell r="R5511">
            <v>1.53223424</v>
          </cell>
          <cell r="S5511">
            <v>0.9359823399558499</v>
          </cell>
          <cell r="T5511">
            <v>132.05056000000002</v>
          </cell>
          <cell r="U5511">
            <v>8.5867123200000002</v>
          </cell>
          <cell r="V5511">
            <v>2.3839058244750944</v>
          </cell>
          <cell r="W5511">
            <v>10.92251136</v>
          </cell>
          <cell r="X5511">
            <v>1.3568</v>
          </cell>
          <cell r="Y5511">
            <v>2.072781868878244</v>
          </cell>
          <cell r="Z5511">
            <v>1.7863420799999998</v>
          </cell>
          <cell r="AA5511">
            <v>1.63703328</v>
          </cell>
          <cell r="AB5511">
            <v>141.08232000000001</v>
          </cell>
          <cell r="AC5511">
            <v>9.1740110399999999</v>
          </cell>
          <cell r="AD5511">
            <v>2.5469559869981548</v>
          </cell>
          <cell r="AE5511">
            <v>11.669569920000001</v>
          </cell>
          <cell r="AF5511">
            <v>1.4496</v>
          </cell>
          <cell r="AG5511">
            <v>15.378477242381868</v>
          </cell>
          <cell r="AH5511">
            <v>1.2720248394207296</v>
          </cell>
          <cell r="AI5511">
            <v>0.70136354499999998</v>
          </cell>
          <cell r="AJ5511">
            <v>0.64274109499999998</v>
          </cell>
          <cell r="AK5511">
            <v>55.392523750000009</v>
          </cell>
          <cell r="AL5511">
            <v>3.6019511474999999</v>
          </cell>
          <cell r="AM5511">
            <v>4.5817713300000005</v>
          </cell>
          <cell r="AN5511">
            <v>0.56915000000000004</v>
          </cell>
          <cell r="AO5511">
            <v>12.089761745049813</v>
          </cell>
          <cell r="AP5511">
            <v>1.2323</v>
          </cell>
          <cell r="AQ5511">
            <v>1.1293</v>
          </cell>
          <cell r="AR5511">
            <v>97.325000000000003</v>
          </cell>
          <cell r="AS5511">
            <v>6.3286499999999997</v>
          </cell>
          <cell r="AT5511">
            <v>8.0502000000000002</v>
          </cell>
        </row>
        <row r="5512">
          <cell r="A5512">
            <v>39896</v>
          </cell>
          <cell r="B5512">
            <v>0.8604684775</v>
          </cell>
          <cell r="C5512">
            <v>0.79184710749999998</v>
          </cell>
          <cell r="D5512">
            <v>68.666977250000002</v>
          </cell>
          <cell r="E5512">
            <v>4.4585296775000005</v>
          </cell>
          <cell r="F5512">
            <v>1.2345385765813319</v>
          </cell>
          <cell r="G5512">
            <v>5.6817862874999996</v>
          </cell>
          <cell r="H5512">
            <v>0.70165</v>
          </cell>
          <cell r="I5512">
            <v>0.92025115179190276</v>
          </cell>
          <cell r="J5512">
            <v>79.801851021323429</v>
          </cell>
          <cell r="K5512">
            <v>5.1815142496024791</v>
          </cell>
          <cell r="L5512">
            <v>6.6031312431198268</v>
          </cell>
          <cell r="M5512">
            <v>86.717469319037704</v>
          </cell>
          <cell r="N5512">
            <v>5.6305436179167963</v>
          </cell>
          <cell r="O5512">
            <v>7.1753577599574676</v>
          </cell>
          <cell r="P5512">
            <v>1.9273854485854771</v>
          </cell>
          <cell r="Q5512">
            <v>1.6584544225</v>
          </cell>
          <cell r="R5512">
            <v>1.5261945924999998</v>
          </cell>
          <cell r="S5512">
            <v>0.918217001629549</v>
          </cell>
          <cell r="T5512">
            <v>132.34773274999998</v>
          </cell>
          <cell r="U5512">
            <v>8.5933052224999997</v>
          </cell>
          <cell r="V5512">
            <v>2.3794316882202864</v>
          </cell>
          <cell r="W5512">
            <v>10.950992212499999</v>
          </cell>
          <cell r="X5512">
            <v>1.3523499999999999</v>
          </cell>
          <cell r="Y5512">
            <v>2.0990522340198106</v>
          </cell>
          <cell r="Z5512">
            <v>1.8061682800000003</v>
          </cell>
          <cell r="AA5512">
            <v>1.66212844</v>
          </cell>
          <cell r="AB5512">
            <v>144.135572</v>
          </cell>
          <cell r="AC5512">
            <v>9.3586866800000017</v>
          </cell>
          <cell r="AD5512">
            <v>2.5913609571566818</v>
          </cell>
          <cell r="AE5512">
            <v>11.9263662</v>
          </cell>
          <cell r="AF5512">
            <v>1.4728000000000001</v>
          </cell>
          <cell r="AG5512">
            <v>15.401260553793856</v>
          </cell>
          <cell r="AH5512">
            <v>1.2743632314870914</v>
          </cell>
          <cell r="AI5512">
            <v>0.69699602250000003</v>
          </cell>
          <cell r="AJ5512">
            <v>0.64141139250000001</v>
          </cell>
          <cell r="AK5512">
            <v>55.621572749999999</v>
          </cell>
          <cell r="AL5512">
            <v>3.6114948225000001</v>
          </cell>
          <cell r="AM5512">
            <v>4.6023562125000002</v>
          </cell>
          <cell r="AN5512">
            <v>0.56835000000000002</v>
          </cell>
          <cell r="AO5512">
            <v>12.085455836497793</v>
          </cell>
          <cell r="AP5512">
            <v>1.2263500000000001</v>
          </cell>
          <cell r="AQ5512">
            <v>1.1285499999999999</v>
          </cell>
          <cell r="AR5512">
            <v>97.864999999999995</v>
          </cell>
          <cell r="AS5512">
            <v>6.3543500000000002</v>
          </cell>
          <cell r="AT5512">
            <v>8.0977499999999996</v>
          </cell>
        </row>
        <row r="5513">
          <cell r="A5513">
            <v>39897</v>
          </cell>
          <cell r="B5513">
            <v>0.85813844999999989</v>
          </cell>
          <cell r="C5513">
            <v>0.78746781249999998</v>
          </cell>
          <cell r="D5513">
            <v>68.477289999999996</v>
          </cell>
          <cell r="E5513">
            <v>4.5636343750000004</v>
          </cell>
          <cell r="F5513">
            <v>1.2327381475943355</v>
          </cell>
          <cell r="G5513">
            <v>5.6556481375000001</v>
          </cell>
          <cell r="H5513">
            <v>0.70074999999999998</v>
          </cell>
          <cell r="I5513">
            <v>0.91764657847460407</v>
          </cell>
          <cell r="J5513">
            <v>79.797484893026294</v>
          </cell>
          <cell r="K5513">
            <v>5.3180630409929774</v>
          </cell>
          <cell r="L5513">
            <v>6.5906010125755357</v>
          </cell>
          <cell r="M5513">
            <v>86.958843159065623</v>
          </cell>
          <cell r="N5513">
            <v>5.7953281423804226</v>
          </cell>
          <cell r="O5513">
            <v>7.1820689655172414</v>
          </cell>
          <cell r="P5513">
            <v>1.9321441312879057</v>
          </cell>
          <cell r="Q5513">
            <v>1.6580471699999999</v>
          </cell>
          <cell r="R5513">
            <v>1.5215013125000001</v>
          </cell>
          <cell r="S5513">
            <v>0.9282531194295901</v>
          </cell>
          <cell r="T5513">
            <v>132.30799400000001</v>
          </cell>
          <cell r="U5513">
            <v>8.8175993750000004</v>
          </cell>
          <cell r="V5513">
            <v>2.3818277772891197</v>
          </cell>
          <cell r="W5513">
            <v>10.927527357500001</v>
          </cell>
          <cell r="X5513">
            <v>1.35395</v>
          </cell>
          <cell r="Y5513">
            <v>2.0814841241526936</v>
          </cell>
          <cell r="Z5513">
            <v>1.7862015599999996</v>
          </cell>
          <cell r="AA5513">
            <v>1.63910175</v>
          </cell>
          <cell r="AB5513">
            <v>142.534392</v>
          </cell>
          <cell r="AC5513">
            <v>9.4991325</v>
          </cell>
          <cell r="AD5513">
            <v>2.565924883455009</v>
          </cell>
          <cell r="AE5513">
            <v>11.772141809999999</v>
          </cell>
          <cell r="AF5513">
            <v>1.4585999999999999</v>
          </cell>
          <cell r="AG5513">
            <v>15.004990403071016</v>
          </cell>
          <cell r="AH5513">
            <v>1.2392859884836851</v>
          </cell>
          <cell r="AI5513">
            <v>0.69612386999999998</v>
          </cell>
          <cell r="AJ5513">
            <v>0.63879568750000004</v>
          </cell>
          <cell r="AK5513">
            <v>55.548934000000003</v>
          </cell>
          <cell r="AL5513">
            <v>3.7020306250000004</v>
          </cell>
          <cell r="AM5513">
            <v>4.5878746824999999</v>
          </cell>
          <cell r="AN5513">
            <v>0.56845000000000001</v>
          </cell>
          <cell r="AO5513">
            <v>12.107770557004528</v>
          </cell>
          <cell r="AP5513">
            <v>1.2245999999999999</v>
          </cell>
          <cell r="AQ5513">
            <v>1.12375</v>
          </cell>
          <cell r="AR5513">
            <v>97.72</v>
          </cell>
          <cell r="AS5513">
            <v>6.5125000000000002</v>
          </cell>
          <cell r="AT5513">
            <v>8.0708500000000001</v>
          </cell>
        </row>
        <row r="5514">
          <cell r="A5514">
            <v>39898</v>
          </cell>
          <cell r="B5514">
            <v>0.86549580000000004</v>
          </cell>
          <cell r="C5514">
            <v>0.79111889999999985</v>
          </cell>
          <cell r="D5514">
            <v>69.136469999999989</v>
          </cell>
          <cell r="E5514">
            <v>4.5691074</v>
          </cell>
          <cell r="F5514">
            <v>1.2119119551143718</v>
          </cell>
          <cell r="G5514">
            <v>5.6271968999999995</v>
          </cell>
          <cell r="H5514">
            <v>0.70199999999999996</v>
          </cell>
          <cell r="I5514">
            <v>0.91406440100575859</v>
          </cell>
          <cell r="J5514">
            <v>79.880768918809309</v>
          </cell>
          <cell r="K5514">
            <v>5.2791791710601021</v>
          </cell>
          <cell r="L5514">
            <v>6.5017033011598668</v>
          </cell>
          <cell r="M5514">
            <v>87.390744931008484</v>
          </cell>
          <cell r="N5514">
            <v>5.7755002440214742</v>
          </cell>
          <cell r="O5514">
            <v>7.1129597586405797</v>
          </cell>
          <cell r="P5514">
            <v>1.9315527065527067</v>
          </cell>
          <cell r="Q5514">
            <v>1.6717507550000001</v>
          </cell>
          <cell r="R5514">
            <v>1.5280878524999999</v>
          </cell>
          <cell r="S5514">
            <v>0.93529918951543367</v>
          </cell>
          <cell r="T5514">
            <v>133.54073575000001</v>
          </cell>
          <cell r="U5514">
            <v>8.8254717649999996</v>
          </cell>
          <cell r="V5514">
            <v>2.3408718170047473</v>
          </cell>
          <cell r="W5514">
            <v>10.8692274025</v>
          </cell>
          <cell r="X5514">
            <v>1.35595</v>
          </cell>
          <cell r="Y5514">
            <v>2.0651709401709404</v>
          </cell>
          <cell r="Z5514">
            <v>1.7873967750000004</v>
          </cell>
          <cell r="AA5514">
            <v>1.6337957624999999</v>
          </cell>
          <cell r="AB5514">
            <v>142.77862875</v>
          </cell>
          <cell r="AC5514">
            <v>9.4359878250000015</v>
          </cell>
          <cell r="AD5514">
            <v>2.5028053517479498</v>
          </cell>
          <cell r="AE5514">
            <v>11.621123512500001</v>
          </cell>
          <cell r="AF5514">
            <v>1.4497500000000001</v>
          </cell>
          <cell r="AG5514">
            <v>15.131285817444343</v>
          </cell>
          <cell r="AH5514">
            <v>1.2315746616067724</v>
          </cell>
          <cell r="AI5514">
            <v>0.71415732500000006</v>
          </cell>
          <cell r="AJ5514">
            <v>0.65278578749999994</v>
          </cell>
          <cell r="AK5514">
            <v>57.047436250000004</v>
          </cell>
          <cell r="AL5514">
            <v>3.7701644750000005</v>
          </cell>
          <cell r="AM5514">
            <v>4.6432390375000008</v>
          </cell>
          <cell r="AN5514">
            <v>0.57925000000000004</v>
          </cell>
          <cell r="AO5514">
            <v>12.286129529251056</v>
          </cell>
          <cell r="AP5514">
            <v>1.2329000000000001</v>
          </cell>
          <cell r="AQ5514">
            <v>1.1269499999999999</v>
          </cell>
          <cell r="AR5514">
            <v>98.484999999999999</v>
          </cell>
          <cell r="AS5514">
            <v>6.5087000000000002</v>
          </cell>
          <cell r="AT5514">
            <v>8.0159500000000001</v>
          </cell>
        </row>
        <row r="5515">
          <cell r="A5515">
            <v>39899</v>
          </cell>
          <cell r="B5515">
            <v>0.86059716249999996</v>
          </cell>
          <cell r="C5515">
            <v>0.79427718750000009</v>
          </cell>
          <cell r="D5515">
            <v>68.073461250000008</v>
          </cell>
          <cell r="E5515">
            <v>4.6127452350000002</v>
          </cell>
          <cell r="F5515">
            <v>1.2161996497373031</v>
          </cell>
          <cell r="G5515">
            <v>5.6650453199999999</v>
          </cell>
          <cell r="H5515">
            <v>0.69445000000000001</v>
          </cell>
          <cell r="I5515">
            <v>0.92293726043978219</v>
          </cell>
          <cell r="J5515">
            <v>79.100262255396416</v>
          </cell>
          <cell r="K5515">
            <v>5.3599354448254992</v>
          </cell>
          <cell r="L5515">
            <v>6.5826911438369988</v>
          </cell>
          <cell r="M5515">
            <v>85.704918032786892</v>
          </cell>
          <cell r="N5515">
            <v>5.8074754098360648</v>
          </cell>
          <cell r="O5515">
            <v>7.1323278688524594</v>
          </cell>
          <cell r="P5515">
            <v>1.9160486716106271</v>
          </cell>
          <cell r="Q5515">
            <v>1.6489460499999999</v>
          </cell>
          <cell r="R5515">
            <v>1.5218737500000001</v>
          </cell>
          <cell r="S5515">
            <v>0.92896289314762448</v>
          </cell>
          <cell r="T5515">
            <v>130.43206499999999</v>
          </cell>
          <cell r="U5515">
            <v>8.838244379999999</v>
          </cell>
          <cell r="V5515">
            <v>2.3302977232924698</v>
          </cell>
          <cell r="W5515">
            <v>10.85450256</v>
          </cell>
          <cell r="X5515">
            <v>1.3306</v>
          </cell>
          <cell r="Y5515">
            <v>2.0625674994600045</v>
          </cell>
          <cell r="Z5515">
            <v>1.7750397375</v>
          </cell>
          <cell r="AA5515">
            <v>1.6382503125000001</v>
          </cell>
          <cell r="AB5515">
            <v>140.40610875000002</v>
          </cell>
          <cell r="AC5515">
            <v>9.5140984050000004</v>
          </cell>
          <cell r="AD5515">
            <v>2.5084938704028024</v>
          </cell>
          <cell r="AE5515">
            <v>11.684538360000001</v>
          </cell>
          <cell r="AF5515">
            <v>1.43235</v>
          </cell>
          <cell r="AG5515">
            <v>14.757689354591031</v>
          </cell>
          <cell r="AH5515">
            <v>1.2281288108034869</v>
          </cell>
          <cell r="AI5515">
            <v>0.70761174999999987</v>
          </cell>
          <cell r="AJ5515">
            <v>0.65308124999999995</v>
          </cell>
          <cell r="AK5515">
            <v>55.972274999999996</v>
          </cell>
          <cell r="AL5515">
            <v>3.7927532999999993</v>
          </cell>
          <cell r="AM5515">
            <v>4.6579895999999996</v>
          </cell>
          <cell r="AN5515">
            <v>0.57099999999999995</v>
          </cell>
          <cell r="AO5515">
            <v>12.016401882906738</v>
          </cell>
          <cell r="AP5515">
            <v>1.23925</v>
          </cell>
          <cell r="AQ5515">
            <v>1.14375</v>
          </cell>
          <cell r="AR5515">
            <v>98.025000000000006</v>
          </cell>
          <cell r="AS5515">
            <v>6.6422999999999996</v>
          </cell>
          <cell r="AT5515">
            <v>8.1576000000000004</v>
          </cell>
        </row>
        <row r="5516">
          <cell r="A5516">
            <v>39902</v>
          </cell>
          <cell r="B5516">
            <v>0.85440704249999999</v>
          </cell>
          <cell r="C5516">
            <v>0.78367426499999993</v>
          </cell>
          <cell r="D5516">
            <v>65.945811750000004</v>
          </cell>
          <cell r="E5516">
            <v>4.6453300825000001</v>
          </cell>
          <cell r="F5516">
            <v>1.2083999289646599</v>
          </cell>
          <cell r="G5516">
            <v>5.6717889074999999</v>
          </cell>
          <cell r="H5516">
            <v>0.68045</v>
          </cell>
          <cell r="I5516">
            <v>0.91721419185282527</v>
          </cell>
          <cell r="J5516">
            <v>77.183132242264975</v>
          </cell>
          <cell r="K5516">
            <v>5.4369051885477644</v>
          </cell>
          <cell r="L5516">
            <v>6.6382749970134993</v>
          </cell>
          <cell r="M5516">
            <v>84.149518103672847</v>
          </cell>
          <cell r="N5516">
            <v>5.9276287227576629</v>
          </cell>
          <cell r="O5516">
            <v>7.237431622818443</v>
          </cell>
          <cell r="P5516">
            <v>1.9347490631199942</v>
          </cell>
          <cell r="Q5516">
            <v>1.6530632249999999</v>
          </cell>
          <cell r="R5516">
            <v>1.51621305</v>
          </cell>
          <cell r="S5516">
            <v>0.92783141870463026</v>
          </cell>
          <cell r="T5516">
            <v>127.58859750000001</v>
          </cell>
          <cell r="U5516">
            <v>8.9875480250000006</v>
          </cell>
          <cell r="V5516">
            <v>2.3379506304386433</v>
          </cell>
          <cell r="W5516">
            <v>10.973488274999999</v>
          </cell>
          <cell r="X5516">
            <v>1.3165</v>
          </cell>
          <cell r="Y5516">
            <v>2.0852377103387463</v>
          </cell>
          <cell r="Z5516">
            <v>1.7816417849999999</v>
          </cell>
          <cell r="AA5516">
            <v>1.6341471299999999</v>
          </cell>
          <cell r="AB5516">
            <v>137.51269350000001</v>
          </cell>
          <cell r="AC5516">
            <v>9.6866174650000012</v>
          </cell>
          <cell r="AD5516">
            <v>2.5198011010477712</v>
          </cell>
          <cell r="AE5516">
            <v>11.827028115000001</v>
          </cell>
          <cell r="AF5516">
            <v>1.4189000000000001</v>
          </cell>
          <cell r="AG5516">
            <v>14.1961519588097</v>
          </cell>
          <cell r="AH5516">
            <v>1.2209657455488256</v>
          </cell>
          <cell r="AI5516">
            <v>0.707056515</v>
          </cell>
          <cell r="AJ5516">
            <v>0.64852227000000007</v>
          </cell>
          <cell r="AK5516">
            <v>54.572836500000008</v>
          </cell>
          <cell r="AL5516">
            <v>3.8441992350000005</v>
          </cell>
          <cell r="AM5516">
            <v>4.693635585</v>
          </cell>
          <cell r="AN5516">
            <v>0.56310000000000004</v>
          </cell>
          <cell r="AO5516">
            <v>11.626986269322824</v>
          </cell>
          <cell r="AP5516">
            <v>1.2556499999999999</v>
          </cell>
          <cell r="AQ5516">
            <v>1.1516999999999999</v>
          </cell>
          <cell r="AR5516">
            <v>96.915000000000006</v>
          </cell>
          <cell r="AS5516">
            <v>6.8268500000000003</v>
          </cell>
          <cell r="AT5516">
            <v>8.33535</v>
          </cell>
        </row>
        <row r="5517">
          <cell r="A5517">
            <v>39903</v>
          </cell>
          <cell r="B5517">
            <v>0.87416262</v>
          </cell>
          <cell r="C5517">
            <v>0.79002233999999993</v>
          </cell>
          <cell r="D5517">
            <v>68.625395999999995</v>
          </cell>
          <cell r="E5517">
            <v>4.6913590799999998</v>
          </cell>
          <cell r="F5517">
            <v>1.2173455978975032</v>
          </cell>
          <cell r="G5517">
            <v>5.7441200400000003</v>
          </cell>
          <cell r="H5517">
            <v>0.69479999999999997</v>
          </cell>
          <cell r="I5517">
            <v>0.90374756587052407</v>
          </cell>
          <cell r="J5517">
            <v>78.50415292294241</v>
          </cell>
          <cell r="K5517">
            <v>5.3666891865039936</v>
          </cell>
          <cell r="L5517">
            <v>6.5709970989150737</v>
          </cell>
          <cell r="M5517">
            <v>86.865133459390535</v>
          </cell>
          <cell r="N5517">
            <v>5.9382612901807317</v>
          </cell>
          <cell r="O5517">
            <v>7.2708324172200003</v>
          </cell>
          <cell r="P5517">
            <v>1.9109096142774902</v>
          </cell>
          <cell r="Q5517">
            <v>1.6704457550000003</v>
          </cell>
          <cell r="R5517">
            <v>1.509661285</v>
          </cell>
          <cell r="S5517">
            <v>0.92629155474936353</v>
          </cell>
          <cell r="T5517">
            <v>131.13692900000001</v>
          </cell>
          <cell r="U5517">
            <v>8.9647631700000012</v>
          </cell>
          <cell r="V5517">
            <v>2.3262374069207188</v>
          </cell>
          <cell r="W5517">
            <v>10.976494210000002</v>
          </cell>
          <cell r="X5517">
            <v>1.3277000000000001</v>
          </cell>
          <cell r="Y5517">
            <v>2.0629677605066203</v>
          </cell>
          <cell r="Z5517">
            <v>1.8033693024999999</v>
          </cell>
          <cell r="AA5517">
            <v>1.6297906174999996</v>
          </cell>
          <cell r="AB5517">
            <v>141.5719795</v>
          </cell>
          <cell r="AC5517">
            <v>9.678122535</v>
          </cell>
          <cell r="AD5517">
            <v>2.5113447218572054</v>
          </cell>
          <cell r="AE5517">
            <v>11.849934455</v>
          </cell>
          <cell r="AF5517">
            <v>1.4333499999999999</v>
          </cell>
          <cell r="AG5517">
            <v>14.628041646302631</v>
          </cell>
          <cell r="AH5517">
            <v>1.2244042594155893</v>
          </cell>
          <cell r="AI5517">
            <v>0.71808911250000007</v>
          </cell>
          <cell r="AJ5517">
            <v>0.64897128749999988</v>
          </cell>
          <cell r="AK5517">
            <v>56.372977499999998</v>
          </cell>
          <cell r="AL5517">
            <v>3.853761075</v>
          </cell>
          <cell r="AM5517">
            <v>4.7185614750000004</v>
          </cell>
          <cell r="AN5517">
            <v>0.57074999999999998</v>
          </cell>
          <cell r="AO5517">
            <v>11.94706857135945</v>
          </cell>
          <cell r="AP5517">
            <v>1.2581500000000001</v>
          </cell>
          <cell r="AQ5517">
            <v>1.1370499999999999</v>
          </cell>
          <cell r="AR5517">
            <v>98.77</v>
          </cell>
          <cell r="AS5517">
            <v>6.7521000000000004</v>
          </cell>
          <cell r="AT5517">
            <v>8.2673000000000005</v>
          </cell>
        </row>
        <row r="5518">
          <cell r="A5518">
            <v>39904</v>
          </cell>
          <cell r="B5518">
            <v>0.88001468500000002</v>
          </cell>
          <cell r="C5518">
            <v>0.79564683000000014</v>
          </cell>
          <cell r="D5518">
            <v>68.594432500000011</v>
          </cell>
          <cell r="E5518">
            <v>4.6750758450000003</v>
          </cell>
          <cell r="F5518">
            <v>1.2345042240995998</v>
          </cell>
          <cell r="G5518">
            <v>5.7117141949999999</v>
          </cell>
          <cell r="H5518">
            <v>0.69410000000000005</v>
          </cell>
          <cell r="I5518">
            <v>0.90412903734668937</v>
          </cell>
          <cell r="J5518">
            <v>77.946918010805703</v>
          </cell>
          <cell r="K5518">
            <v>5.312497535197382</v>
          </cell>
          <cell r="L5518">
            <v>6.4904760026817048</v>
          </cell>
          <cell r="M5518">
            <v>86.212160865393002</v>
          </cell>
          <cell r="N5518">
            <v>5.8758178487306987</v>
          </cell>
          <cell r="O5518">
            <v>7.178705399982551</v>
          </cell>
          <cell r="P5518">
            <v>1.9058493012534217</v>
          </cell>
          <cell r="Q5518">
            <v>1.6771753725</v>
          </cell>
          <cell r="R5518">
            <v>1.5163829550000003</v>
          </cell>
          <cell r="S5518">
            <v>0.91982755623544143</v>
          </cell>
          <cell r="T5518">
            <v>130.73065125000002</v>
          </cell>
          <cell r="U5518">
            <v>8.9099900325000014</v>
          </cell>
          <cell r="V5518">
            <v>2.35277901289462</v>
          </cell>
          <cell r="W5518">
            <v>10.8856665075</v>
          </cell>
          <cell r="X5518">
            <v>1.3228500000000001</v>
          </cell>
          <cell r="Y5518">
            <v>2.0719636939922199</v>
          </cell>
          <cell r="Z5518">
            <v>1.8233584775</v>
          </cell>
          <cell r="AA5518">
            <v>1.6485513450000002</v>
          </cell>
          <cell r="AB5518">
            <v>142.12517375000002</v>
          </cell>
          <cell r="AC5518">
            <v>9.6865874175000002</v>
          </cell>
          <cell r="AD5518">
            <v>2.5578479324144063</v>
          </cell>
          <cell r="AE5518">
            <v>11.8344644425</v>
          </cell>
          <cell r="AF5518">
            <v>1.43815</v>
          </cell>
          <cell r="AG5518">
            <v>14.672367844761672</v>
          </cell>
          <cell r="AH5518">
            <v>1.2217372261690012</v>
          </cell>
          <cell r="AI5518">
            <v>0.71284866250000001</v>
          </cell>
          <cell r="AJ5518">
            <v>0.6445071750000001</v>
          </cell>
          <cell r="AK5518">
            <v>55.564356250000003</v>
          </cell>
          <cell r="AL5518">
            <v>3.7870067625000003</v>
          </cell>
          <cell r="AM5518">
            <v>4.6267271374999996</v>
          </cell>
          <cell r="AN5518">
            <v>0.56225000000000003</v>
          </cell>
          <cell r="AO5518">
            <v>12.009430121704472</v>
          </cell>
          <cell r="AP5518">
            <v>1.2678499999999999</v>
          </cell>
          <cell r="AQ5518">
            <v>1.1463000000000001</v>
          </cell>
          <cell r="AR5518">
            <v>98.825000000000003</v>
          </cell>
          <cell r="AS5518">
            <v>6.7354500000000002</v>
          </cell>
          <cell r="AT5518">
            <v>8.2289499999999993</v>
          </cell>
        </row>
        <row r="5519">
          <cell r="A5519">
            <v>39905</v>
          </cell>
          <cell r="B5519">
            <v>0.89179925999999998</v>
          </cell>
          <cell r="C5519">
            <v>0.81232277499999994</v>
          </cell>
          <cell r="D5519">
            <v>71.28875875</v>
          </cell>
          <cell r="E5519">
            <v>4.6940933324999996</v>
          </cell>
          <cell r="F5519">
            <v>1.2378443734346662</v>
          </cell>
          <cell r="G5519">
            <v>5.7731890699999999</v>
          </cell>
          <cell r="H5519">
            <v>0.71665000000000001</v>
          </cell>
          <cell r="I5519">
            <v>0.91088074574091926</v>
          </cell>
          <cell r="J5519">
            <v>79.938122790099641</v>
          </cell>
          <cell r="K5519">
            <v>5.2636210221793638</v>
          </cell>
          <cell r="L5519">
            <v>6.4736419157827063</v>
          </cell>
          <cell r="M5519">
            <v>87.759153065725627</v>
          </cell>
          <cell r="N5519">
            <v>5.7786060873400968</v>
          </cell>
          <cell r="O5519">
            <v>7.1070136744596386</v>
          </cell>
          <cell r="P5519">
            <v>1.8757412963092164</v>
          </cell>
          <cell r="Q5519">
            <v>1.6727846999999998</v>
          </cell>
          <cell r="R5519">
            <v>1.5237073749999999</v>
          </cell>
          <cell r="S5519">
            <v>0.912097978016013</v>
          </cell>
          <cell r="T5519">
            <v>133.71926875</v>
          </cell>
          <cell r="U5519">
            <v>8.8049047124999991</v>
          </cell>
          <cell r="V5519">
            <v>2.3218758096554106</v>
          </cell>
          <cell r="W5519">
            <v>10.829009149999999</v>
          </cell>
          <cell r="X5519">
            <v>1.3442499999999999</v>
          </cell>
          <cell r="Y5519">
            <v>2.0565129421614454</v>
          </cell>
          <cell r="Z5519">
            <v>1.83399672</v>
          </cell>
          <cell r="AA5519">
            <v>1.6705523</v>
          </cell>
          <cell r="AB5519">
            <v>146.606255</v>
          </cell>
          <cell r="AC5519">
            <v>9.6534636899999988</v>
          </cell>
          <cell r="AD5519">
            <v>2.5456429743501165</v>
          </cell>
          <cell r="AE5519">
            <v>11.87263804</v>
          </cell>
          <cell r="AF5519">
            <v>1.4738</v>
          </cell>
          <cell r="AG5519">
            <v>15.1869069701758</v>
          </cell>
          <cell r="AH5519">
            <v>1.2298837413454859</v>
          </cell>
          <cell r="AI5519">
            <v>0.72044537999999991</v>
          </cell>
          <cell r="AJ5519">
            <v>0.65623982499999989</v>
          </cell>
          <cell r="AK5519">
            <v>57.591051249999992</v>
          </cell>
          <cell r="AL5519">
            <v>3.7921514474999998</v>
          </cell>
          <cell r="AM5519">
            <v>4.6639054099999999</v>
          </cell>
          <cell r="AN5519">
            <v>0.57894999999999996</v>
          </cell>
          <cell r="AO5519">
            <v>12.348245984259789</v>
          </cell>
          <cell r="AP5519">
            <v>1.2444</v>
          </cell>
          <cell r="AQ5519">
            <v>1.1335</v>
          </cell>
          <cell r="AR5519">
            <v>99.474999999999994</v>
          </cell>
          <cell r="AS5519">
            <v>6.5500499999999997</v>
          </cell>
          <cell r="AT5519">
            <v>8.0557999999999996</v>
          </cell>
        </row>
        <row r="5520">
          <cell r="A5520">
            <v>39906</v>
          </cell>
          <cell r="B5520">
            <v>0.87591577499999995</v>
          </cell>
          <cell r="C5520">
            <v>0.80440303999999996</v>
          </cell>
          <cell r="D5520">
            <v>70.690179000000001</v>
          </cell>
          <cell r="E5520">
            <v>4.6596379199999998</v>
          </cell>
          <cell r="F5520">
            <v>1.2258622179963694</v>
          </cell>
          <cell r="G5520">
            <v>5.6940020899999997</v>
          </cell>
          <cell r="H5520">
            <v>0.70909999999999995</v>
          </cell>
          <cell r="I5520">
            <v>0.91835660797409435</v>
          </cell>
          <cell r="J5520">
            <v>80.704310868245301</v>
          </cell>
          <cell r="K5520">
            <v>5.3197328476017001</v>
          </cell>
          <cell r="L5520">
            <v>6.5006274033596441</v>
          </cell>
          <cell r="M5520">
            <v>87.879055007052173</v>
          </cell>
          <cell r="N5520">
            <v>5.7926657263751764</v>
          </cell>
          <cell r="O5520">
            <v>7.0785437235543007</v>
          </cell>
          <cell r="P5520">
            <v>1.8931744464814553</v>
          </cell>
          <cell r="Q5520">
            <v>1.6582613624999998</v>
          </cell>
          <cell r="R5520">
            <v>1.5228752800000001</v>
          </cell>
          <cell r="S5520">
            <v>0.90675447483958116</v>
          </cell>
          <cell r="T5520">
            <v>133.82884049999998</v>
          </cell>
          <cell r="U5520">
            <v>8.8215074399999995</v>
          </cell>
          <cell r="V5520">
            <v>2.3207710260178058</v>
          </cell>
          <cell r="W5520">
            <v>10.779739254999999</v>
          </cell>
          <cell r="X5520">
            <v>1.3424499999999999</v>
          </cell>
          <cell r="Y5520">
            <v>2.0878578479763079</v>
          </cell>
          <cell r="Z5520">
            <v>1.8287876249999999</v>
          </cell>
          <cell r="AA5520">
            <v>1.6794792000000001</v>
          </cell>
          <cell r="AB5520">
            <v>147.59104499999998</v>
          </cell>
          <cell r="AC5520">
            <v>9.7286616000000006</v>
          </cell>
          <cell r="AD5520">
            <v>2.5594260523813639</v>
          </cell>
          <cell r="AE5520">
            <v>11.888266949999998</v>
          </cell>
          <cell r="AF5520">
            <v>1.4804999999999999</v>
          </cell>
          <cell r="AG5520">
            <v>15.170745069393718</v>
          </cell>
          <cell r="AH5520">
            <v>1.2219838081324568</v>
          </cell>
          <cell r="AI5520">
            <v>0.71453036250000002</v>
          </cell>
          <cell r="AJ5520">
            <v>0.65619368000000011</v>
          </cell>
          <cell r="AK5520">
            <v>57.665680500000001</v>
          </cell>
          <cell r="AL5520">
            <v>3.8011106400000001</v>
          </cell>
          <cell r="AM5520">
            <v>4.644895655</v>
          </cell>
          <cell r="AN5520">
            <v>0.57845000000000002</v>
          </cell>
          <cell r="AO5520">
            <v>12.414849499993773</v>
          </cell>
          <cell r="AP5520">
            <v>1.23525</v>
          </cell>
          <cell r="AQ5520">
            <v>1.1344000000000001</v>
          </cell>
          <cell r="AR5520">
            <v>99.69</v>
          </cell>
          <cell r="AS5520">
            <v>6.5712000000000002</v>
          </cell>
          <cell r="AT5520">
            <v>8.0298999999999996</v>
          </cell>
        </row>
        <row r="5521">
          <cell r="A5521">
            <v>39909</v>
          </cell>
          <cell r="B5521">
            <v>0.8804697600000001</v>
          </cell>
          <cell r="C5521">
            <v>0.80747616</v>
          </cell>
          <cell r="D5521">
            <v>71.611872000000005</v>
          </cell>
          <cell r="E5521">
            <v>4.6894569600000002</v>
          </cell>
          <cell r="F5521">
            <v>1.2086771586558911</v>
          </cell>
          <cell r="G5521">
            <v>5.7040857600000008</v>
          </cell>
          <cell r="H5521">
            <v>0.71040000000000003</v>
          </cell>
          <cell r="I5521">
            <v>0.91709698241084392</v>
          </cell>
          <cell r="J5521">
            <v>81.333709859609485</v>
          </cell>
          <cell r="K5521">
            <v>5.3260852025173469</v>
          </cell>
          <cell r="L5521">
            <v>6.4784573180571243</v>
          </cell>
          <cell r="M5521">
            <v>88.686051115119</v>
          </cell>
          <cell r="N5521">
            <v>5.8075484977785594</v>
          </cell>
          <cell r="O5521">
            <v>7.0640918488540896</v>
          </cell>
          <cell r="P5521">
            <v>1.8871058558558558</v>
          </cell>
          <cell r="Q5521">
            <v>1.66153964</v>
          </cell>
          <cell r="R5521">
            <v>1.52379299</v>
          </cell>
          <cell r="S5521">
            <v>0.90602507349711092</v>
          </cell>
          <cell r="T5521">
            <v>135.139183</v>
          </cell>
          <cell r="U5521">
            <v>8.8495016900000003</v>
          </cell>
          <cell r="V5521">
            <v>2.2809017439387493</v>
          </cell>
          <cell r="W5521">
            <v>10.764213640000001</v>
          </cell>
          <cell r="X5521">
            <v>1.3406</v>
          </cell>
          <cell r="Y5521">
            <v>2.0828406531531529</v>
          </cell>
          <cell r="Z5521">
            <v>1.83387821</v>
          </cell>
          <cell r="AA5521">
            <v>1.6818441724999997</v>
          </cell>
          <cell r="AB5521">
            <v>149.15611824999999</v>
          </cell>
          <cell r="AC5521">
            <v>9.7673915974999996</v>
          </cell>
          <cell r="AD5521">
            <v>2.5174819225861333</v>
          </cell>
          <cell r="AE5521">
            <v>11.88070171</v>
          </cell>
          <cell r="AF5521">
            <v>1.4796499999999999</v>
          </cell>
          <cell r="AG5521">
            <v>15.270824023086888</v>
          </cell>
          <cell r="AH5521">
            <v>1.2163638153958025</v>
          </cell>
          <cell r="AI5521">
            <v>0.72845735</v>
          </cell>
          <cell r="AJ5521">
            <v>0.66806603749999993</v>
          </cell>
          <cell r="AK5521">
            <v>59.248138750000003</v>
          </cell>
          <cell r="AL5521">
            <v>3.8798259124999999</v>
          </cell>
          <cell r="AM5521">
            <v>4.7192798500000004</v>
          </cell>
          <cell r="AN5521">
            <v>0.58774999999999999</v>
          </cell>
          <cell r="AO5521">
            <v>12.554487259321991</v>
          </cell>
          <cell r="AP5521">
            <v>1.2394000000000001</v>
          </cell>
          <cell r="AQ5521">
            <v>1.1366499999999999</v>
          </cell>
          <cell r="AR5521">
            <v>100.80500000000001</v>
          </cell>
          <cell r="AS5521">
            <v>6.6011499999999996</v>
          </cell>
          <cell r="AT5521">
            <v>8.0294000000000008</v>
          </cell>
        </row>
        <row r="5522">
          <cell r="A5522">
            <v>39910</v>
          </cell>
          <cell r="B5522">
            <v>0.8832584</v>
          </cell>
          <cell r="C5522">
            <v>0.81650112000000008</v>
          </cell>
          <cell r="D5522">
            <v>71.734639999999999</v>
          </cell>
          <cell r="E5522">
            <v>4.7504352000000001</v>
          </cell>
          <cell r="F5522">
            <v>1.2351363046300303</v>
          </cell>
          <cell r="G5522">
            <v>5.8328593599999996</v>
          </cell>
          <cell r="H5522">
            <v>0.71360000000000001</v>
          </cell>
          <cell r="I5522">
            <v>0.92441930923045867</v>
          </cell>
          <cell r="J5522">
            <v>81.2159159765704</v>
          </cell>
          <cell r="K5522">
            <v>5.3783074126439105</v>
          </cell>
          <cell r="L5522">
            <v>6.6037972126843067</v>
          </cell>
          <cell r="M5522">
            <v>87.856144030763843</v>
          </cell>
          <cell r="N5522">
            <v>5.8180388044048241</v>
          </cell>
          <cell r="O5522">
            <v>7.1437248732739027</v>
          </cell>
          <cell r="P5522">
            <v>1.8599355381165918</v>
          </cell>
          <cell r="Q5522">
            <v>1.6428036874999998</v>
          </cell>
          <cell r="R5522">
            <v>1.5186394500000002</v>
          </cell>
          <cell r="S5522">
            <v>0.8997695071520575</v>
          </cell>
          <cell r="T5522">
            <v>133.42180625</v>
          </cell>
          <cell r="U5522">
            <v>8.8355032500000004</v>
          </cell>
          <cell r="V5522">
            <v>2.2972739073993944</v>
          </cell>
          <cell r="W5522">
            <v>10.8487424125</v>
          </cell>
          <cell r="X5522">
            <v>1.32725</v>
          </cell>
          <cell r="Y5522">
            <v>2.0671244394618835</v>
          </cell>
          <cell r="Z5522">
            <v>1.825805025</v>
          </cell>
          <cell r="AA5522">
            <v>1.6878094200000002</v>
          </cell>
          <cell r="AB5522">
            <v>148.28442750000002</v>
          </cell>
          <cell r="AC5522">
            <v>9.8197407000000005</v>
          </cell>
          <cell r="AD5522">
            <v>2.5531804413673735</v>
          </cell>
          <cell r="AE5522">
            <v>12.057246135</v>
          </cell>
          <cell r="AF5522">
            <v>1.4751000000000001</v>
          </cell>
          <cell r="AG5522">
            <v>15.100645936608082</v>
          </cell>
          <cell r="AH5522">
            <v>1.2278578939462219</v>
          </cell>
          <cell r="AI5522">
            <v>0.71511006249999998</v>
          </cell>
          <cell r="AJ5522">
            <v>0.66106155</v>
          </cell>
          <cell r="AK5522">
            <v>58.078318750000001</v>
          </cell>
          <cell r="AL5522">
            <v>3.8460817499999997</v>
          </cell>
          <cell r="AM5522">
            <v>4.7224418374999999</v>
          </cell>
          <cell r="AN5522">
            <v>0.57774999999999999</v>
          </cell>
          <cell r="AO5522">
            <v>12.298366131015372</v>
          </cell>
          <cell r="AP5522">
            <v>1.2377499999999999</v>
          </cell>
          <cell r="AQ5522">
            <v>1.1442000000000001</v>
          </cell>
          <cell r="AR5522">
            <v>100.52500000000001</v>
          </cell>
          <cell r="AS5522">
            <v>6.657</v>
          </cell>
          <cell r="AT5522">
            <v>8.1738499999999998</v>
          </cell>
        </row>
        <row r="5523">
          <cell r="A5523">
            <v>39911</v>
          </cell>
          <cell r="B5523">
            <v>0.87782188999999999</v>
          </cell>
          <cell r="C5523">
            <v>0.81429996999999998</v>
          </cell>
          <cell r="D5523">
            <v>70.933992250000003</v>
          </cell>
          <cell r="E5523">
            <v>4.7537933299999997</v>
          </cell>
          <cell r="F5523">
            <v>1.2285763798630969</v>
          </cell>
          <cell r="G5523">
            <v>5.8784716100000001</v>
          </cell>
          <cell r="H5523">
            <v>0.70894999999999997</v>
          </cell>
          <cell r="I5523">
            <v>0.92763689226296242</v>
          </cell>
          <cell r="J5523">
            <v>80.806816346309162</v>
          </cell>
          <cell r="K5523">
            <v>5.4154417703117428</v>
          </cell>
          <cell r="L5523">
            <v>6.6966564367630435</v>
          </cell>
          <cell r="M5523">
            <v>87.110395263799404</v>
          </cell>
          <cell r="N5523">
            <v>5.8378896047362003</v>
          </cell>
          <cell r="O5523">
            <v>7.2190492773811599</v>
          </cell>
          <cell r="P5523">
            <v>1.8661400662952254</v>
          </cell>
          <cell r="Q5523">
            <v>1.6381386</v>
          </cell>
          <cell r="R5523">
            <v>1.5195978000000001</v>
          </cell>
          <cell r="S5523">
            <v>0.90347253047427178</v>
          </cell>
          <cell r="T5523">
            <v>132.37276500000002</v>
          </cell>
          <cell r="U5523">
            <v>8.8712441999999996</v>
          </cell>
          <cell r="V5523">
            <v>2.2926956069664675</v>
          </cell>
          <cell r="W5523">
            <v>10.970051399999999</v>
          </cell>
          <cell r="X5523">
            <v>1.323</v>
          </cell>
          <cell r="Y5523">
            <v>2.0655194301431696</v>
          </cell>
          <cell r="Z5523">
            <v>1.8131581699999999</v>
          </cell>
          <cell r="AA5523">
            <v>1.6819524100000001</v>
          </cell>
          <cell r="AB5523">
            <v>146.51553925000002</v>
          </cell>
          <cell r="AC5523">
            <v>9.8190524900000007</v>
          </cell>
          <cell r="AD5523">
            <v>2.537648384022182</v>
          </cell>
          <cell r="AE5523">
            <v>12.14209733</v>
          </cell>
          <cell r="AF5523">
            <v>1.46435</v>
          </cell>
          <cell r="AG5523">
            <v>14.921555761028426</v>
          </cell>
          <cell r="AH5523">
            <v>1.2365854386017241</v>
          </cell>
          <cell r="AI5523">
            <v>0.71450330999999989</v>
          </cell>
          <cell r="AJ5523">
            <v>0.66279962999999997</v>
          </cell>
          <cell r="AK5523">
            <v>57.736737749999996</v>
          </cell>
          <cell r="AL5523">
            <v>3.8693510699999996</v>
          </cell>
          <cell r="AM5523">
            <v>4.7847831899999997</v>
          </cell>
          <cell r="AN5523">
            <v>0.57704999999999995</v>
          </cell>
          <cell r="AO5523">
            <v>12.066740635326468</v>
          </cell>
          <cell r="AP5523">
            <v>1.2382</v>
          </cell>
          <cell r="AQ5523">
            <v>1.1486000000000001</v>
          </cell>
          <cell r="AR5523">
            <v>100.05500000000001</v>
          </cell>
          <cell r="AS5523">
            <v>6.7054</v>
          </cell>
          <cell r="AT5523">
            <v>8.2918000000000003</v>
          </cell>
        </row>
        <row r="5524">
          <cell r="A5524">
            <v>39912</v>
          </cell>
          <cell r="B5524">
            <v>0.87884190499999992</v>
          </cell>
          <cell r="C5524">
            <v>0.8263501849999999</v>
          </cell>
          <cell r="D5524">
            <v>71.943057499999995</v>
          </cell>
          <cell r="E5524">
            <v>4.7592134249999996</v>
          </cell>
          <cell r="F5524">
            <v>1.231390057525543</v>
          </cell>
          <cell r="G5524">
            <v>5.9303094349999999</v>
          </cell>
          <cell r="H5524">
            <v>0.71709999999999996</v>
          </cell>
          <cell r="I5524">
            <v>0.94027171474032067</v>
          </cell>
          <cell r="J5524">
            <v>81.861205173187557</v>
          </cell>
          <cell r="K5524">
            <v>5.4153237322018688</v>
          </cell>
          <cell r="L5524">
            <v>6.7478683040267642</v>
          </cell>
          <cell r="M5524">
            <v>87.061222718792038</v>
          </cell>
          <cell r="N5524">
            <v>5.7593179155638481</v>
          </cell>
          <cell r="O5524">
            <v>7.1765088731722138</v>
          </cell>
          <cell r="P5524">
            <v>1.841793334263004</v>
          </cell>
          <cell r="Q5524">
            <v>1.6186451625</v>
          </cell>
          <cell r="R5524">
            <v>1.5219662625000001</v>
          </cell>
          <cell r="S5524">
            <v>0.90095160135065999</v>
          </cell>
          <cell r="T5524">
            <v>132.50424375</v>
          </cell>
          <cell r="U5524">
            <v>8.7654875625000006</v>
          </cell>
          <cell r="V5524">
            <v>2.2679659998282822</v>
          </cell>
          <cell r="W5524">
            <v>10.9224043875</v>
          </cell>
          <cell r="X5524">
            <v>1.3207500000000001</v>
          </cell>
          <cell r="Y5524">
            <v>2.0442755543159952</v>
          </cell>
          <cell r="Z5524">
            <v>1.7965950225</v>
          </cell>
          <cell r="AA5524">
            <v>1.6892874825000002</v>
          </cell>
          <cell r="AB5524">
            <v>147.07143375000001</v>
          </cell>
          <cell r="AC5524">
            <v>9.7291436625000003</v>
          </cell>
          <cell r="AD5524">
            <v>2.5173005924272345</v>
          </cell>
          <cell r="AE5524">
            <v>12.123186607500001</v>
          </cell>
          <cell r="AF5524">
            <v>1.4659500000000001</v>
          </cell>
          <cell r="AG5524">
            <v>15.116585678231061</v>
          </cell>
          <cell r="AH5524">
            <v>1.2460692356951821</v>
          </cell>
          <cell r="AI5524">
            <v>0.71369904250000005</v>
          </cell>
          <cell r="AJ5524">
            <v>0.67107102250000006</v>
          </cell>
          <cell r="AK5524">
            <v>58.424263750000009</v>
          </cell>
          <cell r="AL5524">
            <v>3.8649113625000004</v>
          </cell>
          <cell r="AM5524">
            <v>4.8159471475000002</v>
          </cell>
          <cell r="AN5524">
            <v>0.58235000000000003</v>
          </cell>
          <cell r="AO5524">
            <v>12.131417135740069</v>
          </cell>
          <cell r="AP5524">
            <v>1.2255499999999999</v>
          </cell>
          <cell r="AQ5524">
            <v>1.15235</v>
          </cell>
          <cell r="AR5524">
            <v>100.325</v>
          </cell>
          <cell r="AS5524">
            <v>6.6367500000000001</v>
          </cell>
          <cell r="AT5524">
            <v>8.2698499999999999</v>
          </cell>
        </row>
        <row r="5525">
          <cell r="A5525">
            <v>39916</v>
          </cell>
          <cell r="B5525">
            <v>0.89106306249999989</v>
          </cell>
          <cell r="C5525">
            <v>0.82819229999999999</v>
          </cell>
          <cell r="D5525">
            <v>72.954083749999995</v>
          </cell>
          <cell r="E5525">
            <v>4.7941774499999994</v>
          </cell>
          <cell r="F5525">
            <v>1.2400886691107509</v>
          </cell>
          <cell r="G5525">
            <v>5.9615227874999999</v>
          </cell>
          <cell r="H5525">
            <v>0.72724999999999995</v>
          </cell>
          <cell r="I5525">
            <v>0.92944297082228122</v>
          </cell>
          <cell r="J5525">
            <v>81.873087125076523</v>
          </cell>
          <cell r="K5525">
            <v>5.380289736788411</v>
          </cell>
          <cell r="L5525">
            <v>6.6903489083860439</v>
          </cell>
          <cell r="M5525">
            <v>88.088338602037226</v>
          </cell>
          <cell r="N5525">
            <v>5.7887249736564801</v>
          </cell>
          <cell r="O5525">
            <v>7.1982349841938884</v>
          </cell>
          <cell r="P5525">
            <v>1.8314884840151255</v>
          </cell>
          <cell r="Q5525">
            <v>1.6319717374999998</v>
          </cell>
          <cell r="R5525">
            <v>1.5168246599999999</v>
          </cell>
          <cell r="S5525">
            <v>0.90014867878624039</v>
          </cell>
          <cell r="T5525">
            <v>133.61456425</v>
          </cell>
          <cell r="U5525">
            <v>8.7804807900000004</v>
          </cell>
          <cell r="V5525">
            <v>2.2712081166339839</v>
          </cell>
          <cell r="W5525">
            <v>10.9184603325</v>
          </cell>
          <cell r="X5525">
            <v>1.33195</v>
          </cell>
          <cell r="Y5525">
            <v>2.0346510828463389</v>
          </cell>
          <cell r="Z5525">
            <v>1.8130024249999999</v>
          </cell>
          <cell r="AA5525">
            <v>1.68508236</v>
          </cell>
          <cell r="AB5525">
            <v>148.4361055</v>
          </cell>
          <cell r="AC5525">
            <v>9.7544783400000004</v>
          </cell>
          <cell r="AD5525">
            <v>2.5231477534316649</v>
          </cell>
          <cell r="AE5525">
            <v>12.129618795000001</v>
          </cell>
          <cell r="AF5525">
            <v>1.4797</v>
          </cell>
          <cell r="AG5525">
            <v>15.217226419101362</v>
          </cell>
          <cell r="AH5525">
            <v>1.243492309092564</v>
          </cell>
          <cell r="AI5525">
            <v>0.71854786250000002</v>
          </cell>
          <cell r="AJ5525">
            <v>0.66784926</v>
          </cell>
          <cell r="AK5525">
            <v>58.829731750000001</v>
          </cell>
          <cell r="AL5525">
            <v>3.8659956900000001</v>
          </cell>
          <cell r="AM5525">
            <v>4.8073359075000006</v>
          </cell>
          <cell r="AN5525">
            <v>0.58645000000000003</v>
          </cell>
          <cell r="AO5525">
            <v>12.237491384410815</v>
          </cell>
          <cell r="AP5525">
            <v>1.22525</v>
          </cell>
          <cell r="AQ5525">
            <v>1.1388</v>
          </cell>
          <cell r="AR5525">
            <v>100.315</v>
          </cell>
          <cell r="AS5525">
            <v>6.5922000000000001</v>
          </cell>
          <cell r="AT5525">
            <v>8.1973500000000001</v>
          </cell>
        </row>
        <row r="5526">
          <cell r="A5526">
            <v>39917</v>
          </cell>
          <cell r="B5526">
            <v>0.88231193999999991</v>
          </cell>
          <cell r="C5526">
            <v>0.83089287000000001</v>
          </cell>
          <cell r="D5526">
            <v>72.215954999999994</v>
          </cell>
          <cell r="E5526">
            <v>4.8286982699999994</v>
          </cell>
          <cell r="F5526">
            <v>1.242827868852459</v>
          </cell>
          <cell r="G5526">
            <v>5.9348087100000004</v>
          </cell>
          <cell r="H5526">
            <v>0.7278</v>
          </cell>
          <cell r="I5526">
            <v>0.94172234595397186</v>
          </cell>
          <cell r="J5526">
            <v>81.84855233853007</v>
          </cell>
          <cell r="K5526">
            <v>5.4727790150952735</v>
          </cell>
          <cell r="L5526">
            <v>6.7264291017074989</v>
          </cell>
          <cell r="M5526">
            <v>86.913677571935352</v>
          </cell>
          <cell r="N5526">
            <v>5.8114571015635264</v>
          </cell>
          <cell r="O5526">
            <v>7.1426882144264878</v>
          </cell>
          <cell r="P5526">
            <v>1.8214482000549601</v>
          </cell>
          <cell r="Q5526">
            <v>1.607085495</v>
          </cell>
          <cell r="R5526">
            <v>1.5134283225</v>
          </cell>
          <cell r="S5526">
            <v>0.88990702514013365</v>
          </cell>
          <cell r="T5526">
            <v>131.53762125</v>
          </cell>
          <cell r="U5526">
            <v>8.7952237725</v>
          </cell>
          <cell r="V5526">
            <v>2.2637465846994536</v>
          </cell>
          <cell r="W5526">
            <v>10.8099466425</v>
          </cell>
          <cell r="X5526">
            <v>1.32565</v>
          </cell>
          <cell r="Y5526">
            <v>2.0467848309975265</v>
          </cell>
          <cell r="Z5526">
            <v>1.8059026949999999</v>
          </cell>
          <cell r="AA5526">
            <v>1.7006589224999999</v>
          </cell>
          <cell r="AB5526">
            <v>147.81052124999999</v>
          </cell>
          <cell r="AC5526">
            <v>9.8833063724999999</v>
          </cell>
          <cell r="AD5526">
            <v>2.5438012295081966</v>
          </cell>
          <cell r="AE5526">
            <v>12.147276442500001</v>
          </cell>
          <cell r="AF5526">
            <v>1.4896499999999999</v>
          </cell>
          <cell r="AG5526">
            <v>14.955574144830548</v>
          </cell>
          <cell r="AH5526">
            <v>1.2290701091994305</v>
          </cell>
          <cell r="AI5526">
            <v>0.70992287999999992</v>
          </cell>
          <cell r="AJ5526">
            <v>0.66855024000000007</v>
          </cell>
          <cell r="AK5526">
            <v>58.106159999999996</v>
          </cell>
          <cell r="AL5526">
            <v>3.88525104</v>
          </cell>
          <cell r="AM5526">
            <v>4.7752459200000006</v>
          </cell>
          <cell r="AN5526">
            <v>0.58560000000000001</v>
          </cell>
          <cell r="AO5526">
            <v>12.168202637823518</v>
          </cell>
          <cell r="AP5526">
            <v>1.2122999999999999</v>
          </cell>
          <cell r="AQ5526">
            <v>1.1416500000000001</v>
          </cell>
          <cell r="AR5526">
            <v>99.224999999999994</v>
          </cell>
          <cell r="AS5526">
            <v>6.6346499999999997</v>
          </cell>
          <cell r="AT5526">
            <v>8.1544500000000006</v>
          </cell>
        </row>
        <row r="5527">
          <cell r="A5527">
            <v>39918</v>
          </cell>
          <cell r="B5527">
            <v>0.87154583249999995</v>
          </cell>
          <cell r="C5527">
            <v>0.82730327999999997</v>
          </cell>
          <cell r="D5527">
            <v>71.696732999999995</v>
          </cell>
          <cell r="E5527">
            <v>4.8584236074999998</v>
          </cell>
          <cell r="F5527">
            <v>1.2523226534687852</v>
          </cell>
          <cell r="G5527">
            <v>5.9809296399999994</v>
          </cell>
          <cell r="H5527">
            <v>0.72114999999999996</v>
          </cell>
          <cell r="I5527">
            <v>0.94923668859376942</v>
          </cell>
          <cell r="J5527">
            <v>82.263869926771747</v>
          </cell>
          <cell r="K5527">
            <v>5.5744900914318807</v>
          </cell>
          <cell r="L5527">
            <v>6.8624384593107441</v>
          </cell>
          <cell r="M5527">
            <v>86.663179916317986</v>
          </cell>
          <cell r="N5527">
            <v>5.8726028591352861</v>
          </cell>
          <cell r="O5527">
            <v>7.2294281729428169</v>
          </cell>
          <cell r="P5527">
            <v>1.8272897455453097</v>
          </cell>
          <cell r="Q5527">
            <v>1.5925667625</v>
          </cell>
          <cell r="R5527">
            <v>1.5117228</v>
          </cell>
          <cell r="S5527">
            <v>0.87955546655987182</v>
          </cell>
          <cell r="T5527">
            <v>131.010705</v>
          </cell>
          <cell r="U5527">
            <v>8.8777476375000006</v>
          </cell>
          <cell r="V5527">
            <v>2.2883563427976035</v>
          </cell>
          <cell r="W5527">
            <v>10.928891399999999</v>
          </cell>
          <cell r="X5527">
            <v>1.31775</v>
          </cell>
          <cell r="Y5527">
            <v>2.0775150800804272</v>
          </cell>
          <cell r="Z5527">
            <v>1.81064961</v>
          </cell>
          <cell r="AA5527">
            <v>1.7187350399999999</v>
          </cell>
          <cell r="AB5527">
            <v>148.951044</v>
          </cell>
          <cell r="AC5527">
            <v>10.093448309999999</v>
          </cell>
          <cell r="AD5527">
            <v>2.6017191977077365</v>
          </cell>
          <cell r="AE5527">
            <v>12.425471519999999</v>
          </cell>
          <cell r="AF5527">
            <v>1.4982</v>
          </cell>
          <cell r="AG5527">
            <v>14.757200852004958</v>
          </cell>
          <cell r="AH5527">
            <v>1.2310432607743744</v>
          </cell>
          <cell r="AI5527">
            <v>0.69594351749999994</v>
          </cell>
          <cell r="AJ5527">
            <v>0.66061512</v>
          </cell>
          <cell r="AK5527">
            <v>57.251007000000001</v>
          </cell>
          <cell r="AL5527">
            <v>3.8795302425</v>
          </cell>
          <cell r="AM5527">
            <v>4.7758695599999994</v>
          </cell>
          <cell r="AN5527">
            <v>0.57584999999999997</v>
          </cell>
          <cell r="AO5527">
            <v>11.987556670203531</v>
          </cell>
          <cell r="AP5527">
            <v>1.20855</v>
          </cell>
          <cell r="AQ5527">
            <v>1.1472</v>
          </cell>
          <cell r="AR5527">
            <v>99.42</v>
          </cell>
          <cell r="AS5527">
            <v>6.73705</v>
          </cell>
          <cell r="AT5527">
            <v>8.2935999999999996</v>
          </cell>
        </row>
        <row r="5528">
          <cell r="A5528">
            <v>39919</v>
          </cell>
          <cell r="B5528">
            <v>0.86861967499999992</v>
          </cell>
          <cell r="C5528">
            <v>0.8262146199999999</v>
          </cell>
          <cell r="D5528">
            <v>71.383042500000002</v>
          </cell>
          <cell r="E5528">
            <v>4.8108858874999996</v>
          </cell>
          <cell r="F5528">
            <v>1.2619631901840491</v>
          </cell>
          <cell r="G5528">
            <v>5.9915318925000003</v>
          </cell>
          <cell r="H5528">
            <v>0.71994999999999998</v>
          </cell>
          <cell r="I5528">
            <v>0.95118110236220477</v>
          </cell>
          <cell r="J5528">
            <v>82.179859096560307</v>
          </cell>
          <cell r="K5528">
            <v>5.538541234977207</v>
          </cell>
          <cell r="L5528">
            <v>6.8977621218400342</v>
          </cell>
          <cell r="M5528">
            <v>86.39769954688046</v>
          </cell>
          <cell r="N5528">
            <v>5.822804112931335</v>
          </cell>
          <cell r="O5528">
            <v>7.2517863367026845</v>
          </cell>
          <cell r="P5528">
            <v>1.832002222376554</v>
          </cell>
          <cell r="Q5528">
            <v>1.591313175</v>
          </cell>
          <cell r="R5528">
            <v>1.5136270199999999</v>
          </cell>
          <cell r="S5528">
            <v>0.88454832003219097</v>
          </cell>
          <cell r="T5528">
            <v>130.77389250000002</v>
          </cell>
          <cell r="U5528">
            <v>8.8135536375000001</v>
          </cell>
          <cell r="V5528">
            <v>2.3119193689745838</v>
          </cell>
          <cell r="W5528">
            <v>10.976499742500001</v>
          </cell>
          <cell r="X5528">
            <v>1.3189500000000001</v>
          </cell>
          <cell r="Y5528">
            <v>2.0711160497256755</v>
          </cell>
          <cell r="Z5528">
            <v>1.79901215</v>
          </cell>
          <cell r="AA5528">
            <v>1.7111863600000001</v>
          </cell>
          <cell r="AB5528">
            <v>147.84256500000001</v>
          </cell>
          <cell r="AC5528">
            <v>9.9639029749999999</v>
          </cell>
          <cell r="AD5528">
            <v>2.6136722173531992</v>
          </cell>
          <cell r="AE5528">
            <v>12.409157865000001</v>
          </cell>
          <cell r="AF5528">
            <v>1.4911000000000001</v>
          </cell>
          <cell r="AG5528">
            <v>14.837816603688879</v>
          </cell>
          <cell r="AH5528">
            <v>1.2454113509671145</v>
          </cell>
          <cell r="AI5528">
            <v>0.68830824999999995</v>
          </cell>
          <cell r="AJ5528">
            <v>0.6547058</v>
          </cell>
          <cell r="AK5528">
            <v>56.565075000000007</v>
          </cell>
          <cell r="AL5528">
            <v>3.8122236250000001</v>
          </cell>
          <cell r="AM5528">
            <v>4.7477865750000001</v>
          </cell>
          <cell r="AN5528">
            <v>0.57050000000000001</v>
          </cell>
          <cell r="AO5528">
            <v>11.913988572664515</v>
          </cell>
          <cell r="AP5528">
            <v>1.2064999999999999</v>
          </cell>
          <cell r="AQ5528">
            <v>1.1476</v>
          </cell>
          <cell r="AR5528">
            <v>99.15</v>
          </cell>
          <cell r="AS5528">
            <v>6.6822499999999998</v>
          </cell>
          <cell r="AT5528">
            <v>8.3221500000000006</v>
          </cell>
        </row>
        <row r="5529">
          <cell r="A5529">
            <v>39920</v>
          </cell>
          <cell r="B5529">
            <v>0.87500245499999996</v>
          </cell>
          <cell r="C5529">
            <v>0.83882747999999996</v>
          </cell>
          <cell r="D5529">
            <v>71.237704499999992</v>
          </cell>
          <cell r="E5529">
            <v>4.82109831</v>
          </cell>
          <cell r="F5529">
            <v>1.2674295774647888</v>
          </cell>
          <cell r="G5529">
            <v>6.078007715</v>
          </cell>
          <cell r="H5529">
            <v>0.71989999999999998</v>
          </cell>
          <cell r="I5529">
            <v>0.95865728742441081</v>
          </cell>
          <cell r="J5529">
            <v>81.41429100333211</v>
          </cell>
          <cell r="K5529">
            <v>5.509811181044058</v>
          </cell>
          <cell r="L5529">
            <v>6.9462750421654533</v>
          </cell>
          <cell r="M5529">
            <v>84.925334706488158</v>
          </cell>
          <cell r="N5529">
            <v>5.7474253347064881</v>
          </cell>
          <cell r="O5529">
            <v>7.2458376244421556</v>
          </cell>
          <cell r="P5529">
            <v>1.8119183219891652</v>
          </cell>
          <cell r="Q5529">
            <v>1.58543298</v>
          </cell>
          <cell r="R5529">
            <v>1.5198868800000001</v>
          </cell>
          <cell r="S5529">
            <v>0.88111321264523101</v>
          </cell>
          <cell r="T5529">
            <v>129.07690199999999</v>
          </cell>
          <cell r="U5529">
            <v>8.7354363599999996</v>
          </cell>
          <cell r="V5529">
            <v>2.2964788732394368</v>
          </cell>
          <cell r="W5529">
            <v>11.01285354</v>
          </cell>
          <cell r="X5529">
            <v>1.3044</v>
          </cell>
          <cell r="Y5529">
            <v>2.0563967217669119</v>
          </cell>
          <cell r="Z5529">
            <v>1.7993521799999999</v>
          </cell>
          <cell r="AA5529">
            <v>1.7249620799999998</v>
          </cell>
          <cell r="AB5529">
            <v>146.49298199999998</v>
          </cell>
          <cell r="AC5529">
            <v>9.9140907600000006</v>
          </cell>
          <cell r="AD5529">
            <v>2.6063380281690143</v>
          </cell>
          <cell r="AE5529">
            <v>12.498795139999999</v>
          </cell>
          <cell r="AF5529">
            <v>1.4803999999999999</v>
          </cell>
          <cell r="AG5529">
            <v>14.776239752721407</v>
          </cell>
          <cell r="AH5529">
            <v>1.2607101793367079</v>
          </cell>
          <cell r="AI5529">
            <v>0.69037559999999987</v>
          </cell>
          <cell r="AJ5529">
            <v>0.66183359999999991</v>
          </cell>
          <cell r="AK5529">
            <v>56.206439999999994</v>
          </cell>
          <cell r="AL5529">
            <v>3.8038391999999996</v>
          </cell>
          <cell r="AM5529">
            <v>4.7955387999999992</v>
          </cell>
          <cell r="AN5529">
            <v>0.56799999999999995</v>
          </cell>
          <cell r="AO5529">
            <v>11.720568291512937</v>
          </cell>
          <cell r="AP5529">
            <v>1.2154499999999999</v>
          </cell>
          <cell r="AQ5529">
            <v>1.1652</v>
          </cell>
          <cell r="AR5529">
            <v>98.954999999999998</v>
          </cell>
          <cell r="AS5529">
            <v>6.6969000000000003</v>
          </cell>
          <cell r="AT5529">
            <v>8.44285</v>
          </cell>
        </row>
        <row r="5530">
          <cell r="A5530">
            <v>39923</v>
          </cell>
          <cell r="B5530">
            <v>0.86895630750000008</v>
          </cell>
          <cell r="C5530">
            <v>0.82448923500000015</v>
          </cell>
          <cell r="D5530">
            <v>69.249631750000006</v>
          </cell>
          <cell r="E5530">
            <v>4.8132173250000001</v>
          </cell>
          <cell r="F5530">
            <v>1.2635026018302531</v>
          </cell>
          <cell r="G5530">
            <v>6.0958617575000007</v>
          </cell>
          <cell r="H5530">
            <v>0.70415000000000005</v>
          </cell>
          <cell r="I5530">
            <v>0.94882703294031845</v>
          </cell>
          <cell r="J5530">
            <v>79.692881163648138</v>
          </cell>
          <cell r="K5530">
            <v>5.539078643490944</v>
          </cell>
          <cell r="L5530">
            <v>7.0151533568331912</v>
          </cell>
          <cell r="M5530">
            <v>83.990947134682713</v>
          </cell>
          <cell r="N5530">
            <v>5.837817063797079</v>
          </cell>
          <cell r="O5530">
            <v>7.3935007259373124</v>
          </cell>
          <cell r="P5530">
            <v>1.8349073350848539</v>
          </cell>
          <cell r="Q5530">
            <v>1.5944543025</v>
          </cell>
          <cell r="R5530">
            <v>1.5128613449999999</v>
          </cell>
          <cell r="S5530">
            <v>0.88867872618474442</v>
          </cell>
          <cell r="T5530">
            <v>127.06665724999999</v>
          </cell>
          <cell r="U5530">
            <v>8.8318077749999997</v>
          </cell>
          <cell r="V5530">
            <v>2.3184101919971289</v>
          </cell>
          <cell r="W5530">
            <v>11.185341452499999</v>
          </cell>
          <cell r="X5530">
            <v>1.2920499999999999</v>
          </cell>
          <cell r="Y5530">
            <v>2.0647589292054249</v>
          </cell>
          <cell r="Z5530">
            <v>1.7941852950000001</v>
          </cell>
          <cell r="AA5530">
            <v>1.7023715100000001</v>
          </cell>
          <cell r="AB5530">
            <v>142.98379549999999</v>
          </cell>
          <cell r="AC5530">
            <v>9.9381334499999987</v>
          </cell>
          <cell r="AD5530">
            <v>2.6088282792033013</v>
          </cell>
          <cell r="AE5530">
            <v>12.586484994999999</v>
          </cell>
          <cell r="AF5530">
            <v>1.4539</v>
          </cell>
          <cell r="AG5530">
            <v>14.387389364347889</v>
          </cell>
          <cell r="AH5530">
            <v>1.2664837978202035</v>
          </cell>
          <cell r="AI5530">
            <v>0.68773606500000006</v>
          </cell>
          <cell r="AJ5530">
            <v>0.65254257000000004</v>
          </cell>
          <cell r="AK5530">
            <v>54.807668499999998</v>
          </cell>
          <cell r="AL5530">
            <v>3.8094241499999999</v>
          </cell>
          <cell r="AM5530">
            <v>4.8245739649999999</v>
          </cell>
          <cell r="AN5530">
            <v>0.55730000000000002</v>
          </cell>
          <cell r="AO5530">
            <v>11.36010534766462</v>
          </cell>
          <cell r="AP5530">
            <v>1.2340500000000001</v>
          </cell>
          <cell r="AQ5530">
            <v>1.1709000000000001</v>
          </cell>
          <cell r="AR5530">
            <v>98.344999999999999</v>
          </cell>
          <cell r="AS5530">
            <v>6.8354999999999997</v>
          </cell>
          <cell r="AT5530">
            <v>8.6570499999999999</v>
          </cell>
        </row>
        <row r="5531">
          <cell r="A5531">
            <v>39924</v>
          </cell>
          <cell r="B5531">
            <v>0.87533291999999996</v>
          </cell>
          <cell r="C5531">
            <v>0.82164620999999993</v>
          </cell>
          <cell r="D5531">
            <v>69.278401500000001</v>
          </cell>
          <cell r="E5531">
            <v>4.7822740350000004</v>
          </cell>
          <cell r="F5531">
            <v>1.2649012567324953</v>
          </cell>
          <cell r="G5531">
            <v>6.0239025000000002</v>
          </cell>
          <cell r="H5531">
            <v>0.70455000000000001</v>
          </cell>
          <cell r="I5531">
            <v>0.93866709594333542</v>
          </cell>
          <cell r="J5531">
            <v>79.145202833226023</v>
          </cell>
          <cell r="K5531">
            <v>5.463377334191887</v>
          </cell>
          <cell r="L5531">
            <v>6.8818415969092088</v>
          </cell>
          <cell r="M5531">
            <v>84.316583776367693</v>
          </cell>
          <cell r="N5531">
            <v>5.8203567141142178</v>
          </cell>
          <cell r="O5531">
            <v>7.3315040301835035</v>
          </cell>
          <cell r="P5531">
            <v>1.8388332978496913</v>
          </cell>
          <cell r="Q5531">
            <v>1.6095913199999998</v>
          </cell>
          <cell r="R5531">
            <v>1.5108704099999999</v>
          </cell>
          <cell r="S5531">
            <v>0.88608850283838314</v>
          </cell>
          <cell r="T5531">
            <v>127.3914315</v>
          </cell>
          <cell r="U5531">
            <v>8.7938047350000002</v>
          </cell>
          <cell r="V5531">
            <v>2.3259425493716335</v>
          </cell>
          <cell r="W5531">
            <v>11.076952500000001</v>
          </cell>
          <cell r="X5531">
            <v>1.29555</v>
          </cell>
          <cell r="Y5531">
            <v>2.0752253211269602</v>
          </cell>
          <cell r="Z5531">
            <v>1.8165130399999998</v>
          </cell>
          <cell r="AA5531">
            <v>1.7051010199999999</v>
          </cell>
          <cell r="AB5531">
            <v>143.768293</v>
          </cell>
          <cell r="AC5531">
            <v>9.9242961699999999</v>
          </cell>
          <cell r="AD5531">
            <v>2.6249551166965888</v>
          </cell>
          <cell r="AE5531">
            <v>12.500955000000001</v>
          </cell>
          <cell r="AF5531">
            <v>1.4621</v>
          </cell>
          <cell r="AG5531">
            <v>14.48649763542879</v>
          </cell>
          <cell r="AH5531">
            <v>1.2596313920768449</v>
          </cell>
          <cell r="AI5531">
            <v>0.69201679999999999</v>
          </cell>
          <cell r="AJ5531">
            <v>0.64957339999999997</v>
          </cell>
          <cell r="AK5531">
            <v>54.769810000000007</v>
          </cell>
          <cell r="AL5531">
            <v>3.7807489000000003</v>
          </cell>
          <cell r="AM5531">
            <v>4.7623500000000005</v>
          </cell>
          <cell r="AN5531">
            <v>0.55700000000000005</v>
          </cell>
          <cell r="AO5531">
            <v>11.500584795321636</v>
          </cell>
          <cell r="AP5531">
            <v>1.2423999999999999</v>
          </cell>
          <cell r="AQ5531">
            <v>1.1661999999999999</v>
          </cell>
          <cell r="AR5531">
            <v>98.33</v>
          </cell>
          <cell r="AS5531">
            <v>6.7877000000000001</v>
          </cell>
          <cell r="AT5531">
            <v>8.5500000000000007</v>
          </cell>
        </row>
        <row r="5532">
          <cell r="A5532">
            <v>39925</v>
          </cell>
          <cell r="B5532">
            <v>0.87544143000000008</v>
          </cell>
          <cell r="C5532">
            <v>0.82310545000000002</v>
          </cell>
          <cell r="D5532">
            <v>69.463797</v>
          </cell>
          <cell r="E5532">
            <v>4.7532613500000007</v>
          </cell>
          <cell r="F5532">
            <v>1.2713400951440625</v>
          </cell>
          <cell r="G5532">
            <v>5.9629377700000008</v>
          </cell>
          <cell r="H5532">
            <v>0.70820000000000005</v>
          </cell>
          <cell r="I5532">
            <v>0.94021761113133517</v>
          </cell>
          <cell r="J5532">
            <v>79.347166605994403</v>
          </cell>
          <cell r="K5532">
            <v>5.4295595194757915</v>
          </cell>
          <cell r="L5532">
            <v>6.8113497552885978</v>
          </cell>
          <cell r="M5532">
            <v>84.392342439234241</v>
          </cell>
          <cell r="N5532">
            <v>5.7747902774790276</v>
          </cell>
          <cell r="O5532">
            <v>7.2444396644439664</v>
          </cell>
          <cell r="P5532">
            <v>1.8376870940412311</v>
          </cell>
          <cell r="Q5532">
            <v>1.6087874175000001</v>
          </cell>
          <cell r="R5532">
            <v>1.5126102625</v>
          </cell>
          <cell r="S5532">
            <v>0.89526724908853272</v>
          </cell>
          <cell r="T5532">
            <v>127.65272324999999</v>
          </cell>
          <cell r="U5532">
            <v>8.7350070375000008</v>
          </cell>
          <cell r="V5532">
            <v>2.3363252849833946</v>
          </cell>
          <cell r="W5532">
            <v>10.9580137825</v>
          </cell>
          <cell r="X5532">
            <v>1.30145</v>
          </cell>
          <cell r="Y5532">
            <v>2.052668737644733</v>
          </cell>
          <cell r="Z5532">
            <v>1.796991255</v>
          </cell>
          <cell r="AA5532">
            <v>1.6895628250000001</v>
          </cell>
          <cell r="AB5532">
            <v>142.5861645</v>
          </cell>
          <cell r="AC5532">
            <v>9.756870975</v>
          </cell>
          <cell r="AD5532">
            <v>2.6096400682164975</v>
          </cell>
          <cell r="AE5532">
            <v>12.239935945000001</v>
          </cell>
          <cell r="AF5532">
            <v>1.4537</v>
          </cell>
          <cell r="AG5532">
            <v>14.613923343390322</v>
          </cell>
          <cell r="AH5532">
            <v>1.25449398443029</v>
          </cell>
          <cell r="AI5532">
            <v>0.68859735750000006</v>
          </cell>
          <cell r="AJ5532">
            <v>0.64743136250000011</v>
          </cell>
          <cell r="AK5532">
            <v>54.638249250000001</v>
          </cell>
          <cell r="AL5532">
            <v>3.7387803375000006</v>
          </cell>
          <cell r="AM5532">
            <v>4.6902774425000002</v>
          </cell>
          <cell r="AN5532">
            <v>0.55705000000000005</v>
          </cell>
          <cell r="AO5532">
            <v>11.649257409573803</v>
          </cell>
          <cell r="AP5532">
            <v>1.2361500000000001</v>
          </cell>
          <cell r="AQ5532">
            <v>1.16225</v>
          </cell>
          <cell r="AR5532">
            <v>98.084999999999994</v>
          </cell>
          <cell r="AS5532">
            <v>6.7117500000000003</v>
          </cell>
          <cell r="AT5532">
            <v>8.4198500000000003</v>
          </cell>
        </row>
        <row r="5533">
          <cell r="A5533">
            <v>39926</v>
          </cell>
          <cell r="B5533">
            <v>0.8740019750000001</v>
          </cell>
          <cell r="C5533">
            <v>0.82553336249999998</v>
          </cell>
          <cell r="D5533">
            <v>69.7648875</v>
          </cell>
          <cell r="E5533">
            <v>4.7361776000000004</v>
          </cell>
          <cell r="F5533">
            <v>1.2723294033583423</v>
          </cell>
          <cell r="G5533">
            <v>5.9520239625000002</v>
          </cell>
          <cell r="H5533">
            <v>0.71225000000000005</v>
          </cell>
          <cell r="I5533">
            <v>0.94454404693993954</v>
          </cell>
          <cell r="J5533">
            <v>79.822345367125735</v>
          </cell>
          <cell r="K5533">
            <v>5.4189552603699775</v>
          </cell>
          <cell r="L5533">
            <v>6.8100806780213512</v>
          </cell>
          <cell r="M5533">
            <v>84.508865018765377</v>
          </cell>
          <cell r="N5533">
            <v>5.7371122902376959</v>
          </cell>
          <cell r="O5533">
            <v>7.2099132910573323</v>
          </cell>
          <cell r="P5533">
            <v>1.8317304317304317</v>
          </cell>
          <cell r="Q5533">
            <v>1.6009360150000003</v>
          </cell>
          <cell r="R5533">
            <v>1.5121545825</v>
          </cell>
          <cell r="S5533">
            <v>0.89289258460801435</v>
          </cell>
          <cell r="T5533">
            <v>127.79046750000001</v>
          </cell>
          <cell r="U5533">
            <v>8.6754006400000012</v>
          </cell>
          <cell r="V5533">
            <v>2.3305644873168991</v>
          </cell>
          <cell r="W5533">
            <v>10.902503422500001</v>
          </cell>
          <cell r="X5533">
            <v>1.3046500000000001</v>
          </cell>
          <cell r="Y5533">
            <v>2.0514566514566512</v>
          </cell>
          <cell r="Z5533">
            <v>1.7929771650000002</v>
          </cell>
          <cell r="AA5533">
            <v>1.6935459074999999</v>
          </cell>
          <cell r="AB5533">
            <v>143.1196425</v>
          </cell>
          <cell r="AC5533">
            <v>9.7160630399999999</v>
          </cell>
          <cell r="AD5533">
            <v>2.610128617363344</v>
          </cell>
          <cell r="AE5533">
            <v>12.2103191475</v>
          </cell>
          <cell r="AF5533">
            <v>1.4611499999999999</v>
          </cell>
          <cell r="AG5533">
            <v>14.730209335899904</v>
          </cell>
          <cell r="AH5533">
            <v>1.2567146896053898</v>
          </cell>
          <cell r="AI5533">
            <v>0.68693057999999996</v>
          </cell>
          <cell r="AJ5533">
            <v>0.64883618999999992</v>
          </cell>
          <cell r="AK5533">
            <v>54.832409999999996</v>
          </cell>
          <cell r="AL5533">
            <v>3.7224460800000001</v>
          </cell>
          <cell r="AM5533">
            <v>4.6780526699999996</v>
          </cell>
          <cell r="AN5533">
            <v>0.55979999999999996</v>
          </cell>
          <cell r="AO5533">
            <v>11.721204071009316</v>
          </cell>
          <cell r="AP5533">
            <v>1.2271000000000001</v>
          </cell>
          <cell r="AQ5533">
            <v>1.1590499999999999</v>
          </cell>
          <cell r="AR5533">
            <v>97.95</v>
          </cell>
          <cell r="AS5533">
            <v>6.6496000000000004</v>
          </cell>
          <cell r="AT5533">
            <v>8.3566500000000001</v>
          </cell>
        </row>
        <row r="5534">
          <cell r="A5534">
            <v>39927</v>
          </cell>
          <cell r="B5534">
            <v>0.87301128750000001</v>
          </cell>
          <cell r="C5534">
            <v>0.82203305249999992</v>
          </cell>
          <cell r="D5534">
            <v>70.215848999999992</v>
          </cell>
          <cell r="E5534">
            <v>4.7278887974999995</v>
          </cell>
          <cell r="F5534">
            <v>1.2624529458110827</v>
          </cell>
          <cell r="G5534">
            <v>5.8609107149999993</v>
          </cell>
          <cell r="H5534">
            <v>0.72104999999999997</v>
          </cell>
          <cell r="I5534">
            <v>0.94160644228783807</v>
          </cell>
          <cell r="J5534">
            <v>80.429485855874461</v>
          </cell>
          <cell r="K5534">
            <v>5.4156101589923598</v>
          </cell>
          <cell r="L5534">
            <v>6.7134420813545317</v>
          </cell>
          <cell r="M5534">
            <v>85.417306258497433</v>
          </cell>
          <cell r="N5534">
            <v>5.7514582693741501</v>
          </cell>
          <cell r="O5534">
            <v>7.1297750098679877</v>
          </cell>
          <cell r="P5534">
            <v>1.8378059773940782</v>
          </cell>
          <cell r="Q5534">
            <v>1.6044253625</v>
          </cell>
          <cell r="R5534">
            <v>1.5107372575</v>
          </cell>
          <cell r="S5534">
            <v>0.90054366292898402</v>
          </cell>
          <cell r="T5534">
            <v>129.04310699999999</v>
          </cell>
          <cell r="U5534">
            <v>8.6889422925000002</v>
          </cell>
          <cell r="V5534">
            <v>2.3201435699903703</v>
          </cell>
          <cell r="W5534">
            <v>10.771216745</v>
          </cell>
          <cell r="X5534">
            <v>1.3251500000000001</v>
          </cell>
          <cell r="Y5534">
            <v>2.0407738714374872</v>
          </cell>
          <cell r="Z5534">
            <v>1.7816186250000001</v>
          </cell>
          <cell r="AA5534">
            <v>1.6775835750000001</v>
          </cell>
          <cell r="AB5534">
            <v>143.29467</v>
          </cell>
          <cell r="AC5534">
            <v>9.6485519249999996</v>
          </cell>
          <cell r="AD5534">
            <v>2.5763809857305433</v>
          </cell>
          <cell r="AE5534">
            <v>11.960793449999999</v>
          </cell>
          <cell r="AF5534">
            <v>1.4715</v>
          </cell>
          <cell r="AG5534">
            <v>14.851417198545056</v>
          </cell>
          <cell r="AH5534">
            <v>1.2396464819771387</v>
          </cell>
          <cell r="AI5534">
            <v>0.69151986250000008</v>
          </cell>
          <cell r="AJ5534">
            <v>0.65113955750000008</v>
          </cell>
          <cell r="AK5534">
            <v>55.618587000000005</v>
          </cell>
          <cell r="AL5534">
            <v>3.7450019925000002</v>
          </cell>
          <cell r="AM5534">
            <v>4.6424785450000003</v>
          </cell>
          <cell r="AN5534">
            <v>0.57115000000000005</v>
          </cell>
          <cell r="AO5534">
            <v>11.980364897949141</v>
          </cell>
          <cell r="AP5534">
            <v>1.21075</v>
          </cell>
          <cell r="AQ5534">
            <v>1.14005</v>
          </cell>
          <cell r="AR5534">
            <v>97.38</v>
          </cell>
          <cell r="AS5534">
            <v>6.5569499999999996</v>
          </cell>
          <cell r="AT5534">
            <v>8.1282999999999994</v>
          </cell>
        </row>
        <row r="5535">
          <cell r="A5535">
            <v>39930</v>
          </cell>
          <cell r="B5535">
            <v>0.86610939999999992</v>
          </cell>
          <cell r="C5535">
            <v>0.82121619999999995</v>
          </cell>
          <cell r="D5535">
            <v>69.194239999999994</v>
          </cell>
          <cell r="E5535">
            <v>4.8030711999999998</v>
          </cell>
          <cell r="F5535">
            <v>1.2573535867942751</v>
          </cell>
          <cell r="G5535">
            <v>5.8222972000000004</v>
          </cell>
          <cell r="H5535">
            <v>0.71599999999999997</v>
          </cell>
          <cell r="I5535">
            <v>0.94816682511470263</v>
          </cell>
          <cell r="J5535">
            <v>79.890877526557276</v>
          </cell>
          <cell r="K5535">
            <v>5.545571032943414</v>
          </cell>
          <cell r="L5535">
            <v>6.7223577067746874</v>
          </cell>
          <cell r="M5535">
            <v>84.258250141680108</v>
          </cell>
          <cell r="N5535">
            <v>5.8487292384149265</v>
          </cell>
          <cell r="O5535">
            <v>7.0898469854832387</v>
          </cell>
          <cell r="P5535">
            <v>1.8335195530726258</v>
          </cell>
          <cell r="Q5535">
            <v>1.5880285199999997</v>
          </cell>
          <cell r="R5535">
            <v>1.5057159599999999</v>
          </cell>
          <cell r="S5535">
            <v>0.89531473777535298</v>
          </cell>
          <cell r="T5535">
            <v>126.86899199999999</v>
          </cell>
          <cell r="U5535">
            <v>8.8065249599999991</v>
          </cell>
          <cell r="V5535">
            <v>2.3053823865133021</v>
          </cell>
          <cell r="W5535">
            <v>10.675295760000001</v>
          </cell>
          <cell r="X5535">
            <v>1.3128</v>
          </cell>
          <cell r="Y5535">
            <v>2.0479050279329609</v>
          </cell>
          <cell r="Z5535">
            <v>1.7737097949999998</v>
          </cell>
          <cell r="AA5535">
            <v>1.6817727849999997</v>
          </cell>
          <cell r="AB5535">
            <v>141.70323199999999</v>
          </cell>
          <cell r="AC5535">
            <v>9.8362336599999995</v>
          </cell>
          <cell r="AD5535">
            <v>2.5749407322855387</v>
          </cell>
          <cell r="AE5535">
            <v>11.92351171</v>
          </cell>
          <cell r="AF5535">
            <v>1.4662999999999999</v>
          </cell>
          <cell r="AG5535">
            <v>14.406249068304463</v>
          </cell>
          <cell r="AH5535">
            <v>1.2122029754628665</v>
          </cell>
          <cell r="AI5535">
            <v>0.68883519249999992</v>
          </cell>
          <cell r="AJ5535">
            <v>0.65313067749999998</v>
          </cell>
          <cell r="AK5535">
            <v>55.031648000000004</v>
          </cell>
          <cell r="AL5535">
            <v>3.81998449</v>
          </cell>
          <cell r="AM5535">
            <v>4.6305965650000003</v>
          </cell>
          <cell r="AN5535">
            <v>0.56945000000000001</v>
          </cell>
          <cell r="AO5535">
            <v>11.884353825153411</v>
          </cell>
          <cell r="AP5535">
            <v>1.2096499999999999</v>
          </cell>
          <cell r="AQ5535">
            <v>1.1469499999999999</v>
          </cell>
          <cell r="AR5535">
            <v>96.64</v>
          </cell>
          <cell r="AS5535">
            <v>6.7081999999999997</v>
          </cell>
          <cell r="AT5535">
            <v>8.1317000000000004</v>
          </cell>
        </row>
        <row r="5536">
          <cell r="A5536">
            <v>39931</v>
          </cell>
          <cell r="B5536">
            <v>0.86012158500000002</v>
          </cell>
          <cell r="C5536">
            <v>0.81160298999999991</v>
          </cell>
          <cell r="D5536">
            <v>68.066973000000004</v>
          </cell>
          <cell r="E5536">
            <v>4.7240973899999998</v>
          </cell>
          <cell r="F5536">
            <v>1.2596299937438555</v>
          </cell>
          <cell r="G5536">
            <v>5.7677228549999997</v>
          </cell>
          <cell r="H5536">
            <v>0.70469999999999999</v>
          </cell>
          <cell r="I5536">
            <v>0.94359100405554863</v>
          </cell>
          <cell r="J5536">
            <v>79.136454876899762</v>
          </cell>
          <cell r="K5536">
            <v>5.4923600016386054</v>
          </cell>
          <cell r="L5536">
            <v>6.7057064438163119</v>
          </cell>
          <cell r="M5536">
            <v>83.867326560736316</v>
          </cell>
          <cell r="N5536">
            <v>5.8206998350264829</v>
          </cell>
          <cell r="O5536">
            <v>7.1065815750629504</v>
          </cell>
          <cell r="P5536">
            <v>1.8557542216546048</v>
          </cell>
          <cell r="Q5536">
            <v>1.5961742624999999</v>
          </cell>
          <cell r="R5536">
            <v>1.5061356749999999</v>
          </cell>
          <cell r="S5536">
            <v>0.89226623000034122</v>
          </cell>
          <cell r="T5536">
            <v>126.3155725</v>
          </cell>
          <cell r="U5536">
            <v>8.766763675</v>
          </cell>
          <cell r="V5536">
            <v>2.3375636786129235</v>
          </cell>
          <cell r="W5536">
            <v>10.7034760375</v>
          </cell>
          <cell r="X5536">
            <v>1.30775</v>
          </cell>
          <cell r="Y5536">
            <v>2.0798212005108554</v>
          </cell>
          <cell r="Z5536">
            <v>1.7888991074999998</v>
          </cell>
          <cell r="AA5536">
            <v>1.6879891049999998</v>
          </cell>
          <cell r="AB5536">
            <v>141.56713349999998</v>
          </cell>
          <cell r="AC5536">
            <v>9.8252779050000001</v>
          </cell>
          <cell r="AD5536">
            <v>2.619805165787827</v>
          </cell>
          <cell r="AE5536">
            <v>11.995832272499998</v>
          </cell>
          <cell r="AF5536">
            <v>1.4656499999999999</v>
          </cell>
          <cell r="AG5536">
            <v>14.408460999149723</v>
          </cell>
          <cell r="AH5536">
            <v>1.2209153154228261</v>
          </cell>
          <cell r="AI5536">
            <v>0.68283669749999998</v>
          </cell>
          <cell r="AJ5536">
            <v>0.64431856499999995</v>
          </cell>
          <cell r="AK5536">
            <v>54.0372755</v>
          </cell>
          <cell r="AL5536">
            <v>3.7503849650000003</v>
          </cell>
          <cell r="AM5536">
            <v>4.5789024424999996</v>
          </cell>
          <cell r="AN5536">
            <v>0.55945</v>
          </cell>
          <cell r="AO5536">
            <v>11.801359862669754</v>
          </cell>
          <cell r="AP5536">
            <v>1.22055</v>
          </cell>
          <cell r="AQ5536">
            <v>1.1516999999999999</v>
          </cell>
          <cell r="AR5536">
            <v>96.59</v>
          </cell>
          <cell r="AS5536">
            <v>6.7037000000000004</v>
          </cell>
          <cell r="AT5536">
            <v>8.1846499999999995</v>
          </cell>
        </row>
        <row r="5537">
          <cell r="A5537">
            <v>39932</v>
          </cell>
          <cell r="B5537">
            <v>0.86975603999999995</v>
          </cell>
          <cell r="C5537">
            <v>0.82179793500000009</v>
          </cell>
          <cell r="D5537">
            <v>70.15409975</v>
          </cell>
          <cell r="E5537">
            <v>4.7453206699999999</v>
          </cell>
          <cell r="F5537">
            <v>1.2620605426153713</v>
          </cell>
          <cell r="G5537">
            <v>5.8195315875000002</v>
          </cell>
          <cell r="H5537">
            <v>0.72335000000000005</v>
          </cell>
          <cell r="I5537">
            <v>0.94486027944111795</v>
          </cell>
          <cell r="J5537">
            <v>80.659514304723885</v>
          </cell>
          <cell r="K5537">
            <v>5.4559214903526287</v>
          </cell>
          <cell r="L5537">
            <v>6.6909930139720561</v>
          </cell>
          <cell r="M5537">
            <v>85.366605052372137</v>
          </cell>
          <cell r="N5537">
            <v>5.7743156412287648</v>
          </cell>
          <cell r="O5537">
            <v>7.0814628993926583</v>
          </cell>
          <cell r="P5537">
            <v>1.8341743277804659</v>
          </cell>
          <cell r="Q5537">
            <v>1.5952842</v>
          </cell>
          <cell r="R5537">
            <v>1.5073206750000003</v>
          </cell>
          <cell r="S5537">
            <v>0.89857771757534721</v>
          </cell>
          <cell r="T5537">
            <v>128.67484875</v>
          </cell>
          <cell r="U5537">
            <v>8.7037453500000002</v>
          </cell>
          <cell r="V5537">
            <v>2.3148390473697984</v>
          </cell>
          <cell r="W5537">
            <v>10.674035437500001</v>
          </cell>
          <cell r="X5537">
            <v>1.3267500000000001</v>
          </cell>
          <cell r="Y5537">
            <v>2.0411972074376163</v>
          </cell>
          <cell r="Z5537">
            <v>1.7753435999999998</v>
          </cell>
          <cell r="AA5537">
            <v>1.6774516500000001</v>
          </cell>
          <cell r="AB5537">
            <v>143.1983525</v>
          </cell>
          <cell r="AC5537">
            <v>9.6861353000000001</v>
          </cell>
          <cell r="AD5537">
            <v>2.5761144552036983</v>
          </cell>
          <cell r="AE5537">
            <v>11.878811624999999</v>
          </cell>
          <cell r="AF5537">
            <v>1.4764999999999999</v>
          </cell>
          <cell r="AG5537">
            <v>14.783848053413006</v>
          </cell>
          <cell r="AH5537">
            <v>1.2263726715648913</v>
          </cell>
          <cell r="AI5537">
            <v>0.68915556</v>
          </cell>
          <cell r="AJ5537">
            <v>0.65115571500000013</v>
          </cell>
          <cell r="AK5537">
            <v>55.586952750000002</v>
          </cell>
          <cell r="AL5537">
            <v>3.7599786300000004</v>
          </cell>
          <cell r="AM5537">
            <v>4.6111350375000004</v>
          </cell>
          <cell r="AN5537">
            <v>0.57315000000000005</v>
          </cell>
          <cell r="AO5537">
            <v>12.054939249867935</v>
          </cell>
          <cell r="AP5537">
            <v>1.2023999999999999</v>
          </cell>
          <cell r="AQ5537">
            <v>1.1361000000000001</v>
          </cell>
          <cell r="AR5537">
            <v>96.984999999999999</v>
          </cell>
          <cell r="AS5537">
            <v>6.5602</v>
          </cell>
          <cell r="AT5537">
            <v>8.0452499999999993</v>
          </cell>
        </row>
        <row r="5538">
          <cell r="A5538">
            <v>39933</v>
          </cell>
          <cell r="B5538">
            <v>0.87289706999999994</v>
          </cell>
          <cell r="C5538">
            <v>0.83678656499999993</v>
          </cell>
          <cell r="D5538">
            <v>72.283459500000006</v>
          </cell>
          <cell r="E5538">
            <v>4.8317178150000002</v>
          </cell>
          <cell r="F5538">
            <v>1.2918937928609109</v>
          </cell>
          <cell r="G5538">
            <v>5.9176411500000006</v>
          </cell>
          <cell r="H5538">
            <v>0.73470000000000002</v>
          </cell>
          <cell r="I5538">
            <v>0.9586314283309485</v>
          </cell>
          <cell r="J5538">
            <v>82.808686137530515</v>
          </cell>
          <cell r="K5538">
            <v>5.5352663917178697</v>
          </cell>
          <cell r="L5538">
            <v>6.7793115057655093</v>
          </cell>
          <cell r="M5538">
            <v>86.382194126168855</v>
          </cell>
          <cell r="N5538">
            <v>5.7741340708547355</v>
          </cell>
          <cell r="O5538">
            <v>7.0718644365424304</v>
          </cell>
          <cell r="P5538">
            <v>1.8035933033891383</v>
          </cell>
          <cell r="Q5538">
            <v>1.5743513099999999</v>
          </cell>
          <cell r="R5538">
            <v>1.5092226449999999</v>
          </cell>
          <cell r="S5538">
            <v>0.89425023619921717</v>
          </cell>
          <cell r="T5538">
            <v>130.36996350000001</v>
          </cell>
          <cell r="U5538">
            <v>8.7144538950000001</v>
          </cell>
          <cell r="V5538">
            <v>2.3300509934939333</v>
          </cell>
          <cell r="W5538">
            <v>10.67301795</v>
          </cell>
          <cell r="X5538">
            <v>1.3250999999999999</v>
          </cell>
          <cell r="Y5538">
            <v>2.0168776371308015</v>
          </cell>
          <cell r="Z5538">
            <v>1.7605265799999998</v>
          </cell>
          <cell r="AA5538">
            <v>1.6876961099999999</v>
          </cell>
          <cell r="AB5538">
            <v>145.78689300000002</v>
          </cell>
          <cell r="AC5538">
            <v>9.7449836100000002</v>
          </cell>
          <cell r="AD5538">
            <v>2.6055917003692635</v>
          </cell>
          <cell r="AE5538">
            <v>11.935158100000001</v>
          </cell>
          <cell r="AF5538">
            <v>1.4818</v>
          </cell>
          <cell r="AG5538">
            <v>14.960198891499212</v>
          </cell>
          <cell r="AH5538">
            <v>1.2247489146880157</v>
          </cell>
          <cell r="AI5538">
            <v>0.67567246999999997</v>
          </cell>
          <cell r="AJ5538">
            <v>0.64772086499999992</v>
          </cell>
          <cell r="AK5538">
            <v>55.951549499999999</v>
          </cell>
          <cell r="AL5538">
            <v>3.7400271150000002</v>
          </cell>
          <cell r="AM5538">
            <v>4.5805941500000005</v>
          </cell>
          <cell r="AN5538">
            <v>0.56869999999999998</v>
          </cell>
          <cell r="AO5538">
            <v>12.214910919361847</v>
          </cell>
          <cell r="AP5538">
            <v>1.1880999999999999</v>
          </cell>
          <cell r="AQ5538">
            <v>1.1389499999999999</v>
          </cell>
          <cell r="AR5538">
            <v>98.385000000000005</v>
          </cell>
          <cell r="AS5538">
            <v>6.5764500000000004</v>
          </cell>
          <cell r="AT5538">
            <v>8.0545000000000009</v>
          </cell>
        </row>
        <row r="5539">
          <cell r="A5539">
            <v>39934</v>
          </cell>
          <cell r="B5539">
            <v>0.86548031999999986</v>
          </cell>
          <cell r="C5539">
            <v>0.82669220249999986</v>
          </cell>
          <cell r="D5539">
            <v>72.221511749999991</v>
          </cell>
          <cell r="E5539">
            <v>4.7658854550000003</v>
          </cell>
          <cell r="F5539">
            <v>1.2812582606397038</v>
          </cell>
          <cell r="G5539">
            <v>5.8595140649999999</v>
          </cell>
          <cell r="H5539">
            <v>0.72704999999999997</v>
          </cell>
          <cell r="I5539">
            <v>0.95518313172043012</v>
          </cell>
          <cell r="J5539">
            <v>83.446740591397855</v>
          </cell>
          <cell r="K5539">
            <v>5.5066364247311839</v>
          </cell>
          <cell r="L5539">
            <v>6.7702452956989259</v>
          </cell>
          <cell r="M5539">
            <v>87.362033331867551</v>
          </cell>
          <cell r="N5539">
            <v>5.7650059364144068</v>
          </cell>
          <cell r="O5539">
            <v>7.0879029066443877</v>
          </cell>
          <cell r="P5539">
            <v>1.8228457465098686</v>
          </cell>
          <cell r="Q5539">
            <v>1.5776371199999997</v>
          </cell>
          <cell r="R5539">
            <v>1.5069323649999997</v>
          </cell>
          <cell r="S5539">
            <v>0.89209746903607967</v>
          </cell>
          <cell r="T5539">
            <v>131.6486755</v>
          </cell>
          <cell r="U5539">
            <v>8.6874740300000006</v>
          </cell>
          <cell r="V5539">
            <v>2.3355361705877167</v>
          </cell>
          <cell r="W5539">
            <v>10.68099029</v>
          </cell>
          <cell r="X5539">
            <v>1.3252999999999999</v>
          </cell>
          <cell r="Y5539">
            <v>2.0433257685166084</v>
          </cell>
          <cell r="Z5539">
            <v>1.76845824</v>
          </cell>
          <cell r="AA5539">
            <v>1.6892014799999999</v>
          </cell>
          <cell r="AB5539">
            <v>147.57207599999998</v>
          </cell>
          <cell r="AC5539">
            <v>9.73825656</v>
          </cell>
          <cell r="AD5539">
            <v>2.6180280200898758</v>
          </cell>
          <cell r="AE5539">
            <v>11.97289608</v>
          </cell>
          <cell r="AF5539">
            <v>1.4856</v>
          </cell>
          <cell r="AG5539">
            <v>15.153849674299398</v>
          </cell>
          <cell r="AH5539">
            <v>1.2294701835212278</v>
          </cell>
          <cell r="AI5539">
            <v>0.67549247999999995</v>
          </cell>
          <cell r="AJ5539">
            <v>0.64521902249999996</v>
          </cell>
          <cell r="AK5539">
            <v>56.367645749999994</v>
          </cell>
          <cell r="AL5539">
            <v>3.7196914950000002</v>
          </cell>
          <cell r="AM5539">
            <v>4.5732497850000007</v>
          </cell>
          <cell r="AN5539">
            <v>0.56745000000000001</v>
          </cell>
          <cell r="AO5539">
            <v>12.325512141252961</v>
          </cell>
          <cell r="AP5539">
            <v>1.1903999999999999</v>
          </cell>
          <cell r="AQ5539">
            <v>1.1370499999999999</v>
          </cell>
          <cell r="AR5539">
            <v>99.334999999999994</v>
          </cell>
          <cell r="AS5539">
            <v>6.5551000000000004</v>
          </cell>
          <cell r="AT5539">
            <v>8.0593000000000004</v>
          </cell>
        </row>
        <row r="5540">
          <cell r="A5540">
            <v>39937</v>
          </cell>
          <cell r="B5540">
            <v>0.87088249500000003</v>
          </cell>
          <cell r="C5540">
            <v>0.83597183250000007</v>
          </cell>
          <cell r="D5540">
            <v>73.437995749999999</v>
          </cell>
          <cell r="E5540">
            <v>4.8086574550000005</v>
          </cell>
          <cell r="F5540">
            <v>1.2833941288865729</v>
          </cell>
          <cell r="G5540">
            <v>5.8624053250000001</v>
          </cell>
          <cell r="H5540">
            <v>0.73885000000000001</v>
          </cell>
          <cell r="I5540">
            <v>0.95991346398574695</v>
          </cell>
          <cell r="J5540">
            <v>84.325952320352926</v>
          </cell>
          <cell r="K5540">
            <v>5.5215915839484175</v>
          </cell>
          <cell r="L5540">
            <v>6.7315686773564094</v>
          </cell>
          <cell r="M5540">
            <v>87.847452384108877</v>
          </cell>
          <cell r="N5540">
            <v>5.7521764108003</v>
          </cell>
          <cell r="O5540">
            <v>7.0126828406027659</v>
          </cell>
          <cell r="P5540">
            <v>1.8059145970088653</v>
          </cell>
          <cell r="Q5540">
            <v>1.5727394100000001</v>
          </cell>
          <cell r="R5540">
            <v>1.5096937350000001</v>
          </cell>
          <cell r="S5540">
            <v>0.89143506146445761</v>
          </cell>
          <cell r="T5540">
            <v>132.6227485</v>
          </cell>
          <cell r="U5540">
            <v>8.6840246900000011</v>
          </cell>
          <cell r="V5540">
            <v>2.3177001910717387</v>
          </cell>
          <cell r="W5540">
            <v>10.58700335</v>
          </cell>
          <cell r="X5540">
            <v>1.3343</v>
          </cell>
          <cell r="Y5540">
            <v>2.0258509846382893</v>
          </cell>
          <cell r="Z5540">
            <v>1.7642781599999999</v>
          </cell>
          <cell r="AA5540">
            <v>1.69355436</v>
          </cell>
          <cell r="AB5540">
            <v>148.77443599999998</v>
          </cell>
          <cell r="AC5540">
            <v>9.7416234399999997</v>
          </cell>
          <cell r="AD5540">
            <v>2.5999652596838629</v>
          </cell>
          <cell r="AE5540">
            <v>11.876359599999999</v>
          </cell>
          <cell r="AF5540">
            <v>1.4967999999999999</v>
          </cell>
          <cell r="AG5540">
            <v>15.272037244749011</v>
          </cell>
          <cell r="AH5540">
            <v>1.2191355653550082</v>
          </cell>
          <cell r="AI5540">
            <v>0.67857759000000006</v>
          </cell>
          <cell r="AJ5540">
            <v>0.65137576500000005</v>
          </cell>
          <cell r="AK5540">
            <v>57.221701499999995</v>
          </cell>
          <cell r="AL5540">
            <v>3.7468283100000002</v>
          </cell>
          <cell r="AM5540">
            <v>4.56789165</v>
          </cell>
          <cell r="AN5540">
            <v>0.57569999999999999</v>
          </cell>
          <cell r="AO5540">
            <v>12.526939315646858</v>
          </cell>
          <cell r="AP5540">
            <v>1.1787000000000001</v>
          </cell>
          <cell r="AQ5540">
            <v>1.1314500000000001</v>
          </cell>
          <cell r="AR5540">
            <v>99.394999999999996</v>
          </cell>
          <cell r="AS5540">
            <v>6.5083000000000002</v>
          </cell>
          <cell r="AT5540">
            <v>7.9344999999999999</v>
          </cell>
        </row>
        <row r="5541">
          <cell r="A5541">
            <v>39938</v>
          </cell>
          <cell r="B5541">
            <v>0.87317920500000001</v>
          </cell>
          <cell r="C5541">
            <v>0.83983079999999988</v>
          </cell>
          <cell r="D5541">
            <v>73.351652999999999</v>
          </cell>
          <cell r="E5541">
            <v>4.8522114750000007</v>
          </cell>
          <cell r="F5541">
            <v>1.2780361757105942</v>
          </cell>
          <cell r="G5541">
            <v>5.9005532699999996</v>
          </cell>
          <cell r="H5541">
            <v>0.7419</v>
          </cell>
          <cell r="I5541">
            <v>0.96180806321424017</v>
          </cell>
          <cell r="J5541">
            <v>84.005267853349764</v>
          </cell>
          <cell r="K5541">
            <v>5.5569480436722039</v>
          </cell>
          <cell r="L5541">
            <v>6.7575512978461276</v>
          </cell>
          <cell r="M5541">
            <v>87.340989399293292</v>
          </cell>
          <cell r="N5541">
            <v>5.7776060070671384</v>
          </cell>
          <cell r="O5541">
            <v>7.0258833922261488</v>
          </cell>
          <cell r="P5541">
            <v>1.7992317023857665</v>
          </cell>
          <cell r="Q5541">
            <v>1.5710517075000001</v>
          </cell>
          <cell r="R5541">
            <v>1.5110501999999999</v>
          </cell>
          <cell r="S5541">
            <v>0.88561950572234205</v>
          </cell>
          <cell r="T5541">
            <v>131.97661950000003</v>
          </cell>
          <cell r="U5541">
            <v>8.7302527125000005</v>
          </cell>
          <cell r="V5541">
            <v>2.2994832041343671</v>
          </cell>
          <cell r="W5541">
            <v>10.616462504999999</v>
          </cell>
          <cell r="X5541">
            <v>1.3348500000000001</v>
          </cell>
          <cell r="Y5541">
            <v>2.0316080334276858</v>
          </cell>
          <cell r="Z5541">
            <v>1.7739578874999999</v>
          </cell>
          <cell r="AA5541">
            <v>1.7062069999999998</v>
          </cell>
          <cell r="AB5541">
            <v>149.02180749999999</v>
          </cell>
          <cell r="AC5541">
            <v>9.8577918125000004</v>
          </cell>
          <cell r="AD5541">
            <v>2.5964685615848406</v>
          </cell>
          <cell r="AE5541">
            <v>11.987611424999999</v>
          </cell>
          <cell r="AF5541">
            <v>1.50725</v>
          </cell>
          <cell r="AG5541">
            <v>15.117159130002676</v>
          </cell>
          <cell r="AH5541">
            <v>1.216054432170024</v>
          </cell>
          <cell r="AI5541">
            <v>0.68321947500000002</v>
          </cell>
          <cell r="AJ5541">
            <v>0.65712599999999999</v>
          </cell>
          <cell r="AK5541">
            <v>57.394035000000002</v>
          </cell>
          <cell r="AL5541">
            <v>3.7966151250000002</v>
          </cell>
          <cell r="AM5541">
            <v>4.6168906500000002</v>
          </cell>
          <cell r="AN5541">
            <v>0.58050000000000002</v>
          </cell>
          <cell r="AO5541">
            <v>12.431317817761181</v>
          </cell>
          <cell r="AP5541">
            <v>1.1769499999999999</v>
          </cell>
          <cell r="AQ5541">
            <v>1.1319999999999999</v>
          </cell>
          <cell r="AR5541">
            <v>98.87</v>
          </cell>
          <cell r="AS5541">
            <v>6.5402500000000003</v>
          </cell>
          <cell r="AT5541">
            <v>7.9532999999999996</v>
          </cell>
        </row>
        <row r="5542">
          <cell r="A5542">
            <v>39939</v>
          </cell>
          <cell r="B5542">
            <v>0.87441725500000012</v>
          </cell>
          <cell r="C5542">
            <v>0.843842965</v>
          </cell>
          <cell r="D5542">
            <v>73.437808000000004</v>
          </cell>
          <cell r="E5542">
            <v>4.8571462700000003</v>
          </cell>
          <cell r="F5542">
            <v>1.2829179960334569</v>
          </cell>
          <cell r="G5542">
            <v>5.89905261</v>
          </cell>
          <cell r="H5542">
            <v>0.74390000000000001</v>
          </cell>
          <cell r="I5542">
            <v>0.96503466757412049</v>
          </cell>
          <cell r="J5542">
            <v>83.984856863328929</v>
          </cell>
          <cell r="K5542">
            <v>5.5547237228295545</v>
          </cell>
          <cell r="L5542">
            <v>6.746267386958186</v>
          </cell>
          <cell r="M5542">
            <v>87.027813285141278</v>
          </cell>
          <cell r="N5542">
            <v>5.7559836029444176</v>
          </cell>
          <cell r="O5542">
            <v>6.9906995195486408</v>
          </cell>
          <cell r="P5542">
            <v>1.7878747143433258</v>
          </cell>
          <cell r="Q5542">
            <v>1.5633485000000003</v>
          </cell>
          <cell r="R5542">
            <v>1.5086855000000001</v>
          </cell>
          <cell r="S5542">
            <v>0.88383838383838398</v>
          </cell>
          <cell r="T5542">
            <v>131.29760000000002</v>
          </cell>
          <cell r="U5542">
            <v>8.6839690000000012</v>
          </cell>
          <cell r="V5542">
            <v>2.2936966456842289</v>
          </cell>
          <cell r="W5542">
            <v>10.546767000000001</v>
          </cell>
          <cell r="X5542">
            <v>1.33</v>
          </cell>
          <cell r="Y5542">
            <v>2.0228525339427339</v>
          </cell>
          <cell r="Z5542">
            <v>1.76881716</v>
          </cell>
          <cell r="AA5542">
            <v>1.7069698799999999</v>
          </cell>
          <cell r="AB5542">
            <v>148.553856</v>
          </cell>
          <cell r="AC5542">
            <v>9.8252906400000004</v>
          </cell>
          <cell r="AD5542">
            <v>2.595153919117013</v>
          </cell>
          <cell r="AE5542">
            <v>11.93291352</v>
          </cell>
          <cell r="AF5542">
            <v>1.5047999999999999</v>
          </cell>
          <cell r="AG5542">
            <v>15.119538082183388</v>
          </cell>
          <cell r="AH5542">
            <v>1.2145099780987241</v>
          </cell>
          <cell r="AI5542">
            <v>0.68158468250000004</v>
          </cell>
          <cell r="AJ5542">
            <v>0.65775284749999996</v>
          </cell>
          <cell r="AK5542">
            <v>57.242791999999994</v>
          </cell>
          <cell r="AL5542">
            <v>3.7860146050000001</v>
          </cell>
          <cell r="AM5542">
            <v>4.5981525149999998</v>
          </cell>
          <cell r="AN5542">
            <v>0.57984999999999998</v>
          </cell>
          <cell r="AO5542">
            <v>12.449085108261139</v>
          </cell>
          <cell r="AP5542">
            <v>1.1754500000000001</v>
          </cell>
          <cell r="AQ5542">
            <v>1.13435</v>
          </cell>
          <cell r="AR5542">
            <v>98.72</v>
          </cell>
          <cell r="AS5542">
            <v>6.5293000000000001</v>
          </cell>
          <cell r="AT5542">
            <v>7.9298999999999999</v>
          </cell>
        </row>
        <row r="5543">
          <cell r="A5543">
            <v>39940</v>
          </cell>
          <cell r="B5543">
            <v>0.88628169000000001</v>
          </cell>
          <cell r="C5543">
            <v>0.85495079500000004</v>
          </cell>
          <cell r="D5543">
            <v>74.947895500000016</v>
          </cell>
          <cell r="E5543">
            <v>4.9083806000000001</v>
          </cell>
          <cell r="F5543">
            <v>1.2730174731182797</v>
          </cell>
          <cell r="G5543">
            <v>5.9211603050000008</v>
          </cell>
          <cell r="H5543">
            <v>0.75770000000000004</v>
          </cell>
          <cell r="I5543">
            <v>0.96464905531332823</v>
          </cell>
          <cell r="J5543">
            <v>84.564418226895796</v>
          </cell>
          <cell r="K5543">
            <v>5.5381721809010855</v>
          </cell>
          <cell r="L5543">
            <v>6.6809010857484834</v>
          </cell>
          <cell r="M5543">
            <v>87.663402313112073</v>
          </cell>
          <cell r="N5543">
            <v>5.7411264235387955</v>
          </cell>
          <cell r="O5543">
            <v>6.9257322639252008</v>
          </cell>
          <cell r="P5543">
            <v>1.7703576613435394</v>
          </cell>
          <cell r="Q5543">
            <v>1.5690355799999998</v>
          </cell>
          <cell r="R5543">
            <v>1.5135686899999998</v>
          </cell>
          <cell r="S5543">
            <v>0.89171043010037887</v>
          </cell>
          <cell r="T5543">
            <v>132.68458100000001</v>
          </cell>
          <cell r="U5543">
            <v>8.6895891999999986</v>
          </cell>
          <cell r="V5543">
            <v>2.25369623655914</v>
          </cell>
          <cell r="W5543">
            <v>10.48257151</v>
          </cell>
          <cell r="X5543">
            <v>1.3413999999999999</v>
          </cell>
          <cell r="Y5543">
            <v>1.9853504025339843</v>
          </cell>
          <cell r="Z5543">
            <v>1.7595797099999999</v>
          </cell>
          <cell r="AA5543">
            <v>1.6973769049999998</v>
          </cell>
          <cell r="AB5543">
            <v>148.79783449999999</v>
          </cell>
          <cell r="AC5543">
            <v>9.7448553999999987</v>
          </cell>
          <cell r="AD5543">
            <v>2.527385752688172</v>
          </cell>
          <cell r="AE5543">
            <v>11.755577994999999</v>
          </cell>
          <cell r="AF5543">
            <v>1.5043</v>
          </cell>
          <cell r="AG5543">
            <v>15.269373263352888</v>
          </cell>
          <cell r="AH5543">
            <v>1.2063368323556654</v>
          </cell>
          <cell r="AI5543">
            <v>0.69620543999999995</v>
          </cell>
          <cell r="AJ5543">
            <v>0.67159391999999996</v>
          </cell>
          <cell r="AK5543">
            <v>58.874207999999996</v>
          </cell>
          <cell r="AL5543">
            <v>3.8557055999999994</v>
          </cell>
          <cell r="AM5543">
            <v>4.65127968</v>
          </cell>
          <cell r="AN5543">
            <v>0.59519999999999995</v>
          </cell>
          <cell r="AO5543">
            <v>12.657636618402616</v>
          </cell>
          <cell r="AP5543">
            <v>1.1697</v>
          </cell>
          <cell r="AQ5543">
            <v>1.12835</v>
          </cell>
          <cell r="AR5543">
            <v>98.915000000000006</v>
          </cell>
          <cell r="AS5543">
            <v>6.4779999999999998</v>
          </cell>
          <cell r="AT5543">
            <v>7.8146500000000003</v>
          </cell>
        </row>
        <row r="5544">
          <cell r="A5544">
            <v>39941</v>
          </cell>
          <cell r="B5544">
            <v>0.88121456249999996</v>
          </cell>
          <cell r="C5544">
            <v>0.85067084999999998</v>
          </cell>
          <cell r="D5544">
            <v>75.073030500000002</v>
          </cell>
          <cell r="E5544">
            <v>4.8678709800000002</v>
          </cell>
          <cell r="F5544">
            <v>1.2746283698664651</v>
          </cell>
          <cell r="G5544">
            <v>5.8948985700000005</v>
          </cell>
          <cell r="H5544">
            <v>0.75885000000000002</v>
          </cell>
          <cell r="I5544">
            <v>0.96533907427341237</v>
          </cell>
          <cell r="J5544">
            <v>85.192680301399363</v>
          </cell>
          <cell r="K5544">
            <v>5.5240473627556517</v>
          </cell>
          <cell r="L5544">
            <v>6.68951560818084</v>
          </cell>
          <cell r="M5544">
            <v>88.251561106155222</v>
          </cell>
          <cell r="N5544">
            <v>5.7223907225691342</v>
          </cell>
          <cell r="O5544">
            <v>6.9297056199821592</v>
          </cell>
          <cell r="P5544">
            <v>1.7769651446267376</v>
          </cell>
          <cell r="Q5544">
            <v>1.5658875624999997</v>
          </cell>
          <cell r="R5544">
            <v>1.5116124499999999</v>
          </cell>
          <cell r="S5544">
            <v>0.89517708367909177</v>
          </cell>
          <cell r="T5544">
            <v>133.40215850000001</v>
          </cell>
          <cell r="U5544">
            <v>8.6500370599999989</v>
          </cell>
          <cell r="V5544">
            <v>2.2649701856051059</v>
          </cell>
          <cell r="W5544">
            <v>10.47502929</v>
          </cell>
          <cell r="X5544">
            <v>1.3484499999999999</v>
          </cell>
          <cell r="Y5544">
            <v>1.9850431574092378</v>
          </cell>
          <cell r="Z5544">
            <v>1.7492489375</v>
          </cell>
          <cell r="AA5544">
            <v>1.68861835</v>
          </cell>
          <cell r="AB5544">
            <v>149.02320550000002</v>
          </cell>
          <cell r="AC5544">
            <v>9.66293398</v>
          </cell>
          <cell r="AD5544">
            <v>2.5301923238431172</v>
          </cell>
          <cell r="AE5544">
            <v>11.701628070000002</v>
          </cell>
          <cell r="AF5544">
            <v>1.5063500000000001</v>
          </cell>
          <cell r="AG5544">
            <v>15.422148780944068</v>
          </cell>
          <cell r="AH5544">
            <v>1.2109808567687224</v>
          </cell>
          <cell r="AI5544">
            <v>0.69135018749999999</v>
          </cell>
          <cell r="AJ5544">
            <v>0.66738735000000005</v>
          </cell>
          <cell r="AK5544">
            <v>58.897975500000008</v>
          </cell>
          <cell r="AL5544">
            <v>3.8190511800000002</v>
          </cell>
          <cell r="AM5544">
            <v>4.6247978700000001</v>
          </cell>
          <cell r="AN5544">
            <v>0.59535000000000005</v>
          </cell>
          <cell r="AO5544">
            <v>12.735253984191962</v>
          </cell>
          <cell r="AP5544">
            <v>1.1612499999999999</v>
          </cell>
          <cell r="AQ5544">
            <v>1.121</v>
          </cell>
          <cell r="AR5544">
            <v>98.93</v>
          </cell>
          <cell r="AS5544">
            <v>6.4147999999999996</v>
          </cell>
          <cell r="AT5544">
            <v>7.7682000000000002</v>
          </cell>
        </row>
        <row r="5545">
          <cell r="A5545">
            <v>39944</v>
          </cell>
          <cell r="B5545">
            <v>0.88627958999999989</v>
          </cell>
          <cell r="C5545">
            <v>0.84517101000000006</v>
          </cell>
          <cell r="D5545">
            <v>74.610544500000003</v>
          </cell>
          <cell r="E5545">
            <v>4.9036117500000005</v>
          </cell>
          <cell r="F5545">
            <v>1.2612032681356771</v>
          </cell>
          <cell r="G5545">
            <v>5.9199411600000005</v>
          </cell>
          <cell r="H5545">
            <v>0.7641</v>
          </cell>
          <cell r="I5545">
            <v>0.95361669109406</v>
          </cell>
          <cell r="J5545">
            <v>84.183981377704981</v>
          </cell>
          <cell r="K5545">
            <v>5.5328045521165627</v>
          </cell>
          <cell r="L5545">
            <v>6.6795413397706707</v>
          </cell>
          <cell r="M5545">
            <v>88.278636651297347</v>
          </cell>
          <cell r="N5545">
            <v>5.8019166440647316</v>
          </cell>
          <cell r="O5545">
            <v>7.0044299792062201</v>
          </cell>
          <cell r="P5545">
            <v>1.7828163852898835</v>
          </cell>
          <cell r="Q5545">
            <v>1.5800737749999998</v>
          </cell>
          <cell r="R5545">
            <v>1.5067847250000002</v>
          </cell>
          <cell r="S5545">
            <v>0.90155526141628062</v>
          </cell>
          <cell r="T5545">
            <v>133.01690124999999</v>
          </cell>
          <cell r="U5545">
            <v>8.7422393750000005</v>
          </cell>
          <cell r="V5545">
            <v>2.2484938516134356</v>
          </cell>
          <cell r="W5545">
            <v>10.5541681</v>
          </cell>
          <cell r="X5545">
            <v>1.36225</v>
          </cell>
          <cell r="Y5545">
            <v>1.9774898573485145</v>
          </cell>
          <cell r="Z5545">
            <v>1.7526088999999998</v>
          </cell>
          <cell r="AA5545">
            <v>1.6713171</v>
          </cell>
          <cell r="AB5545">
            <v>147.54159499999997</v>
          </cell>
          <cell r="AC5545">
            <v>9.6968425000000007</v>
          </cell>
          <cell r="AD5545">
            <v>2.4940166707931004</v>
          </cell>
          <cell r="AE5545">
            <v>11.7066236</v>
          </cell>
          <cell r="AF5545">
            <v>1.5109999999999999</v>
          </cell>
          <cell r="AG5545">
            <v>15.215426567978183</v>
          </cell>
          <cell r="AH5545">
            <v>1.2072613946240747</v>
          </cell>
          <cell r="AI5545">
            <v>0.70272541499999996</v>
          </cell>
          <cell r="AJ5545">
            <v>0.67013068500000006</v>
          </cell>
          <cell r="AK5545">
            <v>59.158223249999999</v>
          </cell>
          <cell r="AL5545">
            <v>3.8880423750000004</v>
          </cell>
          <cell r="AM5545">
            <v>4.6938834600000003</v>
          </cell>
          <cell r="AN5545">
            <v>0.60585</v>
          </cell>
          <cell r="AO5545">
            <v>12.603257783055398</v>
          </cell>
          <cell r="AP5545">
            <v>1.1598999999999999</v>
          </cell>
          <cell r="AQ5545">
            <v>1.1061000000000001</v>
          </cell>
          <cell r="AR5545">
            <v>97.644999999999996</v>
          </cell>
          <cell r="AS5545">
            <v>6.4175000000000004</v>
          </cell>
          <cell r="AT5545">
            <v>7.7476000000000003</v>
          </cell>
        </row>
        <row r="5546">
          <cell r="A5546">
            <v>39945</v>
          </cell>
          <cell r="B5546">
            <v>0.89086414499999989</v>
          </cell>
          <cell r="C5546">
            <v>0.84529946249999988</v>
          </cell>
          <cell r="D5546">
            <v>73.87905825</v>
          </cell>
          <cell r="E5546">
            <v>4.9330368225000001</v>
          </cell>
          <cell r="F5546">
            <v>1.2617908970976253</v>
          </cell>
          <cell r="G5546">
            <v>5.9737938525000001</v>
          </cell>
          <cell r="H5546">
            <v>0.76515</v>
          </cell>
          <cell r="I5546">
            <v>0.94885338830198407</v>
          </cell>
          <cell r="J5546">
            <v>82.929657304818363</v>
          </cell>
          <cell r="K5546">
            <v>5.537361504766813</v>
          </cell>
          <cell r="L5546">
            <v>6.7056171089925281</v>
          </cell>
          <cell r="M5546">
            <v>87.399864222674822</v>
          </cell>
          <cell r="N5546">
            <v>5.8358452138492876</v>
          </cell>
          <cell r="O5546">
            <v>7.0670739986422273</v>
          </cell>
          <cell r="P5546">
            <v>1.7833758086649676</v>
          </cell>
          <cell r="Q5546">
            <v>1.5887455649999997</v>
          </cell>
          <cell r="R5546">
            <v>1.5074866124999997</v>
          </cell>
          <cell r="S5546">
            <v>0.89370272128892814</v>
          </cell>
          <cell r="T5546">
            <v>131.75412525000002</v>
          </cell>
          <cell r="U5546">
            <v>8.7974585324999985</v>
          </cell>
          <cell r="V5546">
            <v>2.2502473614775722</v>
          </cell>
          <cell r="W5546">
            <v>10.653519442499999</v>
          </cell>
          <cell r="X5546">
            <v>1.3645499999999999</v>
          </cell>
          <cell r="Y5546">
            <v>1.9954910801803569</v>
          </cell>
          <cell r="Z5546">
            <v>1.7777114549999999</v>
          </cell>
          <cell r="AA5546">
            <v>1.6867875374999999</v>
          </cell>
          <cell r="AB5546">
            <v>147.42500175000001</v>
          </cell>
          <cell r="AC5546">
            <v>9.8438309774999997</v>
          </cell>
          <cell r="AD5546">
            <v>2.5178924802110818</v>
          </cell>
          <cell r="AE5546">
            <v>11.920652347499999</v>
          </cell>
          <cell r="AF5546">
            <v>1.52685</v>
          </cell>
          <cell r="AG5546">
            <v>14.976384914264445</v>
          </cell>
          <cell r="AH5546">
            <v>1.2109769433005282</v>
          </cell>
          <cell r="AI5546">
            <v>0.70603152000000002</v>
          </cell>
          <cell r="AJ5546">
            <v>0.66992039999999997</v>
          </cell>
          <cell r="AK5546">
            <v>58.550952000000009</v>
          </cell>
          <cell r="AL5546">
            <v>3.9095517600000003</v>
          </cell>
          <cell r="AM5546">
            <v>4.73437704</v>
          </cell>
          <cell r="AN5546">
            <v>0.60640000000000005</v>
          </cell>
          <cell r="AO5546">
            <v>12.367192453265194</v>
          </cell>
          <cell r="AP5546">
            <v>1.1642999999999999</v>
          </cell>
          <cell r="AQ5546">
            <v>1.1047499999999999</v>
          </cell>
          <cell r="AR5546">
            <v>96.555000000000007</v>
          </cell>
          <cell r="AS5546">
            <v>6.4471499999999997</v>
          </cell>
          <cell r="AT5546">
            <v>7.8073499999999996</v>
          </cell>
        </row>
        <row r="5547">
          <cell r="A5547">
            <v>39946</v>
          </cell>
          <cell r="B5547">
            <v>0.88593086249999997</v>
          </cell>
          <cell r="C5547">
            <v>0.84022401249999989</v>
          </cell>
          <cell r="D5547">
            <v>72.9411475</v>
          </cell>
          <cell r="E5547">
            <v>4.9446535874999995</v>
          </cell>
          <cell r="F5547">
            <v>1.2746579367077981</v>
          </cell>
          <cell r="G5547">
            <v>5.9798150374999999</v>
          </cell>
          <cell r="H5547">
            <v>0.75924999999999998</v>
          </cell>
          <cell r="I5547">
            <v>0.94840810729742464</v>
          </cell>
          <cell r="J5547">
            <v>82.332776278013455</v>
          </cell>
          <cell r="K5547">
            <v>5.581308651497622</v>
          </cell>
          <cell r="L5547">
            <v>6.7497536101469766</v>
          </cell>
          <cell r="M5547">
            <v>86.811548366692264</v>
          </cell>
          <cell r="N5547">
            <v>5.8849229657073154</v>
          </cell>
          <cell r="O5547">
            <v>7.1169294718293949</v>
          </cell>
          <cell r="P5547">
            <v>1.7916364833717486</v>
          </cell>
          <cell r="Q5547">
            <v>1.587266055</v>
          </cell>
          <cell r="R5547">
            <v>1.5053759949999999</v>
          </cell>
          <cell r="S5547">
            <v>0.89744350981362375</v>
          </cell>
          <cell r="T5547">
            <v>130.684021</v>
          </cell>
          <cell r="U5547">
            <v>8.8590217650000014</v>
          </cell>
          <cell r="V5547">
            <v>2.2837236632250484</v>
          </cell>
          <cell r="W5547">
            <v>10.713654784999999</v>
          </cell>
          <cell r="X5547">
            <v>1.3603000000000001</v>
          </cell>
          <cell r="Y5547">
            <v>1.9963780046098123</v>
          </cell>
          <cell r="Z5547">
            <v>1.7686528874999998</v>
          </cell>
          <cell r="AA5547">
            <v>1.6774047374999999</v>
          </cell>
          <cell r="AB5547">
            <v>145.61810249999999</v>
          </cell>
          <cell r="AC5547">
            <v>9.8713976624999997</v>
          </cell>
          <cell r="AD5547">
            <v>2.5446990682447743</v>
          </cell>
          <cell r="AE5547">
            <v>11.937971212499999</v>
          </cell>
          <cell r="AF5547">
            <v>1.5157499999999999</v>
          </cell>
          <cell r="AG5547">
            <v>14.751518222508848</v>
          </cell>
          <cell r="AH5547">
            <v>1.2093496403098631</v>
          </cell>
          <cell r="AI5547">
            <v>0.69503420250000003</v>
          </cell>
          <cell r="AJ5547">
            <v>0.65917607249999999</v>
          </cell>
          <cell r="AK5547">
            <v>57.224095499999997</v>
          </cell>
          <cell r="AL5547">
            <v>3.8792004074999999</v>
          </cell>
          <cell r="AM5547">
            <v>4.6913096175</v>
          </cell>
          <cell r="AN5547">
            <v>0.59565000000000001</v>
          </cell>
          <cell r="AO5547">
            <v>12.197893587440245</v>
          </cell>
          <cell r="AP5547">
            <v>1.1668499999999999</v>
          </cell>
          <cell r="AQ5547">
            <v>1.1066499999999999</v>
          </cell>
          <cell r="AR5547">
            <v>96.07</v>
          </cell>
          <cell r="AS5547">
            <v>6.5125500000000001</v>
          </cell>
          <cell r="AT5547">
            <v>7.8759499999999996</v>
          </cell>
        </row>
        <row r="5548">
          <cell r="A5548">
            <v>39947</v>
          </cell>
          <cell r="B5548">
            <v>0.88866052000000006</v>
          </cell>
          <cell r="C5548">
            <v>0.83746134999999999</v>
          </cell>
          <cell r="D5548">
            <v>72.214994499999989</v>
          </cell>
          <cell r="E5548">
            <v>4.9065116099999999</v>
          </cell>
          <cell r="F5548">
            <v>1.2765615755219339</v>
          </cell>
          <cell r="G5548">
            <v>5.9594550125000003</v>
          </cell>
          <cell r="H5548">
            <v>0.75514999999999999</v>
          </cell>
          <cell r="I5548">
            <v>0.94238613188307263</v>
          </cell>
          <cell r="J5548">
            <v>81.262746430999314</v>
          </cell>
          <cell r="K5548">
            <v>5.5212440516655334</v>
          </cell>
          <cell r="L5548">
            <v>6.7061097892590071</v>
          </cell>
          <cell r="M5548">
            <v>86.23083859332732</v>
          </cell>
          <cell r="N5548">
            <v>5.858791704238052</v>
          </cell>
          <cell r="O5548">
            <v>7.11609558160505</v>
          </cell>
          <cell r="P5548">
            <v>1.7994438191087863</v>
          </cell>
          <cell r="Q5548">
            <v>1.5990946799999999</v>
          </cell>
          <cell r="R5548">
            <v>1.5069646499999998</v>
          </cell>
          <cell r="S5548">
            <v>0.89740457007000385</v>
          </cell>
          <cell r="T5548">
            <v>129.94682549999999</v>
          </cell>
          <cell r="U5548">
            <v>8.8289919899999987</v>
          </cell>
          <cell r="V5548">
            <v>2.2971008367847179</v>
          </cell>
          <cell r="W5548">
            <v>10.723704487499999</v>
          </cell>
          <cell r="X5548">
            <v>1.3588499999999999</v>
          </cell>
          <cell r="Y5548">
            <v>2.0051645368469839</v>
          </cell>
          <cell r="Z5548">
            <v>1.78191056</v>
          </cell>
          <cell r="AA5548">
            <v>1.6792478</v>
          </cell>
          <cell r="AB5548">
            <v>144.80294599999999</v>
          </cell>
          <cell r="AC5548">
            <v>9.8383630799999988</v>
          </cell>
          <cell r="AD5548">
            <v>2.5597160003380948</v>
          </cell>
          <cell r="AE5548">
            <v>11.94968785</v>
          </cell>
          <cell r="AF5548">
            <v>1.5142</v>
          </cell>
          <cell r="AG5548">
            <v>14.71819497029581</v>
          </cell>
          <cell r="AH5548">
            <v>1.2146012251054268</v>
          </cell>
          <cell r="AI5548">
            <v>0.69613604000000007</v>
          </cell>
          <cell r="AJ5548">
            <v>0.65602895000000006</v>
          </cell>
          <cell r="AK5548">
            <v>56.569926500000001</v>
          </cell>
          <cell r="AL5548">
            <v>3.8435369700000002</v>
          </cell>
          <cell r="AM5548">
            <v>4.6683647124999998</v>
          </cell>
          <cell r="AN5548">
            <v>0.59155000000000002</v>
          </cell>
          <cell r="AO5548">
            <v>12.117717869927455</v>
          </cell>
          <cell r="AP5548">
            <v>1.1768000000000001</v>
          </cell>
          <cell r="AQ5548">
            <v>1.109</v>
          </cell>
          <cell r="AR5548">
            <v>95.63</v>
          </cell>
          <cell r="AS5548">
            <v>6.4973999999999998</v>
          </cell>
          <cell r="AT5548">
            <v>7.89175</v>
          </cell>
        </row>
        <row r="5549">
          <cell r="A5549">
            <v>39948</v>
          </cell>
          <cell r="B5549">
            <v>0.88400125499999993</v>
          </cell>
          <cell r="C5549">
            <v>0.83552242499999985</v>
          </cell>
          <cell r="D5549">
            <v>72.101860499999987</v>
          </cell>
          <cell r="E5549">
            <v>4.9038491999999998</v>
          </cell>
          <cell r="F5549">
            <v>1.2811044295756753</v>
          </cell>
          <cell r="G5549">
            <v>5.9003122649999993</v>
          </cell>
          <cell r="H5549">
            <v>0.75629999999999997</v>
          </cell>
          <cell r="I5549">
            <v>0.94515977242588867</v>
          </cell>
          <cell r="J5549">
            <v>81.563074817127941</v>
          </cell>
          <cell r="K5549">
            <v>5.5473328485263291</v>
          </cell>
          <cell r="L5549">
            <v>6.6745519099970059</v>
          </cell>
          <cell r="M5549">
            <v>86.295541977823035</v>
          </cell>
          <cell r="N5549">
            <v>5.8692011767368184</v>
          </cell>
          <cell r="O5549">
            <v>7.061823942068342</v>
          </cell>
          <cell r="P5549">
            <v>1.7975671030014544</v>
          </cell>
          <cell r="Q5549">
            <v>1.5890515749999998</v>
          </cell>
          <cell r="R5549">
            <v>1.5019076249999999</v>
          </cell>
          <cell r="S5549">
            <v>0.89100799580547907</v>
          </cell>
          <cell r="T5549">
            <v>129.60793249999998</v>
          </cell>
          <cell r="U5549">
            <v>8.8149979999999992</v>
          </cell>
          <cell r="V5549">
            <v>2.3028711781146773</v>
          </cell>
          <cell r="W5549">
            <v>10.606207224999999</v>
          </cell>
          <cell r="X5549">
            <v>1.3594999999999999</v>
          </cell>
          <cell r="Y5549">
            <v>2.0174533915113053</v>
          </cell>
          <cell r="Z5549">
            <v>1.78343133</v>
          </cell>
          <cell r="AA5549">
            <v>1.68562755</v>
          </cell>
          <cell r="AB5549">
            <v>145.462143</v>
          </cell>
          <cell r="AC5549">
            <v>9.8932871999999996</v>
          </cell>
          <cell r="AD5549">
            <v>2.5845684763276022</v>
          </cell>
          <cell r="AE5549">
            <v>11.90360499</v>
          </cell>
          <cell r="AF5549">
            <v>1.5258</v>
          </cell>
          <cell r="AG5549">
            <v>14.70311536088834</v>
          </cell>
          <cell r="AH5549">
            <v>1.2032001850709437</v>
          </cell>
          <cell r="AI5549">
            <v>0.69003059750000006</v>
          </cell>
          <cell r="AJ5549">
            <v>0.65218916250000003</v>
          </cell>
          <cell r="AK5549">
            <v>56.281017249999998</v>
          </cell>
          <cell r="AL5549">
            <v>3.8278294000000002</v>
          </cell>
          <cell r="AM5549">
            <v>4.6056450425</v>
          </cell>
          <cell r="AN5549">
            <v>0.59035000000000004</v>
          </cell>
          <cell r="AO5549">
            <v>12.22000756259974</v>
          </cell>
          <cell r="AP5549">
            <v>1.1688499999999999</v>
          </cell>
          <cell r="AQ5549">
            <v>1.1047499999999999</v>
          </cell>
          <cell r="AR5549">
            <v>95.334999999999994</v>
          </cell>
          <cell r="AS5549">
            <v>6.484</v>
          </cell>
          <cell r="AT5549">
            <v>7.8015499999999998</v>
          </cell>
        </row>
        <row r="5550">
          <cell r="A5550">
            <v>39951</v>
          </cell>
          <cell r="B5550">
            <v>0.88440173250000009</v>
          </cell>
          <cell r="C5550">
            <v>0.84953257500000001</v>
          </cell>
          <cell r="D5550">
            <v>72.678858750000003</v>
          </cell>
          <cell r="E5550">
            <v>4.9406067524999999</v>
          </cell>
          <cell r="F5550">
            <v>1.287604988546704</v>
          </cell>
          <cell r="G5550">
            <v>5.9380012500000001</v>
          </cell>
          <cell r="H5550">
            <v>0.75885000000000002</v>
          </cell>
          <cell r="I5550">
            <v>0.96057316916212609</v>
          </cell>
          <cell r="J5550">
            <v>82.178557638680331</v>
          </cell>
          <cell r="K5550">
            <v>5.5863829422111628</v>
          </cell>
          <cell r="L5550">
            <v>6.7141447509545662</v>
          </cell>
          <cell r="M5550">
            <v>85.55158552925414</v>
          </cell>
          <cell r="N5550">
            <v>5.815676641357749</v>
          </cell>
          <cell r="O5550">
            <v>6.9897275569450654</v>
          </cell>
          <cell r="P5550">
            <v>1.7779534822428673</v>
          </cell>
          <cell r="Q5550">
            <v>1.57242514</v>
          </cell>
          <cell r="R5550">
            <v>1.5104293999999998</v>
          </cell>
          <cell r="S5550">
            <v>0.88136921870917173</v>
          </cell>
          <cell r="T5550">
            <v>129.21963</v>
          </cell>
          <cell r="U5550">
            <v>8.7841689800000005</v>
          </cell>
          <cell r="V5550">
            <v>2.2893017731398997</v>
          </cell>
          <cell r="W5550">
            <v>10.55749</v>
          </cell>
          <cell r="X5550">
            <v>1.3492</v>
          </cell>
          <cell r="Y5550">
            <v>2.0172629636950647</v>
          </cell>
          <cell r="Z5550">
            <v>1.7840708600000001</v>
          </cell>
          <cell r="AA5550">
            <v>1.7137305999999999</v>
          </cell>
          <cell r="AB5550">
            <v>146.61237</v>
          </cell>
          <cell r="AC5550">
            <v>9.9665030199999993</v>
          </cell>
          <cell r="AD5550">
            <v>2.5974378552642738</v>
          </cell>
          <cell r="AE5550">
            <v>11.97851</v>
          </cell>
          <cell r="AF5550">
            <v>1.5307999999999999</v>
          </cell>
          <cell r="AG5550">
            <v>14.710512775222137</v>
          </cell>
          <cell r="AH5550">
            <v>1.2018769247310177</v>
          </cell>
          <cell r="AI5550">
            <v>0.68685795750000012</v>
          </cell>
          <cell r="AJ5550">
            <v>0.65977732499999997</v>
          </cell>
          <cell r="AK5550">
            <v>56.44499625000001</v>
          </cell>
          <cell r="AL5550">
            <v>3.8370515775000005</v>
          </cell>
          <cell r="AM5550">
            <v>4.6116637500000008</v>
          </cell>
          <cell r="AN5550">
            <v>0.58935000000000004</v>
          </cell>
          <cell r="AO5550">
            <v>12.23961661341853</v>
          </cell>
          <cell r="AP5550">
            <v>1.1654500000000001</v>
          </cell>
          <cell r="AQ5550">
            <v>1.1194999999999999</v>
          </cell>
          <cell r="AR5550">
            <v>95.775000000000006</v>
          </cell>
          <cell r="AS5550">
            <v>6.51065</v>
          </cell>
          <cell r="AT5550">
            <v>7.8250000000000002</v>
          </cell>
        </row>
        <row r="5551">
          <cell r="A5551">
            <v>39952</v>
          </cell>
          <cell r="B5551">
            <v>0.89665858249999997</v>
          </cell>
          <cell r="C5551">
            <v>0.86192898499999993</v>
          </cell>
          <cell r="D5551">
            <v>74.453752500000007</v>
          </cell>
          <cell r="E5551">
            <v>4.9925829075000001</v>
          </cell>
          <cell r="F5551">
            <v>1.2844820436261093</v>
          </cell>
          <cell r="G5551">
            <v>5.9451882774999998</v>
          </cell>
          <cell r="H5551">
            <v>0.77434999999999998</v>
          </cell>
          <cell r="I5551">
            <v>0.96126775767520178</v>
          </cell>
          <cell r="J5551">
            <v>83.034673345135801</v>
          </cell>
          <cell r="K5551">
            <v>5.5679865279157132</v>
          </cell>
          <cell r="L5551">
            <v>6.6303812772572215</v>
          </cell>
          <cell r="M5551">
            <v>86.380379121372755</v>
          </cell>
          <cell r="N5551">
            <v>5.7923367172760756</v>
          </cell>
          <cell r="O5551">
            <v>6.8975384062528073</v>
          </cell>
          <cell r="P5551">
            <v>1.7577968618841611</v>
          </cell>
          <cell r="Q5551">
            <v>1.5761436425000002</v>
          </cell>
          <cell r="R5551">
            <v>1.515096065</v>
          </cell>
          <cell r="S5551">
            <v>0.8780196742460894</v>
          </cell>
          <cell r="T5551">
            <v>130.87457250000003</v>
          </cell>
          <cell r="U5551">
            <v>8.7759465675000001</v>
          </cell>
          <cell r="V5551">
            <v>2.2578585054325289</v>
          </cell>
          <cell r="W5551">
            <v>10.4504332975</v>
          </cell>
          <cell r="X5551">
            <v>1.3611500000000001</v>
          </cell>
          <cell r="Y5551">
            <v>2.0020016788274035</v>
          </cell>
          <cell r="Z5551">
            <v>1.7951119874999999</v>
          </cell>
          <cell r="AA5551">
            <v>1.725583275</v>
          </cell>
          <cell r="AB5551">
            <v>149.05653749999999</v>
          </cell>
          <cell r="AC5551">
            <v>9.995159362499999</v>
          </cell>
          <cell r="AD5551">
            <v>2.5715352077631248</v>
          </cell>
          <cell r="AE5551">
            <v>11.9022769125</v>
          </cell>
          <cell r="AF5551">
            <v>1.5502499999999999</v>
          </cell>
          <cell r="AG5551">
            <v>14.912872531000628</v>
          </cell>
          <cell r="AH5551">
            <v>1.1908041163560787</v>
          </cell>
          <cell r="AI5551">
            <v>0.69807015750000001</v>
          </cell>
          <cell r="AJ5551">
            <v>0.67103233500000004</v>
          </cell>
          <cell r="AK5551">
            <v>57.9640275</v>
          </cell>
          <cell r="AL5551">
            <v>3.8868452324999998</v>
          </cell>
          <cell r="AM5551">
            <v>4.6284713024999995</v>
          </cell>
          <cell r="AN5551">
            <v>0.60285</v>
          </cell>
          <cell r="AO5551">
            <v>12.523363268708525</v>
          </cell>
          <cell r="AP5551">
            <v>1.15795</v>
          </cell>
          <cell r="AQ5551">
            <v>1.1131</v>
          </cell>
          <cell r="AR5551">
            <v>96.15</v>
          </cell>
          <cell r="AS5551">
            <v>6.4474499999999999</v>
          </cell>
          <cell r="AT5551">
            <v>7.6776499999999999</v>
          </cell>
        </row>
        <row r="5552">
          <cell r="A5552">
            <v>39953</v>
          </cell>
          <cell r="B5552">
            <v>0.88972693999999997</v>
          </cell>
          <cell r="C5552">
            <v>0.85515931999999995</v>
          </cell>
          <cell r="D5552">
            <v>74.226956999999999</v>
          </cell>
          <cell r="E5552">
            <v>4.9691343024999997</v>
          </cell>
          <cell r="F5552">
            <v>1.2773584905660376</v>
          </cell>
          <cell r="G5552">
            <v>5.8694105949999997</v>
          </cell>
          <cell r="H5552">
            <v>0.77854999999999996</v>
          </cell>
          <cell r="I5552">
            <v>0.96114805740287013</v>
          </cell>
          <cell r="J5552">
            <v>83.426671333566674</v>
          </cell>
          <cell r="K5552">
            <v>5.5850105005250263</v>
          </cell>
          <cell r="L5552">
            <v>6.5968673433671681</v>
          </cell>
          <cell r="M5552">
            <v>86.79898033503278</v>
          </cell>
          <cell r="N5552">
            <v>5.8107702112163144</v>
          </cell>
          <cell r="O5552">
            <v>6.8635287691187177</v>
          </cell>
          <cell r="P5552">
            <v>1.7702780810481022</v>
          </cell>
          <cell r="Q5552">
            <v>1.5750641000000001</v>
          </cell>
          <cell r="R5552">
            <v>1.5138697999999999</v>
          </cell>
          <cell r="S5552">
            <v>0.88075534396268007</v>
          </cell>
          <cell r="T5552">
            <v>131.402355</v>
          </cell>
          <cell r="U5552">
            <v>8.7967495375000002</v>
          </cell>
          <cell r="V5552">
            <v>2.2612797374897453</v>
          </cell>
          <cell r="W5552">
            <v>10.390488925</v>
          </cell>
          <cell r="X5552">
            <v>1.37825</v>
          </cell>
          <cell r="Y5552">
            <v>2.0099544024147455</v>
          </cell>
          <cell r="Z5552">
            <v>1.7883105800000001</v>
          </cell>
          <cell r="AA5552">
            <v>1.7188312400000001</v>
          </cell>
          <cell r="AB5552">
            <v>149.19279900000001</v>
          </cell>
          <cell r="AC5552">
            <v>9.9877333675000006</v>
          </cell>
          <cell r="AD5552">
            <v>2.5674323215750614</v>
          </cell>
          <cell r="AE5552">
            <v>11.797247665</v>
          </cell>
          <cell r="AF5552">
            <v>1.5648500000000001</v>
          </cell>
          <cell r="AG5552">
            <v>14.937603309022256</v>
          </cell>
          <cell r="AH5552">
            <v>1.1811736688314232</v>
          </cell>
          <cell r="AI5552">
            <v>0.69653660000000006</v>
          </cell>
          <cell r="AJ5552">
            <v>0.66947480000000004</v>
          </cell>
          <cell r="AK5552">
            <v>58.109730000000006</v>
          </cell>
          <cell r="AL5552">
            <v>3.8901642250000004</v>
          </cell>
          <cell r="AM5552">
            <v>4.5949595500000004</v>
          </cell>
          <cell r="AN5552">
            <v>0.60950000000000004</v>
          </cell>
          <cell r="AO5552">
            <v>12.646407300799853</v>
          </cell>
          <cell r="AP5552">
            <v>1.1428</v>
          </cell>
          <cell r="AQ5552">
            <v>1.0984</v>
          </cell>
          <cell r="AR5552">
            <v>95.34</v>
          </cell>
          <cell r="AS5552">
            <v>6.3825500000000002</v>
          </cell>
          <cell r="AT5552">
            <v>7.5388999999999999</v>
          </cell>
        </row>
        <row r="5553">
          <cell r="A5553">
            <v>39954</v>
          </cell>
          <cell r="B5553">
            <v>0.88199243999999988</v>
          </cell>
          <cell r="C5553">
            <v>0.85005935999999993</v>
          </cell>
          <cell r="D5553">
            <v>72.860579999999999</v>
          </cell>
          <cell r="E5553">
            <v>4.9454672399999993</v>
          </cell>
          <cell r="F5553">
            <v>1.2744416873449129</v>
          </cell>
          <cell r="G5553">
            <v>5.8622047200000003</v>
          </cell>
          <cell r="H5553">
            <v>0.77039999999999997</v>
          </cell>
          <cell r="I5553">
            <v>0.96379438354369573</v>
          </cell>
          <cell r="J5553">
            <v>82.609075424728132</v>
          </cell>
          <cell r="K5553">
            <v>5.6071537756037912</v>
          </cell>
          <cell r="L5553">
            <v>6.64654758265275</v>
          </cell>
          <cell r="M5553">
            <v>85.712343665035348</v>
          </cell>
          <cell r="N5553">
            <v>5.8177904658328803</v>
          </cell>
          <cell r="O5553">
            <v>6.8962298350552844</v>
          </cell>
          <cell r="P5553">
            <v>1.7871884735202492</v>
          </cell>
          <cell r="Q5553">
            <v>1.5762867224999997</v>
          </cell>
          <cell r="R5553">
            <v>1.5192162899999999</v>
          </cell>
          <cell r="S5553">
            <v>0.87605382877867199</v>
          </cell>
          <cell r="T5553">
            <v>130.21558874999999</v>
          </cell>
          <cell r="U5553">
            <v>8.8384820474999994</v>
          </cell>
          <cell r="V5553">
            <v>2.2776674937965256</v>
          </cell>
          <cell r="W5553">
            <v>10.476864704999999</v>
          </cell>
          <cell r="X5553">
            <v>1.3768499999999999</v>
          </cell>
          <cell r="Y5553">
            <v>2.0400441329179646</v>
          </cell>
          <cell r="Z5553">
            <v>1.7993035024999999</v>
          </cell>
          <cell r="AA5553">
            <v>1.7341586099999999</v>
          </cell>
          <cell r="AB5553">
            <v>148.63879875000001</v>
          </cell>
          <cell r="AC5553">
            <v>10.088971427499999</v>
          </cell>
          <cell r="AD5553">
            <v>2.599917287014061</v>
          </cell>
          <cell r="AE5553">
            <v>11.959156345</v>
          </cell>
          <cell r="AF5553">
            <v>1.57165</v>
          </cell>
          <cell r="AG5553">
            <v>14.732800049849285</v>
          </cell>
          <cell r="AH5553">
            <v>1.1853692352029412</v>
          </cell>
          <cell r="AI5553">
            <v>0.69206182500000002</v>
          </cell>
          <cell r="AJ5553">
            <v>0.66700530000000002</v>
          </cell>
          <cell r="AK5553">
            <v>57.170587500000003</v>
          </cell>
          <cell r="AL5553">
            <v>3.8804970750000001</v>
          </cell>
          <cell r="AM5553">
            <v>4.5998218500000005</v>
          </cell>
          <cell r="AN5553">
            <v>0.60450000000000004</v>
          </cell>
          <cell r="AO5553">
            <v>12.428869935473697</v>
          </cell>
          <cell r="AP5553">
            <v>1.1448499999999999</v>
          </cell>
          <cell r="AQ5553">
            <v>1.1033999999999999</v>
          </cell>
          <cell r="AR5553">
            <v>94.575000000000003</v>
          </cell>
          <cell r="AS5553">
            <v>6.4193499999999997</v>
          </cell>
          <cell r="AT5553">
            <v>7.6093000000000002</v>
          </cell>
        </row>
        <row r="5554">
          <cell r="A5554">
            <v>39955</v>
          </cell>
          <cell r="B5554">
            <v>0.88279785</v>
          </cell>
          <cell r="C5554">
            <v>0.85286917500000003</v>
          </cell>
          <cell r="D5554">
            <v>74.260769999999994</v>
          </cell>
          <cell r="E5554">
            <v>4.9679247000000002</v>
          </cell>
          <cell r="F5554">
            <v>1.2642011119168479</v>
          </cell>
          <cell r="G5554">
            <v>5.8679423249999996</v>
          </cell>
          <cell r="H5554">
            <v>0.78449999999999998</v>
          </cell>
          <cell r="I5554">
            <v>0.96609792944103801</v>
          </cell>
          <cell r="J5554">
            <v>84.119790278148045</v>
          </cell>
          <cell r="K5554">
            <v>5.6274771172131883</v>
          </cell>
          <cell r="L5554">
            <v>6.6469830267484227</v>
          </cell>
          <cell r="M5554">
            <v>87.071701237179781</v>
          </cell>
          <cell r="N5554">
            <v>5.8249551579818792</v>
          </cell>
          <cell r="O5554">
            <v>6.8802373177574383</v>
          </cell>
          <cell r="P5554">
            <v>1.7832377310388783</v>
          </cell>
          <cell r="Q5554">
            <v>1.5742384349999998</v>
          </cell>
          <cell r="R5554">
            <v>1.5208684925</v>
          </cell>
          <cell r="S5554">
            <v>0.88106184658017372</v>
          </cell>
          <cell r="T5554">
            <v>132.42460699999998</v>
          </cell>
          <cell r="U5554">
            <v>8.8589907700000001</v>
          </cell>
          <cell r="V5554">
            <v>2.2543711223914267</v>
          </cell>
          <cell r="W5554">
            <v>10.463936157499999</v>
          </cell>
          <cell r="X5554">
            <v>1.3989499999999999</v>
          </cell>
          <cell r="Y5554">
            <v>2.0239643084767369</v>
          </cell>
          <cell r="Z5554">
            <v>1.7867513400000001</v>
          </cell>
          <cell r="AA5554">
            <v>1.7261767700000001</v>
          </cell>
          <cell r="AB5554">
            <v>150.30114800000001</v>
          </cell>
          <cell r="AC5554">
            <v>10.05490228</v>
          </cell>
          <cell r="AD5554">
            <v>2.5586979292563048</v>
          </cell>
          <cell r="AE5554">
            <v>11.876505830000001</v>
          </cell>
          <cell r="AF5554">
            <v>1.5878000000000001</v>
          </cell>
          <cell r="AG5554">
            <v>14.948046615923948</v>
          </cell>
          <cell r="AH5554">
            <v>1.1811657139247702</v>
          </cell>
          <cell r="AI5554">
            <v>0.69830491500000003</v>
          </cell>
          <cell r="AJ5554">
            <v>0.67463093250000006</v>
          </cell>
          <cell r="AK5554">
            <v>58.741263000000004</v>
          </cell>
          <cell r="AL5554">
            <v>3.9296949300000006</v>
          </cell>
          <cell r="AM5554">
            <v>4.6416209175000001</v>
          </cell>
          <cell r="AN5554">
            <v>0.62055000000000005</v>
          </cell>
          <cell r="AO5554">
            <v>12.655333997339518</v>
          </cell>
          <cell r="AP5554">
            <v>1.1253</v>
          </cell>
          <cell r="AQ5554">
            <v>1.0871500000000001</v>
          </cell>
          <cell r="AR5554">
            <v>94.66</v>
          </cell>
          <cell r="AS5554">
            <v>6.3326000000000002</v>
          </cell>
          <cell r="AT5554">
            <v>7.4798499999999999</v>
          </cell>
        </row>
        <row r="5555">
          <cell r="A5555">
            <v>39958</v>
          </cell>
          <cell r="B5555">
            <v>0.87994368000000001</v>
          </cell>
          <cell r="C5555">
            <v>0.84662550000000003</v>
          </cell>
          <cell r="D5555">
            <v>74.256966000000006</v>
          </cell>
          <cell r="E5555">
            <v>4.9514018399999999</v>
          </cell>
          <cell r="F5555">
            <v>1.2608134280180761</v>
          </cell>
          <cell r="G5555">
            <v>5.8501333799999999</v>
          </cell>
          <cell r="H5555">
            <v>0.78120000000000001</v>
          </cell>
          <cell r="I5555">
            <v>0.96213600852272718</v>
          </cell>
          <cell r="J5555">
            <v>84.38831676136364</v>
          </cell>
          <cell r="K5555">
            <v>5.626953125</v>
          </cell>
          <cell r="L5555">
            <v>6.6483043323863633</v>
          </cell>
          <cell r="M5555">
            <v>87.709342560553637</v>
          </cell>
          <cell r="N5555">
            <v>5.8483967704728945</v>
          </cell>
          <cell r="O5555">
            <v>6.9099423298731253</v>
          </cell>
          <cell r="P5555">
            <v>1.7930747567844341</v>
          </cell>
          <cell r="Q5555">
            <v>1.5778048</v>
          </cell>
          <cell r="R5555">
            <v>1.5180628125</v>
          </cell>
          <cell r="S5555">
            <v>0.88100254724991345</v>
          </cell>
          <cell r="T5555">
            <v>133.14829125</v>
          </cell>
          <cell r="U5555">
            <v>8.8782336499999985</v>
          </cell>
          <cell r="V5555">
            <v>2.2607327307940603</v>
          </cell>
          <cell r="W5555">
            <v>10.489726487499999</v>
          </cell>
          <cell r="X5555">
            <v>1.4007499999999999</v>
          </cell>
          <cell r="Y5555">
            <v>2.0352662570404507</v>
          </cell>
          <cell r="Z5555">
            <v>1.79091968</v>
          </cell>
          <cell r="AA5555">
            <v>1.7231083125</v>
          </cell>
          <cell r="AB5555">
            <v>151.13269725000001</v>
          </cell>
          <cell r="AC5555">
            <v>10.07742109</v>
          </cell>
          <cell r="AD5555">
            <v>2.5660910264686891</v>
          </cell>
          <cell r="AE5555">
            <v>11.906579067499999</v>
          </cell>
          <cell r="AF5555">
            <v>1.58995</v>
          </cell>
          <cell r="AG5555">
            <v>14.99716007699347</v>
          </cell>
          <cell r="AH5555">
            <v>1.1815105234924743</v>
          </cell>
          <cell r="AI5555">
            <v>0.69791744000000011</v>
          </cell>
          <cell r="AJ5555">
            <v>0.67149150000000002</v>
          </cell>
          <cell r="AK5555">
            <v>58.89607800000001</v>
          </cell>
          <cell r="AL5555">
            <v>3.9271487199999999</v>
          </cell>
          <cell r="AM5555">
            <v>4.6399675399999998</v>
          </cell>
          <cell r="AN5555">
            <v>0.61960000000000004</v>
          </cell>
          <cell r="AO5555">
            <v>12.693209056371977</v>
          </cell>
          <cell r="AP5555">
            <v>1.1264000000000001</v>
          </cell>
          <cell r="AQ5555">
            <v>1.08375</v>
          </cell>
          <cell r="AR5555">
            <v>95.055000000000007</v>
          </cell>
          <cell r="AS5555">
            <v>6.3381999999999996</v>
          </cell>
          <cell r="AT5555">
            <v>7.4886499999999998</v>
          </cell>
        </row>
        <row r="5556">
          <cell r="A5556">
            <v>39959</v>
          </cell>
          <cell r="B5556">
            <v>0.87613783999999995</v>
          </cell>
          <cell r="C5556">
            <v>0.84649319749999996</v>
          </cell>
          <cell r="D5556">
            <v>74.033491250000012</v>
          </cell>
          <cell r="E5556">
            <v>4.9999849200000002</v>
          </cell>
          <cell r="F5556">
            <v>1.2606310013717421</v>
          </cell>
          <cell r="G5556">
            <v>5.912290005</v>
          </cell>
          <cell r="H5556">
            <v>0.78115000000000001</v>
          </cell>
          <cell r="I5556">
            <v>0.96616440798858783</v>
          </cell>
          <cell r="J5556">
            <v>84.499821683309563</v>
          </cell>
          <cell r="K5556">
            <v>5.7068473609129819</v>
          </cell>
          <cell r="L5556">
            <v>6.7481276747503571</v>
          </cell>
          <cell r="M5556">
            <v>87.459050431412365</v>
          </cell>
          <cell r="N5556">
            <v>5.9067041941586309</v>
          </cell>
          <cell r="O5556">
            <v>6.9844506990264383</v>
          </cell>
          <cell r="P5556">
            <v>1.7905011841515712</v>
          </cell>
          <cell r="Q5556">
            <v>1.5687258399999999</v>
          </cell>
          <cell r="R5556">
            <v>1.5156470725</v>
          </cell>
          <cell r="S5556">
            <v>0.87728156557736936</v>
          </cell>
          <cell r="T5556">
            <v>132.55705374999999</v>
          </cell>
          <cell r="U5556">
            <v>8.9524789200000008</v>
          </cell>
          <cell r="V5556">
            <v>2.2571613007342854</v>
          </cell>
          <cell r="W5556">
            <v>10.585962255</v>
          </cell>
          <cell r="X5556">
            <v>1.3986499999999999</v>
          </cell>
          <cell r="Y5556">
            <v>2.0409652435511747</v>
          </cell>
          <cell r="Z5556">
            <v>1.7881668799999999</v>
          </cell>
          <cell r="AA5556">
            <v>1.7276631950000001</v>
          </cell>
          <cell r="AB5556">
            <v>151.0997825</v>
          </cell>
          <cell r="AC5556">
            <v>10.204795440000002</v>
          </cell>
          <cell r="AD5556">
            <v>2.5729040587428385</v>
          </cell>
          <cell r="AE5556">
            <v>12.06677841</v>
          </cell>
          <cell r="AF5556">
            <v>1.5943000000000001</v>
          </cell>
          <cell r="AG5556">
            <v>14.806742907136607</v>
          </cell>
          <cell r="AH5556">
            <v>1.1824615673040868</v>
          </cell>
          <cell r="AI5556">
            <v>0.69499944000000002</v>
          </cell>
          <cell r="AJ5556">
            <v>0.67148372249999999</v>
          </cell>
          <cell r="AK5556">
            <v>58.727328750000005</v>
          </cell>
          <cell r="AL5556">
            <v>3.9662557200000004</v>
          </cell>
          <cell r="AM5556">
            <v>4.6899449550000005</v>
          </cell>
          <cell r="AN5556">
            <v>0.61965000000000003</v>
          </cell>
          <cell r="AO5556">
            <v>12.521965463025355</v>
          </cell>
          <cell r="AP5556">
            <v>1.1215999999999999</v>
          </cell>
          <cell r="AQ5556">
            <v>1.08365</v>
          </cell>
          <cell r="AR5556">
            <v>94.775000000000006</v>
          </cell>
          <cell r="AS5556">
            <v>6.4008000000000003</v>
          </cell>
          <cell r="AT5556">
            <v>7.5686999999999998</v>
          </cell>
        </row>
        <row r="5557">
          <cell r="A5557">
            <v>39960</v>
          </cell>
          <cell r="B5557">
            <v>0.87520431499999995</v>
          </cell>
          <cell r="C5557">
            <v>0.85527930000000008</v>
          </cell>
          <cell r="D5557">
            <v>74.919631499999994</v>
          </cell>
          <cell r="E5557">
            <v>5.0481561225</v>
          </cell>
          <cell r="F5557">
            <v>1.2629089159717766</v>
          </cell>
          <cell r="G5557">
            <v>6.0272382824999999</v>
          </cell>
          <cell r="H5557">
            <v>0.78754999999999997</v>
          </cell>
          <cell r="I5557">
            <v>0.97723387024205899</v>
          </cell>
          <cell r="J5557">
            <v>85.602447583910731</v>
          </cell>
          <cell r="K5557">
            <v>5.7679744443444623</v>
          </cell>
          <cell r="L5557">
            <v>6.8866642670745977</v>
          </cell>
          <cell r="M5557">
            <v>87.596685082872924</v>
          </cell>
          <cell r="N5557">
            <v>5.9023480662983427</v>
          </cell>
          <cell r="O5557">
            <v>7.047099447513812</v>
          </cell>
          <cell r="P5557">
            <v>1.7687130975811058</v>
          </cell>
          <cell r="Q5557">
            <v>1.5479853349999999</v>
          </cell>
          <cell r="R5557">
            <v>1.5127436999999999</v>
          </cell>
          <cell r="S5557">
            <v>0.86874766121990765</v>
          </cell>
          <cell r="T5557">
            <v>132.51133349999998</v>
          </cell>
          <cell r="U5557">
            <v>8.9287398524999997</v>
          </cell>
          <cell r="V5557">
            <v>2.2337235407312375</v>
          </cell>
          <cell r="W5557">
            <v>10.6604552925</v>
          </cell>
          <cell r="X5557">
            <v>1.3929499999999999</v>
          </cell>
          <cell r="Y5557">
            <v>2.0359342263983238</v>
          </cell>
          <cell r="Z5557">
            <v>1.7818584199999998</v>
          </cell>
          <cell r="AA5557">
            <v>1.7412924000000001</v>
          </cell>
          <cell r="AB5557">
            <v>152.531442</v>
          </cell>
          <cell r="AC5557">
            <v>10.27771383</v>
          </cell>
          <cell r="AD5557">
            <v>2.5711994868505448</v>
          </cell>
          <cell r="AE5557">
            <v>12.27106071</v>
          </cell>
          <cell r="AF5557">
            <v>1.6033999999999999</v>
          </cell>
          <cell r="AG5557">
            <v>14.840989399293285</v>
          </cell>
          <cell r="AH5557">
            <v>1.1939484707369012</v>
          </cell>
          <cell r="AI5557">
            <v>0.69300667999999999</v>
          </cell>
          <cell r="AJ5557">
            <v>0.6772296000000001</v>
          </cell>
          <cell r="AK5557">
            <v>59.323067999999999</v>
          </cell>
          <cell r="AL5557">
            <v>3.9972448200000006</v>
          </cell>
          <cell r="AM5557">
            <v>4.7725043400000002</v>
          </cell>
          <cell r="AN5557">
            <v>0.62360000000000004</v>
          </cell>
          <cell r="AO5557">
            <v>12.430175809960604</v>
          </cell>
          <cell r="AP5557">
            <v>1.1113</v>
          </cell>
          <cell r="AQ5557">
            <v>1.0860000000000001</v>
          </cell>
          <cell r="AR5557">
            <v>95.13</v>
          </cell>
          <cell r="AS5557">
            <v>6.4099500000000003</v>
          </cell>
          <cell r="AT5557">
            <v>7.6531500000000001</v>
          </cell>
        </row>
        <row r="5558">
          <cell r="A5558">
            <v>39961</v>
          </cell>
          <cell r="B5558">
            <v>0.87202298999999994</v>
          </cell>
          <cell r="C5558">
            <v>0.85004020499999988</v>
          </cell>
          <cell r="D5558">
            <v>75.811219499999993</v>
          </cell>
          <cell r="E5558">
            <v>5.0471063699999998</v>
          </cell>
          <cell r="F5558">
            <v>1.2550244214909121</v>
          </cell>
          <cell r="G5558">
            <v>6.0431106999999997</v>
          </cell>
          <cell r="H5558">
            <v>0.78369999999999995</v>
          </cell>
          <cell r="I5558">
            <v>0.97479104880021561</v>
          </cell>
          <cell r="J5558">
            <v>86.937179832839035</v>
          </cell>
          <cell r="K5558">
            <v>5.7878134267996764</v>
          </cell>
          <cell r="L5558">
            <v>6.9299901141367846</v>
          </cell>
          <cell r="M5558">
            <v>89.185451528142721</v>
          </cell>
          <cell r="N5558">
            <v>5.937491356658831</v>
          </cell>
          <cell r="O5558">
            <v>7.1092057345687563</v>
          </cell>
          <cell r="P5558">
            <v>1.7789970652035221</v>
          </cell>
          <cell r="Q5558">
            <v>1.5513263400000001</v>
          </cell>
          <cell r="R5558">
            <v>1.51221903</v>
          </cell>
          <cell r="S5558">
            <v>0.87312124248497003</v>
          </cell>
          <cell r="T5558">
            <v>134.86793700000001</v>
          </cell>
          <cell r="U5558">
            <v>8.9787874200000015</v>
          </cell>
          <cell r="V5558">
            <v>2.2326847625910804</v>
          </cell>
          <cell r="W5558">
            <v>10.750676200000001</v>
          </cell>
          <cell r="X5558">
            <v>1.3942000000000001</v>
          </cell>
          <cell r="Y5558">
            <v>2.0375143549827741</v>
          </cell>
          <cell r="Z5558">
            <v>1.77675936</v>
          </cell>
          <cell r="AA5558">
            <v>1.7319691199999998</v>
          </cell>
          <cell r="AB5558">
            <v>154.46644799999999</v>
          </cell>
          <cell r="AC5558">
            <v>10.28355168</v>
          </cell>
          <cell r="AD5558">
            <v>2.5571302746416849</v>
          </cell>
          <cell r="AE5558">
            <v>12.312924800000001</v>
          </cell>
          <cell r="AF5558">
            <v>1.5968</v>
          </cell>
          <cell r="AG5558">
            <v>15.020729491778077</v>
          </cell>
          <cell r="AH5558">
            <v>1.1973416561854631</v>
          </cell>
          <cell r="AI5558">
            <v>0.694825515</v>
          </cell>
          <cell r="AJ5558">
            <v>0.67730969249999984</v>
          </cell>
          <cell r="AK5558">
            <v>60.406170749999994</v>
          </cell>
          <cell r="AL5558">
            <v>4.0215204450000002</v>
          </cell>
          <cell r="AM5558">
            <v>4.8151339499999999</v>
          </cell>
          <cell r="AN5558">
            <v>0.62444999999999995</v>
          </cell>
          <cell r="AO5558">
            <v>12.545065490857217</v>
          </cell>
          <cell r="AP5558">
            <v>1.1127</v>
          </cell>
          <cell r="AQ5558">
            <v>1.0846499999999999</v>
          </cell>
          <cell r="AR5558">
            <v>96.734999999999999</v>
          </cell>
          <cell r="AS5558">
            <v>6.4401000000000002</v>
          </cell>
          <cell r="AT5558">
            <v>7.7110000000000003</v>
          </cell>
        </row>
        <row r="5559">
          <cell r="A5559">
            <v>39962</v>
          </cell>
          <cell r="B5559">
            <v>0.87713311000000005</v>
          </cell>
          <cell r="C5559">
            <v>0.85363990249999988</v>
          </cell>
          <cell r="D5559">
            <v>76.406954749999997</v>
          </cell>
          <cell r="E5559">
            <v>5.0354308374999999</v>
          </cell>
          <cell r="F5559">
            <v>1.2498243422593489</v>
          </cell>
          <cell r="G5559">
            <v>6.0675710899999995</v>
          </cell>
          <cell r="H5559">
            <v>0.80044999999999999</v>
          </cell>
          <cell r="I5559">
            <v>0.9732159153130131</v>
          </cell>
          <cell r="J5559">
            <v>87.109874064610324</v>
          </cell>
          <cell r="K5559">
            <v>5.7407829895966414</v>
          </cell>
          <cell r="L5559">
            <v>6.9175031940135048</v>
          </cell>
          <cell r="M5559">
            <v>89.507243658868219</v>
          </cell>
          <cell r="N5559">
            <v>5.898776313938769</v>
          </cell>
          <cell r="O5559">
            <v>7.1078812883867037</v>
          </cell>
          <cell r="P5559">
            <v>1.7683178212255608</v>
          </cell>
          <cell r="Q5559">
            <v>1.5510501100000003</v>
          </cell>
          <cell r="R5559">
            <v>1.5095066525</v>
          </cell>
          <cell r="S5559">
            <v>0.87777123189978612</v>
          </cell>
          <cell r="T5559">
            <v>135.11177975000001</v>
          </cell>
          <cell r="U5559">
            <v>8.9042420875000001</v>
          </cell>
          <cell r="V5559">
            <v>2.2100866578187213</v>
          </cell>
          <cell r="W5559">
            <v>10.72939409</v>
          </cell>
          <cell r="X5559">
            <v>1.4154500000000001</v>
          </cell>
          <cell r="Y5559">
            <v>2.0145543131988255</v>
          </cell>
          <cell r="Z5559">
            <v>1.7670322900000002</v>
          </cell>
          <cell r="AA5559">
            <v>1.7197039474999998</v>
          </cell>
          <cell r="AB5559">
            <v>153.92596025</v>
          </cell>
          <cell r="AC5559">
            <v>10.1441489125</v>
          </cell>
          <cell r="AD5559">
            <v>2.5178390194394566</v>
          </cell>
          <cell r="AE5559">
            <v>12.223451509999999</v>
          </cell>
          <cell r="AF5559">
            <v>1.6125499999999999</v>
          </cell>
          <cell r="AG5559">
            <v>15.173866391129833</v>
          </cell>
          <cell r="AH5559">
            <v>1.2049755593530183</v>
          </cell>
          <cell r="AI5559">
            <v>0.70180511000000001</v>
          </cell>
          <cell r="AJ5559">
            <v>0.68300790249999987</v>
          </cell>
          <cell r="AK5559">
            <v>61.134154749999993</v>
          </cell>
          <cell r="AL5559">
            <v>4.0289108374999998</v>
          </cell>
          <cell r="AM5559">
            <v>4.8547390899999998</v>
          </cell>
          <cell r="AN5559">
            <v>0.64044999999999996</v>
          </cell>
          <cell r="AO5559">
            <v>12.592675654995912</v>
          </cell>
          <cell r="AP5559">
            <v>1.0958000000000001</v>
          </cell>
          <cell r="AQ5559">
            <v>1.0664499999999999</v>
          </cell>
          <cell r="AR5559">
            <v>95.454999999999998</v>
          </cell>
          <cell r="AS5559">
            <v>6.2907500000000001</v>
          </cell>
          <cell r="AT5559">
            <v>7.5801999999999996</v>
          </cell>
        </row>
        <row r="5560">
          <cell r="A5560">
            <v>39965</v>
          </cell>
          <cell r="B5560">
            <v>0.87764269250000004</v>
          </cell>
          <cell r="C5560">
            <v>0.86692543</v>
          </cell>
          <cell r="D5560">
            <v>78.155131249999997</v>
          </cell>
          <cell r="E5560">
            <v>5.0234033674999994</v>
          </cell>
          <cell r="F5560">
            <v>1.2482253086419752</v>
          </cell>
          <cell r="G5560">
            <v>6.020553647499999</v>
          </cell>
          <cell r="H5560">
            <v>0.80884999999999996</v>
          </cell>
          <cell r="I5560">
            <v>0.98778858117137458</v>
          </cell>
          <cell r="J5560">
            <v>89.05119579742869</v>
          </cell>
          <cell r="K5560">
            <v>5.7237454495184545</v>
          </cell>
          <cell r="L5560">
            <v>6.8599142896640704</v>
          </cell>
          <cell r="M5560">
            <v>90.152080612054476</v>
          </cell>
          <cell r="N5560">
            <v>5.79450457174846</v>
          </cell>
          <cell r="O5560">
            <v>6.9447191640231374</v>
          </cell>
          <cell r="P5560">
            <v>1.7502627186746615</v>
          </cell>
          <cell r="Q5560">
            <v>1.5361052850000001</v>
          </cell>
          <cell r="R5560">
            <v>1.51734726</v>
          </cell>
          <cell r="S5560">
            <v>0.86176040905770634</v>
          </cell>
          <cell r="T5560">
            <v>136.7920125</v>
          </cell>
          <cell r="U5560">
            <v>8.7922756349999993</v>
          </cell>
          <cell r="V5560">
            <v>2.1847222222222222</v>
          </cell>
          <cell r="W5560">
            <v>10.537550594999999</v>
          </cell>
          <cell r="X5560">
            <v>1.4157</v>
          </cell>
          <cell r="Y5560">
            <v>2.0310317116894359</v>
          </cell>
          <cell r="Z5560">
            <v>1.7825201400000001</v>
          </cell>
          <cell r="AA5560">
            <v>1.7607530400000002</v>
          </cell>
          <cell r="AB5560">
            <v>158.73555000000002</v>
          </cell>
          <cell r="AC5560">
            <v>10.20269154</v>
          </cell>
          <cell r="AD5560">
            <v>2.5351851851851852</v>
          </cell>
          <cell r="AE5560">
            <v>12.22793538</v>
          </cell>
          <cell r="AF5560">
            <v>1.6428</v>
          </cell>
          <cell r="AG5560">
            <v>15.558203379732875</v>
          </cell>
          <cell r="AH5560">
            <v>1.1985009379201521</v>
          </cell>
          <cell r="AI5560">
            <v>0.70311240000000008</v>
          </cell>
          <cell r="AJ5560">
            <v>0.6945264000000001</v>
          </cell>
          <cell r="AK5560">
            <v>62.613</v>
          </cell>
          <cell r="AL5560">
            <v>4.0244363999999999</v>
          </cell>
          <cell r="AM5560">
            <v>4.8232907999999997</v>
          </cell>
          <cell r="AN5560">
            <v>0.64800000000000002</v>
          </cell>
          <cell r="AO5560">
            <v>12.981386069444538</v>
          </cell>
          <cell r="AP5560">
            <v>1.0850500000000001</v>
          </cell>
          <cell r="AQ5560">
            <v>1.0718000000000001</v>
          </cell>
          <cell r="AR5560">
            <v>96.625</v>
          </cell>
          <cell r="AS5560">
            <v>6.2105499999999996</v>
          </cell>
          <cell r="AT5560">
            <v>7.4433499999999997</v>
          </cell>
        </row>
        <row r="5561">
          <cell r="A5561">
            <v>39966</v>
          </cell>
          <cell r="B5561">
            <v>0.88636408</v>
          </cell>
          <cell r="C5561">
            <v>0.87037213000000002</v>
          </cell>
          <cell r="D5561">
            <v>78.704997000000006</v>
          </cell>
          <cell r="E5561">
            <v>5.0602220250000007</v>
          </cell>
          <cell r="F5561">
            <v>1.2484396407367941</v>
          </cell>
          <cell r="G5561">
            <v>6.1373823700000001</v>
          </cell>
          <cell r="H5561">
            <v>0.82010000000000005</v>
          </cell>
          <cell r="I5561">
            <v>0.98195780903034779</v>
          </cell>
          <cell r="J5561">
            <v>88.795336787564764</v>
          </cell>
          <cell r="K5561">
            <v>5.708965581051074</v>
          </cell>
          <cell r="L5561">
            <v>6.9242227979274613</v>
          </cell>
          <cell r="M5561">
            <v>90.426835013662497</v>
          </cell>
          <cell r="N5561">
            <v>5.8138603599359282</v>
          </cell>
          <cell r="O5561">
            <v>7.0514463393950821</v>
          </cell>
          <cell r="P5561">
            <v>1.7435068894037313</v>
          </cell>
          <cell r="Q5561">
            <v>1.5453818800000001</v>
          </cell>
          <cell r="R5561">
            <v>1.5174998049999999</v>
          </cell>
          <cell r="S5561">
            <v>0.86333172322183316</v>
          </cell>
          <cell r="T5561">
            <v>137.22270449999999</v>
          </cell>
          <cell r="U5561">
            <v>8.8225319625000012</v>
          </cell>
          <cell r="V5561">
            <v>2.1766631146293194</v>
          </cell>
          <cell r="W5561">
            <v>10.700568445</v>
          </cell>
          <cell r="X5561">
            <v>1.4298500000000001</v>
          </cell>
          <cell r="Y5561">
            <v>2.0195098158761122</v>
          </cell>
          <cell r="Z5561">
            <v>1.7900209599999999</v>
          </cell>
          <cell r="AA5561">
            <v>1.7577250599999998</v>
          </cell>
          <cell r="AB5561">
            <v>158.94551399999997</v>
          </cell>
          <cell r="AC5561">
            <v>10.21916805</v>
          </cell>
          <cell r="AD5561">
            <v>2.5212361089968027</v>
          </cell>
          <cell r="AE5561">
            <v>12.394503939999998</v>
          </cell>
          <cell r="AF5561">
            <v>1.6561999999999999</v>
          </cell>
          <cell r="AG5561">
            <v>15.553664762367813</v>
          </cell>
          <cell r="AH5561">
            <v>1.2128681982091487</v>
          </cell>
          <cell r="AI5561">
            <v>0.70997752000000003</v>
          </cell>
          <cell r="AJ5561">
            <v>0.69716796999999997</v>
          </cell>
          <cell r="AK5561">
            <v>63.042693</v>
          </cell>
          <cell r="AL5561">
            <v>4.0532372250000002</v>
          </cell>
          <cell r="AM5561">
            <v>4.9160425300000004</v>
          </cell>
          <cell r="AN5561">
            <v>0.65690000000000004</v>
          </cell>
          <cell r="AO5561">
            <v>12.823870545318492</v>
          </cell>
          <cell r="AP5561">
            <v>1.0808</v>
          </cell>
          <cell r="AQ5561">
            <v>1.0612999999999999</v>
          </cell>
          <cell r="AR5561">
            <v>95.97</v>
          </cell>
          <cell r="AS5561">
            <v>6.1702500000000002</v>
          </cell>
          <cell r="AT5561">
            <v>7.4836999999999998</v>
          </cell>
        </row>
        <row r="5562">
          <cell r="A5562">
            <v>39967</v>
          </cell>
          <cell r="B5562">
            <v>0.88956922000000005</v>
          </cell>
          <cell r="C5562">
            <v>0.8669073599999999</v>
          </cell>
          <cell r="D5562">
            <v>77.630046000000007</v>
          </cell>
          <cell r="E5562">
            <v>5.1244586999999999</v>
          </cell>
          <cell r="F5562">
            <v>1.2650959588079262</v>
          </cell>
          <cell r="G5562">
            <v>6.2156333400000001</v>
          </cell>
          <cell r="H5562">
            <v>0.81079999999999997</v>
          </cell>
          <cell r="I5562">
            <v>0.97452490543681347</v>
          </cell>
          <cell r="J5562">
            <v>87.26700998040377</v>
          </cell>
          <cell r="K5562">
            <v>5.7606070272979988</v>
          </cell>
          <cell r="L5562">
            <v>6.9872396664084215</v>
          </cell>
          <cell r="M5562">
            <v>89.548260381593721</v>
          </cell>
          <cell r="N5562">
            <v>5.9111952861952863</v>
          </cell>
          <cell r="O5562">
            <v>7.1698933782267122</v>
          </cell>
          <cell r="P5562">
            <v>1.7499383325111002</v>
          </cell>
          <cell r="Q5562">
            <v>1.5566912775000001</v>
          </cell>
          <cell r="R5562">
            <v>1.5170344199999999</v>
          </cell>
          <cell r="S5562">
            <v>0.86589161479311605</v>
          </cell>
          <cell r="T5562">
            <v>135.84779325</v>
          </cell>
          <cell r="U5562">
            <v>8.9674867124999995</v>
          </cell>
          <cell r="V5562">
            <v>2.2138399126228738</v>
          </cell>
          <cell r="W5562">
            <v>10.8769750425</v>
          </cell>
          <cell r="X5562">
            <v>1.4188499999999999</v>
          </cell>
          <cell r="Y5562">
            <v>2.0209669462259496</v>
          </cell>
          <cell r="Z5562">
            <v>1.7977899900000003</v>
          </cell>
          <cell r="AA5562">
            <v>1.75199112</v>
          </cell>
          <cell r="AB5562">
            <v>156.88775700000002</v>
          </cell>
          <cell r="AC5562">
            <v>10.35636165</v>
          </cell>
          <cell r="AD5562">
            <v>2.5567171165548448</v>
          </cell>
          <cell r="AE5562">
            <v>12.561589530000001</v>
          </cell>
          <cell r="AF5562">
            <v>1.6386000000000001</v>
          </cell>
          <cell r="AG5562">
            <v>15.148926070962384</v>
          </cell>
          <cell r="AH5562">
            <v>1.212934614928207</v>
          </cell>
          <cell r="AI5562">
            <v>0.70316343500000011</v>
          </cell>
          <cell r="AJ5562">
            <v>0.68525027999999999</v>
          </cell>
          <cell r="AK5562">
            <v>61.362970500000003</v>
          </cell>
          <cell r="AL5562">
            <v>4.0506482249999998</v>
          </cell>
          <cell r="AM5562">
            <v>4.9131714450000006</v>
          </cell>
          <cell r="AN5562">
            <v>0.64090000000000003</v>
          </cell>
          <cell r="AO5562">
            <v>12.489482849707477</v>
          </cell>
          <cell r="AP5562">
            <v>1.0971500000000001</v>
          </cell>
          <cell r="AQ5562">
            <v>1.0691999999999999</v>
          </cell>
          <cell r="AR5562">
            <v>95.745000000000005</v>
          </cell>
          <cell r="AS5562">
            <v>6.3202499999999997</v>
          </cell>
          <cell r="AT5562">
            <v>7.6660500000000003</v>
          </cell>
        </row>
        <row r="5563">
          <cell r="A5563">
            <v>39968</v>
          </cell>
          <cell r="B5563">
            <v>0.88020472499999991</v>
          </cell>
          <cell r="C5563">
            <v>0.85550775750000008</v>
          </cell>
          <cell r="D5563">
            <v>77.136995249999998</v>
          </cell>
          <cell r="E5563">
            <v>5.0318169975</v>
          </cell>
          <cell r="F5563">
            <v>1.2656916996047431</v>
          </cell>
          <cell r="G5563">
            <v>6.1167623849999995</v>
          </cell>
          <cell r="H5563">
            <v>0.80054999999999998</v>
          </cell>
          <cell r="I5563">
            <v>0.97194179172351081</v>
          </cell>
          <cell r="J5563">
            <v>87.63528876762166</v>
          </cell>
          <cell r="K5563">
            <v>5.7166439290586633</v>
          </cell>
          <cell r="L5563">
            <v>6.9492496589358801</v>
          </cell>
          <cell r="M5563">
            <v>90.165161652552285</v>
          </cell>
          <cell r="N5563">
            <v>5.8816731390071579</v>
          </cell>
          <cell r="O5563">
            <v>7.1498619753895092</v>
          </cell>
          <cell r="P5563">
            <v>1.7723440134907251</v>
          </cell>
          <cell r="Q5563">
            <v>1.5600255749999998</v>
          </cell>
          <cell r="R5563">
            <v>1.5162540525000001</v>
          </cell>
          <cell r="S5563">
            <v>0.87545505028691306</v>
          </cell>
          <cell r="T5563">
            <v>136.71329175</v>
          </cell>
          <cell r="U5563">
            <v>8.9181107324999989</v>
          </cell>
          <cell r="V5563">
            <v>2.2432411067193678</v>
          </cell>
          <cell r="W5563">
            <v>10.841007195</v>
          </cell>
          <cell r="X5563">
            <v>1.4188499999999999</v>
          </cell>
          <cell r="Y5563">
            <v>2.0244831678221225</v>
          </cell>
          <cell r="Z5563">
            <v>1.7819596499999999</v>
          </cell>
          <cell r="AA5563">
            <v>1.7319610550000002</v>
          </cell>
          <cell r="AB5563">
            <v>156.16254850000001</v>
          </cell>
          <cell r="AC5563">
            <v>10.186828815</v>
          </cell>
          <cell r="AD5563">
            <v>2.5623715415019763</v>
          </cell>
          <cell r="AE5563">
            <v>12.383282489999999</v>
          </cell>
          <cell r="AF5563">
            <v>1.6207</v>
          </cell>
          <cell r="AG5563">
            <v>15.329849095927898</v>
          </cell>
          <cell r="AH5563">
            <v>1.2156170202610792</v>
          </cell>
          <cell r="AI5563">
            <v>0.69543374999999985</v>
          </cell>
          <cell r="AJ5563">
            <v>0.67592112500000001</v>
          </cell>
          <cell r="AK5563">
            <v>60.944537499999996</v>
          </cell>
          <cell r="AL5563">
            <v>3.9755471249999998</v>
          </cell>
          <cell r="AM5563">
            <v>4.8327427499999995</v>
          </cell>
          <cell r="AN5563">
            <v>0.63249999999999995</v>
          </cell>
          <cell r="AO5563">
            <v>12.610755559045637</v>
          </cell>
          <cell r="AP5563">
            <v>1.0994999999999999</v>
          </cell>
          <cell r="AQ5563">
            <v>1.0686500000000001</v>
          </cell>
          <cell r="AR5563">
            <v>96.355000000000004</v>
          </cell>
          <cell r="AS5563">
            <v>6.28545</v>
          </cell>
          <cell r="AT5563">
            <v>7.6406999999999998</v>
          </cell>
        </row>
        <row r="5564">
          <cell r="A5564">
            <v>39969</v>
          </cell>
          <cell r="B5564">
            <v>0.89002701999999989</v>
          </cell>
          <cell r="C5564">
            <v>0.86741007000000003</v>
          </cell>
          <cell r="D5564">
            <v>78.450793999999988</v>
          </cell>
          <cell r="E5564">
            <v>5.1284834799999999</v>
          </cell>
          <cell r="F5564">
            <v>1.263174502997791</v>
          </cell>
          <cell r="G5564">
            <v>6.2228636499999999</v>
          </cell>
          <cell r="H5564">
            <v>0.80059999999999998</v>
          </cell>
          <cell r="I5564">
            <v>0.97458846811190081</v>
          </cell>
          <cell r="J5564">
            <v>88.14428352972925</v>
          </cell>
          <cell r="K5564">
            <v>5.7621660519924447</v>
          </cell>
          <cell r="L5564">
            <v>6.9917693622380144</v>
          </cell>
          <cell r="M5564">
            <v>90.442567723475932</v>
          </cell>
          <cell r="N5564">
            <v>5.9124094328303105</v>
          </cell>
          <cell r="O5564">
            <v>7.1740735613087825</v>
          </cell>
          <cell r="P5564">
            <v>1.7496877341993506</v>
          </cell>
          <cell r="Q5564">
            <v>1.5572693599999998</v>
          </cell>
          <cell r="R5564">
            <v>1.51769676</v>
          </cell>
          <cell r="S5564">
            <v>0.87489850727624763</v>
          </cell>
          <cell r="T5564">
            <v>137.26439199999999</v>
          </cell>
          <cell r="U5564">
            <v>8.9732446400000008</v>
          </cell>
          <cell r="V5564">
            <v>2.2101609340485959</v>
          </cell>
          <cell r="W5564">
            <v>10.888068200000001</v>
          </cell>
          <cell r="X5564">
            <v>1.4008</v>
          </cell>
          <cell r="Y5564">
            <v>1.9998750936797403</v>
          </cell>
          <cell r="Z5564">
            <v>1.7799428699999997</v>
          </cell>
          <cell r="AA5564">
            <v>1.7347117949999999</v>
          </cell>
          <cell r="AB5564">
            <v>156.89178899999999</v>
          </cell>
          <cell r="AC5564">
            <v>10.256326380000001</v>
          </cell>
          <cell r="AD5564">
            <v>2.5261912275165668</v>
          </cell>
          <cell r="AE5564">
            <v>12.444950025000001</v>
          </cell>
          <cell r="AF5564">
            <v>1.6011</v>
          </cell>
          <cell r="AG5564">
            <v>15.29707452621062</v>
          </cell>
          <cell r="AH5564">
            <v>1.2133925505011083</v>
          </cell>
          <cell r="AI5564">
            <v>0.70459545999999995</v>
          </cell>
          <cell r="AJ5564">
            <v>0.68669061000000009</v>
          </cell>
          <cell r="AK5564">
            <v>62.106062000000001</v>
          </cell>
          <cell r="AL5564">
            <v>4.0599960400000006</v>
          </cell>
          <cell r="AM5564">
            <v>4.9263689500000005</v>
          </cell>
          <cell r="AN5564">
            <v>0.63380000000000003</v>
          </cell>
          <cell r="AO5564">
            <v>12.606863722620693</v>
          </cell>
          <cell r="AP5564">
            <v>1.1116999999999999</v>
          </cell>
          <cell r="AQ5564">
            <v>1.08345</v>
          </cell>
          <cell r="AR5564">
            <v>97.99</v>
          </cell>
          <cell r="AS5564">
            <v>6.4058000000000002</v>
          </cell>
          <cell r="AT5564">
            <v>7.7727500000000003</v>
          </cell>
        </row>
        <row r="5565">
          <cell r="A5565">
            <v>39972</v>
          </cell>
          <cell r="B5565">
            <v>0.88172344999999996</v>
          </cell>
          <cell r="C5565">
            <v>0.85911113000000006</v>
          </cell>
          <cell r="D5565">
            <v>77.45897325</v>
          </cell>
          <cell r="E5565">
            <v>5.0581718450000004</v>
          </cell>
          <cell r="F5565">
            <v>1.273353876094713</v>
          </cell>
          <cell r="G5565">
            <v>6.1463504874999995</v>
          </cell>
          <cell r="H5565">
            <v>0.78515000000000001</v>
          </cell>
          <cell r="I5565">
            <v>0.97435440783615324</v>
          </cell>
          <cell r="J5565">
            <v>87.849510240427421</v>
          </cell>
          <cell r="K5565">
            <v>5.7366874443455034</v>
          </cell>
          <cell r="L5565">
            <v>6.9708370436331251</v>
          </cell>
          <cell r="M5565">
            <v>90.161762017912622</v>
          </cell>
          <cell r="N5565">
            <v>5.8876804971668797</v>
          </cell>
          <cell r="O5565">
            <v>7.1543136538110028</v>
          </cell>
          <cell r="P5565">
            <v>1.7650767369292493</v>
          </cell>
          <cell r="Q5565">
            <v>1.5563095499999999</v>
          </cell>
          <cell r="R5565">
            <v>1.51639707</v>
          </cell>
          <cell r="S5565">
            <v>0.86699615252275652</v>
          </cell>
          <cell r="T5565">
            <v>136.72103175000001</v>
          </cell>
          <cell r="U5565">
            <v>8.9280614549999999</v>
          </cell>
          <cell r="V5565">
            <v>2.2475673045734674</v>
          </cell>
          <cell r="W5565">
            <v>10.8487802625</v>
          </cell>
          <cell r="X5565">
            <v>1.38585</v>
          </cell>
          <cell r="Y5565">
            <v>2.0358530217155955</v>
          </cell>
          <cell r="Z5565">
            <v>1.7950593499999998</v>
          </cell>
          <cell r="AA5565">
            <v>1.74902399</v>
          </cell>
          <cell r="AB5565">
            <v>157.69508475000001</v>
          </cell>
          <cell r="AC5565">
            <v>10.297694435</v>
          </cell>
          <cell r="AD5565">
            <v>2.5923613363606872</v>
          </cell>
          <cell r="AE5565">
            <v>12.513066212499998</v>
          </cell>
          <cell r="AF5565">
            <v>1.5984499999999999</v>
          </cell>
          <cell r="AG5565">
            <v>15.313630225230119</v>
          </cell>
          <cell r="AH5565">
            <v>1.2151327941884109</v>
          </cell>
          <cell r="AI5565">
            <v>0.6924418</v>
          </cell>
          <cell r="AJ5565">
            <v>0.6746837200000001</v>
          </cell>
          <cell r="AK5565">
            <v>60.830673000000004</v>
          </cell>
          <cell r="AL5565">
            <v>3.9723221800000004</v>
          </cell>
          <cell r="AM5565">
            <v>4.8268989500000004</v>
          </cell>
          <cell r="AN5565">
            <v>0.61660000000000004</v>
          </cell>
          <cell r="AO5565">
            <v>12.602433494075944</v>
          </cell>
          <cell r="AP5565">
            <v>1.123</v>
          </cell>
          <cell r="AQ5565">
            <v>1.0942000000000001</v>
          </cell>
          <cell r="AR5565">
            <v>98.655000000000001</v>
          </cell>
          <cell r="AS5565">
            <v>6.4423000000000004</v>
          </cell>
          <cell r="AT5565">
            <v>7.8282499999999997</v>
          </cell>
        </row>
        <row r="5566">
          <cell r="A5566">
            <v>39973</v>
          </cell>
          <cell r="B5566">
            <v>0.881480025</v>
          </cell>
          <cell r="C5566">
            <v>0.86436506999999996</v>
          </cell>
          <cell r="D5566">
            <v>77.775302499999995</v>
          </cell>
          <cell r="E5566">
            <v>5.0747636850000006</v>
          </cell>
          <cell r="F5566">
            <v>1.2778667520819988</v>
          </cell>
          <cell r="G5566">
            <v>6.1688840599999999</v>
          </cell>
          <cell r="H5566">
            <v>0.79790000000000005</v>
          </cell>
          <cell r="I5566">
            <v>0.98058384249830277</v>
          </cell>
          <cell r="J5566">
            <v>88.232631817153205</v>
          </cell>
          <cell r="K5566">
            <v>5.7570943652410049</v>
          </cell>
          <cell r="L5566">
            <v>6.9983254129893648</v>
          </cell>
          <cell r="M5566">
            <v>89.979691682821013</v>
          </cell>
          <cell r="N5566">
            <v>5.8710883411797292</v>
          </cell>
          <cell r="O5566">
            <v>7.13689651989292</v>
          </cell>
          <cell r="P5566">
            <v>1.7551698207795461</v>
          </cell>
          <cell r="Q5566">
            <v>1.5471471374999999</v>
          </cell>
          <cell r="R5566">
            <v>1.5171074849999999</v>
          </cell>
          <cell r="S5566">
            <v>0.86062375172837602</v>
          </cell>
          <cell r="T5566">
            <v>136.50886374999999</v>
          </cell>
          <cell r="U5566">
            <v>8.9070720674999997</v>
          </cell>
          <cell r="V5566">
            <v>2.2428731582319026</v>
          </cell>
          <cell r="W5566">
            <v>10.82743913</v>
          </cell>
          <cell r="X5566">
            <v>1.40045</v>
          </cell>
          <cell r="Y5566">
            <v>2.0394159669131469</v>
          </cell>
          <cell r="Z5566">
            <v>1.7977044375</v>
          </cell>
          <cell r="AA5566">
            <v>1.7627999249999999</v>
          </cell>
          <cell r="AB5566">
            <v>158.61619375000001</v>
          </cell>
          <cell r="AC5566">
            <v>10.3495540875</v>
          </cell>
          <cell r="AD5566">
            <v>2.6061018577834725</v>
          </cell>
          <cell r="AE5566">
            <v>12.580920650000001</v>
          </cell>
          <cell r="AF5566">
            <v>1.6272500000000001</v>
          </cell>
          <cell r="AG5566">
            <v>15.325896401814422</v>
          </cell>
          <cell r="AH5566">
            <v>1.2156002610001335</v>
          </cell>
          <cell r="AI5566">
            <v>0.68980589999999986</v>
          </cell>
          <cell r="AJ5566">
            <v>0.67641251999999996</v>
          </cell>
          <cell r="AK5566">
            <v>60.863389999999995</v>
          </cell>
          <cell r="AL5566">
            <v>3.9712776599999997</v>
          </cell>
          <cell r="AM5566">
            <v>4.8274861599999994</v>
          </cell>
          <cell r="AN5566">
            <v>0.62439999999999996</v>
          </cell>
          <cell r="AO5566">
            <v>12.607677781514344</v>
          </cell>
          <cell r="AP5566">
            <v>1.1047499999999999</v>
          </cell>
          <cell r="AQ5566">
            <v>1.0832999999999999</v>
          </cell>
          <cell r="AR5566">
            <v>97.474999999999994</v>
          </cell>
          <cell r="AS5566">
            <v>6.36015</v>
          </cell>
          <cell r="AT5566">
            <v>7.7313999999999998</v>
          </cell>
        </row>
        <row r="5567">
          <cell r="A5567">
            <v>39974</v>
          </cell>
          <cell r="B5567">
            <v>0.89342217000000002</v>
          </cell>
          <cell r="C5567">
            <v>0.86953000499999999</v>
          </cell>
          <cell r="D5567">
            <v>78.936656249999999</v>
          </cell>
          <cell r="E5567">
            <v>5.1187957950000005</v>
          </cell>
          <cell r="F5567">
            <v>1.2783251231527095</v>
          </cell>
          <cell r="G5567">
            <v>6.1563754049999995</v>
          </cell>
          <cell r="H5567">
            <v>0.80445</v>
          </cell>
          <cell r="I5567">
            <v>0.97325769854132893</v>
          </cell>
          <cell r="J5567">
            <v>88.353142445524938</v>
          </cell>
          <cell r="K5567">
            <v>5.7294255357464436</v>
          </cell>
          <cell r="L5567">
            <v>6.8907797586889963</v>
          </cell>
          <cell r="M5567">
            <v>90.780830789157193</v>
          </cell>
          <cell r="N5567">
            <v>5.8868535479692854</v>
          </cell>
          <cell r="O5567">
            <v>7.0801184198353226</v>
          </cell>
          <cell r="P5567">
            <v>1.7411274784013921</v>
          </cell>
          <cell r="Q5567">
            <v>1.5555618899999999</v>
          </cell>
          <cell r="R5567">
            <v>1.5139625849999998</v>
          </cell>
          <cell r="S5567">
            <v>0.85609070350223082</v>
          </cell>
          <cell r="T5567">
            <v>137.43878125000001</v>
          </cell>
          <cell r="U5567">
            <v>8.9124760149999993</v>
          </cell>
          <cell r="V5567">
            <v>2.2257269982520262</v>
          </cell>
          <cell r="W5567">
            <v>10.719034384999999</v>
          </cell>
          <cell r="X5567">
            <v>1.40065</v>
          </cell>
          <cell r="Y5567">
            <v>2.0338119211883896</v>
          </cell>
          <cell r="Z5567">
            <v>1.8170526600000001</v>
          </cell>
          <cell r="AA5567">
            <v>1.7684604900000001</v>
          </cell>
          <cell r="AB5567">
            <v>160.54231250000001</v>
          </cell>
          <cell r="AC5567">
            <v>10.410667910000001</v>
          </cell>
          <cell r="AD5567">
            <v>2.599872874622597</v>
          </cell>
          <cell r="AE5567">
            <v>12.52090969</v>
          </cell>
          <cell r="AF5567">
            <v>1.6361000000000001</v>
          </cell>
          <cell r="AG5567">
            <v>15.420942622306736</v>
          </cell>
          <cell r="AH5567">
            <v>1.2026999418522417</v>
          </cell>
          <cell r="AI5567">
            <v>0.69890057999999999</v>
          </cell>
          <cell r="AJ5567">
            <v>0.68021036999999995</v>
          </cell>
          <cell r="AK5567">
            <v>61.750062499999999</v>
          </cell>
          <cell r="AL5567">
            <v>4.0042988299999998</v>
          </cell>
          <cell r="AM5567">
            <v>4.8159699699999994</v>
          </cell>
          <cell r="AN5567">
            <v>0.62929999999999997</v>
          </cell>
          <cell r="AO5567">
            <v>12.821936782134877</v>
          </cell>
          <cell r="AP5567">
            <v>1.1106</v>
          </cell>
          <cell r="AQ5567">
            <v>1.0809</v>
          </cell>
          <cell r="AR5567">
            <v>98.125</v>
          </cell>
          <cell r="AS5567">
            <v>6.3631000000000002</v>
          </cell>
          <cell r="AT5567">
            <v>7.6528999999999998</v>
          </cell>
        </row>
        <row r="5568">
          <cell r="A5568">
            <v>39975</v>
          </cell>
          <cell r="B5568">
            <v>0.8978532749999999</v>
          </cell>
          <cell r="C5568">
            <v>0.8771486624999999</v>
          </cell>
          <cell r="D5568">
            <v>79.972076250000001</v>
          </cell>
          <cell r="E5568">
            <v>5.1807677624999995</v>
          </cell>
          <cell r="F5568">
            <v>1.2677532013969732</v>
          </cell>
          <cell r="G5568">
            <v>6.2801132624999996</v>
          </cell>
          <cell r="H5568">
            <v>0.81674999999999998</v>
          </cell>
          <cell r="I5568">
            <v>0.97693987082688982</v>
          </cell>
          <cell r="J5568">
            <v>89.070317474756678</v>
          </cell>
          <cell r="K5568">
            <v>5.770171927590285</v>
          </cell>
          <cell r="L5568">
            <v>6.9945874647502961</v>
          </cell>
          <cell r="M5568">
            <v>91.17277340658319</v>
          </cell>
          <cell r="N5568">
            <v>5.9063736673029466</v>
          </cell>
          <cell r="O5568">
            <v>7.1596908608408212</v>
          </cell>
          <cell r="P5568">
            <v>1.7228650137741046</v>
          </cell>
          <cell r="Q5568">
            <v>1.5468799949999998</v>
          </cell>
          <cell r="R5568">
            <v>1.5112087424999998</v>
          </cell>
          <cell r="S5568">
            <v>0.85178571428571426</v>
          </cell>
          <cell r="T5568">
            <v>137.78109225</v>
          </cell>
          <cell r="U5568">
            <v>8.9257635224999987</v>
          </cell>
          <cell r="V5568">
            <v>2.1841676367869614</v>
          </cell>
          <cell r="W5568">
            <v>10.819787422499999</v>
          </cell>
          <cell r="X5568">
            <v>1.4071499999999999</v>
          </cell>
          <cell r="Y5568">
            <v>2.0226507499234772</v>
          </cell>
          <cell r="Z5568">
            <v>1.8160435999999998</v>
          </cell>
          <cell r="AA5568">
            <v>1.7741653999999998</v>
          </cell>
          <cell r="AB5568">
            <v>161.75558000000001</v>
          </cell>
          <cell r="AC5568">
            <v>10.478883799999998</v>
          </cell>
          <cell r="AD5568">
            <v>2.5642219635234769</v>
          </cell>
          <cell r="AE5568">
            <v>12.702475799999998</v>
          </cell>
          <cell r="AF5568">
            <v>1.6519999999999999</v>
          </cell>
          <cell r="AG5568">
            <v>15.436336835799249</v>
          </cell>
          <cell r="AH5568">
            <v>1.2121974098042771</v>
          </cell>
          <cell r="AI5568">
            <v>0.70822402499999992</v>
          </cell>
          <cell r="AJ5568">
            <v>0.69189228749999998</v>
          </cell>
          <cell r="AK5568">
            <v>63.08173875</v>
          </cell>
          <cell r="AL5568">
            <v>4.0865743874999998</v>
          </cell>
          <cell r="AM5568">
            <v>4.9537348874999996</v>
          </cell>
          <cell r="AN5568">
            <v>0.64424999999999999</v>
          </cell>
          <cell r="AO5568">
            <v>12.734177379814415</v>
          </cell>
          <cell r="AP5568">
            <v>1.0992999999999999</v>
          </cell>
          <cell r="AQ5568">
            <v>1.07395</v>
          </cell>
          <cell r="AR5568">
            <v>97.915000000000006</v>
          </cell>
          <cell r="AS5568">
            <v>6.3431499999999996</v>
          </cell>
          <cell r="AT5568">
            <v>7.6891499999999997</v>
          </cell>
        </row>
        <row r="5569">
          <cell r="A5569">
            <v>39976</v>
          </cell>
          <cell r="B5569">
            <v>0.90754181999999983</v>
          </cell>
          <cell r="C5569">
            <v>0.87681140499999988</v>
          </cell>
          <cell r="D5569">
            <v>79.781353499999994</v>
          </cell>
          <cell r="E5569">
            <v>5.1569046350000001</v>
          </cell>
          <cell r="F5569">
            <v>1.2684946488555582</v>
          </cell>
          <cell r="G5569">
            <v>6.237908889999999</v>
          </cell>
          <cell r="H5569">
            <v>0.81189999999999996</v>
          </cell>
          <cell r="I5569">
            <v>0.96613884415816786</v>
          </cell>
          <cell r="J5569">
            <v>87.909286097691904</v>
          </cell>
          <cell r="K5569">
            <v>5.6822776883163364</v>
          </cell>
          <cell r="L5569">
            <v>6.8734120594023977</v>
          </cell>
          <cell r="M5569">
            <v>90.990323626093797</v>
          </cell>
          <cell r="N5569">
            <v>5.8814296958192509</v>
          </cell>
          <cell r="O5569">
            <v>7.1143108477244317</v>
          </cell>
          <cell r="P5569">
            <v>1.7239192018721519</v>
          </cell>
          <cell r="Q5569">
            <v>1.5645287699999999</v>
          </cell>
          <cell r="R5569">
            <v>1.5115520175000001</v>
          </cell>
          <cell r="S5569">
            <v>0.85033414337788582</v>
          </cell>
          <cell r="T5569">
            <v>137.53660725</v>
          </cell>
          <cell r="U5569">
            <v>8.8900869225000001</v>
          </cell>
          <cell r="V5569">
            <v>2.1867822826341694</v>
          </cell>
          <cell r="W5569">
            <v>10.753650915</v>
          </cell>
          <cell r="X5569">
            <v>1.3996500000000001</v>
          </cell>
          <cell r="Y5569">
            <v>2.0273432688754771</v>
          </cell>
          <cell r="Z5569">
            <v>1.8398987999999998</v>
          </cell>
          <cell r="AA5569">
            <v>1.7775976999999998</v>
          </cell>
          <cell r="AB5569">
            <v>161.74419</v>
          </cell>
          <cell r="AC5569">
            <v>10.4548159</v>
          </cell>
          <cell r="AD5569">
            <v>2.571674087961878</v>
          </cell>
          <cell r="AE5569">
            <v>12.646382599999999</v>
          </cell>
          <cell r="AF5569">
            <v>1.6459999999999999</v>
          </cell>
          <cell r="AG5569">
            <v>15.470783182322704</v>
          </cell>
          <cell r="AH5569">
            <v>1.2096226964646981</v>
          </cell>
          <cell r="AI5569">
            <v>0.71544788999999998</v>
          </cell>
          <cell r="AJ5569">
            <v>0.69122199750000002</v>
          </cell>
          <cell r="AK5569">
            <v>62.894513250000003</v>
          </cell>
          <cell r="AL5569">
            <v>4.0653735825000004</v>
          </cell>
          <cell r="AM5569">
            <v>4.9175681549999997</v>
          </cell>
          <cell r="AN5569">
            <v>0.64005000000000001</v>
          </cell>
          <cell r="AO5569">
            <v>12.789759341932294</v>
          </cell>
          <cell r="AP5569">
            <v>1.1177999999999999</v>
          </cell>
          <cell r="AQ5569">
            <v>1.07995</v>
          </cell>
          <cell r="AR5569">
            <v>98.265000000000001</v>
          </cell>
          <cell r="AS5569">
            <v>6.3516500000000002</v>
          </cell>
          <cell r="AT5569">
            <v>7.6830999999999996</v>
          </cell>
        </row>
        <row r="5570">
          <cell r="A5570">
            <v>39979</v>
          </cell>
          <cell r="B5570">
            <v>0.90058555000000007</v>
          </cell>
          <cell r="C5570">
            <v>0.86781094999999997</v>
          </cell>
          <cell r="D5570">
            <v>77.955022499999998</v>
          </cell>
          <cell r="E5570">
            <v>5.1287873749999999</v>
          </cell>
          <cell r="F5570">
            <v>1.2590013452559943</v>
          </cell>
          <cell r="G5570">
            <v>6.2526299999999999</v>
          </cell>
          <cell r="H5570">
            <v>0.79549999999999998</v>
          </cell>
          <cell r="I5570">
            <v>0.96360745517180446</v>
          </cell>
          <cell r="J5570">
            <v>86.56037452521862</v>
          </cell>
          <cell r="K5570">
            <v>5.6949474428054057</v>
          </cell>
          <cell r="L5570">
            <v>6.9428495715926148</v>
          </cell>
          <cell r="M5570">
            <v>89.82949857915483</v>
          </cell>
          <cell r="N5570">
            <v>5.9100284169034749</v>
          </cell>
          <cell r="O5570">
            <v>7.2050600421670188</v>
          </cell>
          <cell r="P5570">
            <v>1.7390949088623509</v>
          </cell>
          <cell r="Q5570">
            <v>1.5662037450000001</v>
          </cell>
          <cell r="R5570">
            <v>1.509205605</v>
          </cell>
          <cell r="S5570">
            <v>0.84682010160984278</v>
          </cell>
          <cell r="T5570">
            <v>135.57118275000002</v>
          </cell>
          <cell r="U5570">
            <v>8.9194480125000002</v>
          </cell>
          <cell r="V5570">
            <v>2.1895228297855502</v>
          </cell>
          <cell r="W5570">
            <v>10.873917</v>
          </cell>
          <cell r="X5570">
            <v>1.3834500000000001</v>
          </cell>
          <cell r="Y5570">
            <v>2.0536769327467002</v>
          </cell>
          <cell r="Z5570">
            <v>1.8495117700000001</v>
          </cell>
          <cell r="AA5570">
            <v>1.78220333</v>
          </cell>
          <cell r="AB5570">
            <v>160.09443150000001</v>
          </cell>
          <cell r="AC5570">
            <v>10.532872325</v>
          </cell>
          <cell r="AD5570">
            <v>2.5855820210492997</v>
          </cell>
          <cell r="AE5570">
            <v>12.840882000000001</v>
          </cell>
          <cell r="AF5570">
            <v>1.6336999999999999</v>
          </cell>
          <cell r="AG5570">
            <v>15.199503664353019</v>
          </cell>
          <cell r="AH5570">
            <v>1.2191244328977471</v>
          </cell>
          <cell r="AI5570">
            <v>0.71531738500000008</v>
          </cell>
          <cell r="AJ5570">
            <v>0.68928516500000003</v>
          </cell>
          <cell r="AK5570">
            <v>61.918140750000006</v>
          </cell>
          <cell r="AL5570">
            <v>4.0736949125000006</v>
          </cell>
          <cell r="AM5570">
            <v>4.9663410000000008</v>
          </cell>
          <cell r="AN5570">
            <v>0.63185000000000002</v>
          </cell>
          <cell r="AO5570">
            <v>12.467557251908397</v>
          </cell>
          <cell r="AP5570">
            <v>1.1321000000000001</v>
          </cell>
          <cell r="AQ5570">
            <v>1.0909</v>
          </cell>
          <cell r="AR5570">
            <v>97.995000000000005</v>
          </cell>
          <cell r="AS5570">
            <v>6.4472500000000004</v>
          </cell>
          <cell r="AT5570">
            <v>7.86</v>
          </cell>
        </row>
        <row r="5571">
          <cell r="A5571">
            <v>39980</v>
          </cell>
          <cell r="B5571">
            <v>0.90525239999999996</v>
          </cell>
          <cell r="C5571">
            <v>0.86839398000000001</v>
          </cell>
          <cell r="D5571">
            <v>77.386673999999999</v>
          </cell>
          <cell r="E5571">
            <v>5.1346860599999999</v>
          </cell>
          <cell r="F5571">
            <v>1.2583916358776825</v>
          </cell>
          <cell r="G5571">
            <v>6.2704536600000003</v>
          </cell>
          <cell r="H5571">
            <v>0.8004</v>
          </cell>
          <cell r="I5571">
            <v>0.95928381962864728</v>
          </cell>
          <cell r="J5571">
            <v>85.486295313881527</v>
          </cell>
          <cell r="K5571">
            <v>5.6721043324491598</v>
          </cell>
          <cell r="L5571">
            <v>6.9267462422634836</v>
          </cell>
          <cell r="M5571">
            <v>89.11470574680861</v>
          </cell>
          <cell r="N5571">
            <v>5.9128531268722053</v>
          </cell>
          <cell r="O5571">
            <v>7.2207474998847871</v>
          </cell>
          <cell r="P5571">
            <v>1.7354447776111943</v>
          </cell>
          <cell r="Q5571">
            <v>1.5710155499999998</v>
          </cell>
          <cell r="R5571">
            <v>1.5070497974999999</v>
          </cell>
          <cell r="S5571">
            <v>0.8450237255140528</v>
          </cell>
          <cell r="T5571">
            <v>134.30029924999999</v>
          </cell>
          <cell r="U5571">
            <v>8.9109641074999981</v>
          </cell>
          <cell r="V5571">
            <v>2.1838691926735319</v>
          </cell>
          <cell r="W5571">
            <v>10.882026057499999</v>
          </cell>
          <cell r="X5571">
            <v>1.3890499999999999</v>
          </cell>
          <cell r="Y5571">
            <v>2.0537231384307844</v>
          </cell>
          <cell r="Z5571">
            <v>1.8591377999999998</v>
          </cell>
          <cell r="AA5571">
            <v>1.7834408100000001</v>
          </cell>
          <cell r="AB5571">
            <v>158.930803</v>
          </cell>
          <cell r="AC5571">
            <v>10.545223569999999</v>
          </cell>
          <cell r="AD5571">
            <v>2.5843880198097633</v>
          </cell>
          <cell r="AE5571">
            <v>12.87777577</v>
          </cell>
          <cell r="AF5571">
            <v>1.6437999999999999</v>
          </cell>
          <cell r="AG5571">
            <v>15.071354527953362</v>
          </cell>
          <cell r="AH5571">
            <v>1.2211951396304062</v>
          </cell>
          <cell r="AI5571">
            <v>0.71937255</v>
          </cell>
          <cell r="AJ5571">
            <v>0.69008244750000003</v>
          </cell>
          <cell r="AK5571">
            <v>61.496494250000005</v>
          </cell>
          <cell r="AL5571">
            <v>4.0803561574999998</v>
          </cell>
          <cell r="AM5571">
            <v>4.9829111075000005</v>
          </cell>
          <cell r="AN5571">
            <v>0.63605</v>
          </cell>
          <cell r="AO5571">
            <v>12.34147929258439</v>
          </cell>
          <cell r="AP5571">
            <v>1.131</v>
          </cell>
          <cell r="AQ5571">
            <v>1.0849500000000001</v>
          </cell>
          <cell r="AR5571">
            <v>96.685000000000002</v>
          </cell>
          <cell r="AS5571">
            <v>6.4151499999999997</v>
          </cell>
          <cell r="AT5571">
            <v>7.8341500000000002</v>
          </cell>
        </row>
        <row r="5572">
          <cell r="A5572">
            <v>39981</v>
          </cell>
          <cell r="B5572">
            <v>0.89976805000000004</v>
          </cell>
          <cell r="C5572">
            <v>0.85545711249999989</v>
          </cell>
          <cell r="D5572">
            <v>75.371920000000003</v>
          </cell>
          <cell r="E5572">
            <v>5.0631843499999993</v>
          </cell>
          <cell r="F5572">
            <v>1.2526834698258724</v>
          </cell>
          <cell r="G5572">
            <v>6.2378771499999992</v>
          </cell>
          <cell r="H5572">
            <v>0.78774999999999995</v>
          </cell>
          <cell r="I5572">
            <v>0.95075293293643837</v>
          </cell>
          <cell r="J5572">
            <v>83.768166695850113</v>
          </cell>
          <cell r="K5572">
            <v>5.6272106461215188</v>
          </cell>
          <cell r="L5572">
            <v>6.9327613377692163</v>
          </cell>
          <cell r="M5572">
            <v>88.107187255398514</v>
          </cell>
          <cell r="N5572">
            <v>5.9186887057415163</v>
          </cell>
          <cell r="O5572">
            <v>7.2918642663106032</v>
          </cell>
          <cell r="P5572">
            <v>1.7600126943827357</v>
          </cell>
          <cell r="Q5572">
            <v>1.58360319</v>
          </cell>
          <cell r="R5572">
            <v>1.5056153774999999</v>
          </cell>
          <cell r="S5572">
            <v>0.85131401203487655</v>
          </cell>
          <cell r="T5572">
            <v>132.65553600000001</v>
          </cell>
          <cell r="U5572">
            <v>8.9112687299999997</v>
          </cell>
          <cell r="V5572">
            <v>2.2047388089369484</v>
          </cell>
          <cell r="W5572">
            <v>10.978742969999999</v>
          </cell>
          <cell r="X5572">
            <v>1.38645</v>
          </cell>
          <cell r="Y5572">
            <v>2.0674071723262459</v>
          </cell>
          <cell r="Z5572">
            <v>1.8601869200000003</v>
          </cell>
          <cell r="AA5572">
            <v>1.7685781700000001</v>
          </cell>
          <cell r="AB5572">
            <v>155.82444800000002</v>
          </cell>
          <cell r="AC5572">
            <v>10.46766364</v>
          </cell>
          <cell r="AD5572">
            <v>2.589806790172537</v>
          </cell>
          <cell r="AE5572">
            <v>12.89623196</v>
          </cell>
          <cell r="AF5572">
            <v>1.6286</v>
          </cell>
          <cell r="AG5572">
            <v>14.886268164421075</v>
          </cell>
          <cell r="AH5572">
            <v>1.2320067212247565</v>
          </cell>
          <cell r="AI5572">
            <v>0.71827247000000005</v>
          </cell>
          <cell r="AJ5572">
            <v>0.68289965750000003</v>
          </cell>
          <cell r="AK5572">
            <v>60.168368000000008</v>
          </cell>
          <cell r="AL5572">
            <v>4.04187049</v>
          </cell>
          <cell r="AM5572">
            <v>4.9796116100000001</v>
          </cell>
          <cell r="AN5572">
            <v>0.62885000000000002</v>
          </cell>
          <cell r="AO5572">
            <v>12.082943954739475</v>
          </cell>
          <cell r="AP5572">
            <v>1.1422000000000001</v>
          </cell>
          <cell r="AQ5572">
            <v>1.08595</v>
          </cell>
          <cell r="AR5572">
            <v>95.68</v>
          </cell>
          <cell r="AS5572">
            <v>6.4273999999999996</v>
          </cell>
          <cell r="AT5572">
            <v>7.9185999999999996</v>
          </cell>
        </row>
        <row r="5573">
          <cell r="A5573">
            <v>39982</v>
          </cell>
          <cell r="B5573">
            <v>0.90353971499999997</v>
          </cell>
          <cell r="C5573">
            <v>0.8671848875</v>
          </cell>
          <cell r="D5573">
            <v>77.218936249999999</v>
          </cell>
          <cell r="E5573">
            <v>5.1192968175000004</v>
          </cell>
          <cell r="F5573">
            <v>1.2484815449306961</v>
          </cell>
          <cell r="G5573">
            <v>6.3054181574999992</v>
          </cell>
          <cell r="H5573">
            <v>0.80164999999999997</v>
          </cell>
          <cell r="I5573">
            <v>0.95976399609617602</v>
          </cell>
          <cell r="J5573">
            <v>85.46269186407595</v>
          </cell>
          <cell r="K5573">
            <v>5.6658237955815816</v>
          </cell>
          <cell r="L5573">
            <v>6.9785733297844024</v>
          </cell>
          <cell r="M5573">
            <v>89.045528079500812</v>
          </cell>
          <cell r="N5573">
            <v>5.9033510515368617</v>
          </cell>
          <cell r="O5573">
            <v>7.271134735382482</v>
          </cell>
          <cell r="P5573">
            <v>1.7415954593650596</v>
          </cell>
          <cell r="Q5573">
            <v>1.5736006650000001</v>
          </cell>
          <cell r="R5573">
            <v>1.5102852625000001</v>
          </cell>
          <cell r="S5573">
            <v>0.85417558886509637</v>
          </cell>
          <cell r="T5573">
            <v>134.48414875</v>
          </cell>
          <cell r="U5573">
            <v>8.9157440925000007</v>
          </cell>
          <cell r="V5573">
            <v>2.1743497897523749</v>
          </cell>
          <cell r="W5573">
            <v>10.9814876325</v>
          </cell>
          <cell r="X5573">
            <v>1.39615</v>
          </cell>
          <cell r="Y5573">
            <v>2.0389197280608746</v>
          </cell>
          <cell r="Z5573">
            <v>1.84224495</v>
          </cell>
          <cell r="AA5573">
            <v>1.7681203750000001</v>
          </cell>
          <cell r="AB5573">
            <v>157.44321250000002</v>
          </cell>
          <cell r="AC5573">
            <v>10.437835275000001</v>
          </cell>
          <cell r="AD5573">
            <v>2.5455536520791155</v>
          </cell>
          <cell r="AE5573">
            <v>12.856241475000001</v>
          </cell>
          <cell r="AF5573">
            <v>1.6345000000000001</v>
          </cell>
          <cell r="AG5573">
            <v>15.083895113491335</v>
          </cell>
          <cell r="AH5573">
            <v>1.2316961454442956</v>
          </cell>
          <cell r="AI5573">
            <v>0.72371090999999999</v>
          </cell>
          <cell r="AJ5573">
            <v>0.69459167499999996</v>
          </cell>
          <cell r="AK5573">
            <v>61.850282499999999</v>
          </cell>
          <cell r="AL5573">
            <v>4.1004184950000004</v>
          </cell>
          <cell r="AM5573">
            <v>5.0504696549999997</v>
          </cell>
          <cell r="AN5573">
            <v>0.6421</v>
          </cell>
          <cell r="AO5573">
            <v>12.246441761860265</v>
          </cell>
          <cell r="AP5573">
            <v>1.1271</v>
          </cell>
          <cell r="AQ5573">
            <v>1.08175</v>
          </cell>
          <cell r="AR5573">
            <v>96.325000000000003</v>
          </cell>
          <cell r="AS5573">
            <v>6.3859500000000002</v>
          </cell>
          <cell r="AT5573">
            <v>7.8655499999999998</v>
          </cell>
        </row>
        <row r="5574">
          <cell r="A5574">
            <v>39983</v>
          </cell>
          <cell r="B5574">
            <v>0.91403804250000009</v>
          </cell>
          <cell r="C5574">
            <v>0.87444625749999993</v>
          </cell>
          <cell r="D5574">
            <v>77.994203749999997</v>
          </cell>
          <cell r="E5574">
            <v>5.1615673025</v>
          </cell>
          <cell r="F5574">
            <v>1.253361311883112</v>
          </cell>
          <cell r="G5574">
            <v>6.367342775</v>
          </cell>
          <cell r="H5574">
            <v>0.80635000000000001</v>
          </cell>
          <cell r="I5574">
            <v>0.95668475144457665</v>
          </cell>
          <cell r="J5574">
            <v>85.329275285607153</v>
          </cell>
          <cell r="K5574">
            <v>5.6469939570376253</v>
          </cell>
          <cell r="L5574">
            <v>6.9661682325437777</v>
          </cell>
          <cell r="M5574">
            <v>89.192678316197146</v>
          </cell>
          <cell r="N5574">
            <v>5.9026695559961277</v>
          </cell>
          <cell r="O5574">
            <v>7.2815713034257001</v>
          </cell>
          <cell r="P5574">
            <v>1.7271036150554968</v>
          </cell>
          <cell r="Q5574">
            <v>1.5786384075</v>
          </cell>
          <cell r="R5574">
            <v>1.5102592924999998</v>
          </cell>
          <cell r="S5574">
            <v>0.8474199829621516</v>
          </cell>
          <cell r="T5574">
            <v>134.70407125</v>
          </cell>
          <cell r="U5574">
            <v>8.9145615475</v>
          </cell>
          <cell r="V5574">
            <v>2.1646848527240228</v>
          </cell>
          <cell r="W5574">
            <v>10.997060724999999</v>
          </cell>
          <cell r="X5574">
            <v>1.3926499999999999</v>
          </cell>
          <cell r="Y5574">
            <v>2.0380727971724437</v>
          </cell>
          <cell r="Z5574">
            <v>1.86287607</v>
          </cell>
          <cell r="AA5574">
            <v>1.7821851299999998</v>
          </cell>
          <cell r="AB5574">
            <v>158.957865</v>
          </cell>
          <cell r="AC5574">
            <v>10.51964991</v>
          </cell>
          <cell r="AD5574">
            <v>2.5544415947773373</v>
          </cell>
          <cell r="AE5574">
            <v>12.977108099999999</v>
          </cell>
          <cell r="AF5574">
            <v>1.6434</v>
          </cell>
          <cell r="AG5574">
            <v>15.110566070159267</v>
          </cell>
          <cell r="AH5574">
            <v>1.2336064613389781</v>
          </cell>
          <cell r="AI5574">
            <v>0.7292693925</v>
          </cell>
          <cell r="AJ5574">
            <v>0.69768090749999989</v>
          </cell>
          <cell r="AK5574">
            <v>62.228028749999993</v>
          </cell>
          <cell r="AL5574">
            <v>4.1181798525</v>
          </cell>
          <cell r="AM5574">
            <v>5.0802132749999993</v>
          </cell>
          <cell r="AN5574">
            <v>0.64334999999999998</v>
          </cell>
          <cell r="AO5574">
            <v>12.249097701513328</v>
          </cell>
          <cell r="AP5574">
            <v>1.1335500000000001</v>
          </cell>
          <cell r="AQ5574">
            <v>1.0844499999999999</v>
          </cell>
          <cell r="AR5574">
            <v>96.724999999999994</v>
          </cell>
          <cell r="AS5574">
            <v>6.4011500000000003</v>
          </cell>
          <cell r="AT5574">
            <v>7.8964999999999996</v>
          </cell>
        </row>
        <row r="5575">
          <cell r="A5575">
            <v>39986</v>
          </cell>
          <cell r="B5575">
            <v>0.91428918749999999</v>
          </cell>
          <cell r="C5575">
            <v>0.86004598499999996</v>
          </cell>
          <cell r="D5575">
            <v>76.031615249999987</v>
          </cell>
          <cell r="E5575">
            <v>5.1810381000000003</v>
          </cell>
          <cell r="F5575">
            <v>1.2491330390920556</v>
          </cell>
          <cell r="G5575">
            <v>6.3405509400000009</v>
          </cell>
          <cell r="H5575">
            <v>0.79244999999999999</v>
          </cell>
          <cell r="I5575">
            <v>0.94067172264355348</v>
          </cell>
          <cell r="J5575">
            <v>83.159263271939324</v>
          </cell>
          <cell r="K5575">
            <v>5.6667388949079092</v>
          </cell>
          <cell r="L5575">
            <v>6.9349512459371621</v>
          </cell>
          <cell r="M5575">
            <v>88.404127890905741</v>
          </cell>
          <cell r="N5575">
            <v>6.0241407905648217</v>
          </cell>
          <cell r="O5575">
            <v>7.3723394453146609</v>
          </cell>
          <cell r="P5575">
            <v>1.7515300649883272</v>
          </cell>
          <cell r="Q5575">
            <v>1.601405</v>
          </cell>
          <cell r="R5575">
            <v>1.5063963999999999</v>
          </cell>
          <cell r="S5575">
            <v>0.8465479385215906</v>
          </cell>
          <cell r="T5575">
            <v>133.17165999999997</v>
          </cell>
          <cell r="U5575">
            <v>9.074743999999999</v>
          </cell>
          <cell r="V5575">
            <v>2.1878940731399745</v>
          </cell>
          <cell r="W5575">
            <v>11.1056656</v>
          </cell>
          <cell r="X5575">
            <v>1.3879999999999999</v>
          </cell>
          <cell r="Y5575">
            <v>2.0690264369991795</v>
          </cell>
          <cell r="Z5575">
            <v>1.8916885000000001</v>
          </cell>
          <cell r="AA5575">
            <v>1.7794578799999998</v>
          </cell>
          <cell r="AB5575">
            <v>157.31142199999999</v>
          </cell>
          <cell r="AC5575">
            <v>10.719704800000001</v>
          </cell>
          <cell r="AD5575">
            <v>2.5844892812105926</v>
          </cell>
          <cell r="AE5575">
            <v>13.11876752</v>
          </cell>
          <cell r="AF5575">
            <v>1.6395999999999999</v>
          </cell>
          <cell r="AG5575">
            <v>14.674977057204035</v>
          </cell>
          <cell r="AH5575">
            <v>1.2237993270113185</v>
          </cell>
          <cell r="AI5575">
            <v>0.73193900000000001</v>
          </cell>
          <cell r="AJ5575">
            <v>0.6885143199999999</v>
          </cell>
          <cell r="AK5575">
            <v>60.867507999999994</v>
          </cell>
          <cell r="AL5575">
            <v>4.1477072000000001</v>
          </cell>
          <cell r="AM5575">
            <v>5.0759612800000005</v>
          </cell>
          <cell r="AN5575">
            <v>0.63439999999999996</v>
          </cell>
          <cell r="AO5575">
            <v>11.991326301054841</v>
          </cell>
          <cell r="AP5575">
            <v>1.1537500000000001</v>
          </cell>
          <cell r="AQ5575">
            <v>1.0852999999999999</v>
          </cell>
          <cell r="AR5575">
            <v>95.944999999999993</v>
          </cell>
          <cell r="AS5575">
            <v>6.5380000000000003</v>
          </cell>
          <cell r="AT5575">
            <v>8.0012000000000008</v>
          </cell>
        </row>
        <row r="5576">
          <cell r="A5576">
            <v>39987</v>
          </cell>
          <cell r="B5576">
            <v>0.9094390349999999</v>
          </cell>
          <cell r="C5576">
            <v>0.84496578999999994</v>
          </cell>
          <cell r="D5576">
            <v>75.055994499999997</v>
          </cell>
          <cell r="E5576">
            <v>5.1335196700000001</v>
          </cell>
          <cell r="F5576">
            <v>1.2431152844630315</v>
          </cell>
          <cell r="G5576">
            <v>6.2676895149999998</v>
          </cell>
          <cell r="H5576">
            <v>0.78769999999999996</v>
          </cell>
          <cell r="I5576">
            <v>0.92910657832055776</v>
          </cell>
          <cell r="J5576">
            <v>82.529990039409299</v>
          </cell>
          <cell r="K5576">
            <v>5.6447100601966138</v>
          </cell>
          <cell r="L5576">
            <v>6.8918193235459704</v>
          </cell>
          <cell r="M5576">
            <v>88.827258320126788</v>
          </cell>
          <cell r="N5576">
            <v>6.0754171716230072</v>
          </cell>
          <cell r="O5576">
            <v>7.4176843479071506</v>
          </cell>
          <cell r="P5576">
            <v>1.7784054843214421</v>
          </cell>
          <cell r="Q5576">
            <v>1.6173513675</v>
          </cell>
          <cell r="R5576">
            <v>1.5026917949999998</v>
          </cell>
          <cell r="S5576">
            <v>0.85878494359980384</v>
          </cell>
          <cell r="T5576">
            <v>133.47999224999998</v>
          </cell>
          <cell r="U5576">
            <v>9.1294795349999998</v>
          </cell>
          <cell r="V5576">
            <v>2.210763039532865</v>
          </cell>
          <cell r="W5576">
            <v>11.1464934075</v>
          </cell>
          <cell r="X5576">
            <v>1.4008499999999999</v>
          </cell>
          <cell r="Y5576">
            <v>2.0708391519614069</v>
          </cell>
          <cell r="Z5576">
            <v>1.8833019599999998</v>
          </cell>
          <cell r="AA5576">
            <v>1.74978824</v>
          </cell>
          <cell r="AB5576">
            <v>155.42889199999999</v>
          </cell>
          <cell r="AC5576">
            <v>10.630693519999999</v>
          </cell>
          <cell r="AD5576">
            <v>2.574291801467687</v>
          </cell>
          <cell r="AE5576">
            <v>12.97937684</v>
          </cell>
          <cell r="AF5576">
            <v>1.6312</v>
          </cell>
          <cell r="AG5576">
            <v>14.620766905525462</v>
          </cell>
          <cell r="AH5576">
            <v>1.220934157830937</v>
          </cell>
          <cell r="AI5576">
            <v>0.73158060749999998</v>
          </cell>
          <cell r="AJ5576">
            <v>0.67971635500000005</v>
          </cell>
          <cell r="AK5576">
            <v>60.377340250000003</v>
          </cell>
          <cell r="AL5576">
            <v>4.1295604150000003</v>
          </cell>
          <cell r="AM5576">
            <v>5.0419213675000005</v>
          </cell>
          <cell r="AN5576">
            <v>0.63365000000000005</v>
          </cell>
          <cell r="AO5576">
            <v>11.975065822959802</v>
          </cell>
          <cell r="AP5576">
            <v>1.15455</v>
          </cell>
          <cell r="AQ5576">
            <v>1.0727</v>
          </cell>
          <cell r="AR5576">
            <v>95.284999999999997</v>
          </cell>
          <cell r="AS5576">
            <v>6.5171000000000001</v>
          </cell>
          <cell r="AT5576">
            <v>7.95695</v>
          </cell>
        </row>
        <row r="5577">
          <cell r="A5577">
            <v>39988</v>
          </cell>
          <cell r="B5577">
            <v>0.92126837500000003</v>
          </cell>
          <cell r="C5577">
            <v>0.87168636249999998</v>
          </cell>
          <cell r="D5577">
            <v>76.689258750000008</v>
          </cell>
          <cell r="E5577">
            <v>5.1713275000000003</v>
          </cell>
          <cell r="F5577">
            <v>1.2442948866713082</v>
          </cell>
          <cell r="G5577">
            <v>6.3029072499999996</v>
          </cell>
          <cell r="H5577">
            <v>0.80425000000000002</v>
          </cell>
          <cell r="I5577">
            <v>0.94618070711479707</v>
          </cell>
          <cell r="J5577">
            <v>83.243125272806637</v>
          </cell>
          <cell r="K5577">
            <v>5.6132693147097337</v>
          </cell>
          <cell r="L5577">
            <v>6.8415539065910087</v>
          </cell>
          <cell r="M5577">
            <v>87.978041241869263</v>
          </cell>
          <cell r="N5577">
            <v>5.9325552428841624</v>
          </cell>
          <cell r="O5577">
            <v>7.2307053559071823</v>
          </cell>
          <cell r="P5577">
            <v>1.7446689462231892</v>
          </cell>
          <cell r="Q5577">
            <v>1.6073083249999998</v>
          </cell>
          <cell r="R5577">
            <v>1.5208041274999999</v>
          </cell>
          <cell r="S5577">
            <v>0.85096124689186725</v>
          </cell>
          <cell r="T5577">
            <v>133.79736825000001</v>
          </cell>
          <cell r="U5577">
            <v>9.022254499999999</v>
          </cell>
          <cell r="V5577">
            <v>2.1708826487197337</v>
          </cell>
          <cell r="W5577">
            <v>10.996486549999998</v>
          </cell>
          <cell r="X5577">
            <v>1.4031499999999999</v>
          </cell>
          <cell r="Y5577">
            <v>2.0502331364625426</v>
          </cell>
          <cell r="Z5577">
            <v>1.88881495</v>
          </cell>
          <cell r="AA5577">
            <v>1.787160265</v>
          </cell>
          <cell r="AB5577">
            <v>157.23085950000001</v>
          </cell>
          <cell r="AC5577">
            <v>10.602427</v>
          </cell>
          <cell r="AD5577">
            <v>2.5510946081844201</v>
          </cell>
          <cell r="AE5577">
            <v>12.922429299999999</v>
          </cell>
          <cell r="AF5577">
            <v>1.6489</v>
          </cell>
          <cell r="AG5577">
            <v>14.829704510108867</v>
          </cell>
          <cell r="AH5577">
            <v>1.2188180404354587</v>
          </cell>
          <cell r="AI5577">
            <v>0.74039392500000001</v>
          </cell>
          <cell r="AJ5577">
            <v>0.70054644749999995</v>
          </cell>
          <cell r="AK5577">
            <v>61.632704250000003</v>
          </cell>
          <cell r="AL5577">
            <v>4.1560305</v>
          </cell>
          <cell r="AM5577">
            <v>5.0654449499999998</v>
          </cell>
          <cell r="AN5577">
            <v>0.64634999999999998</v>
          </cell>
          <cell r="AO5577">
            <v>12.167283399259922</v>
          </cell>
          <cell r="AP5577">
            <v>1.1455</v>
          </cell>
          <cell r="AQ5577">
            <v>1.08385</v>
          </cell>
          <cell r="AR5577">
            <v>95.355000000000004</v>
          </cell>
          <cell r="AS5577">
            <v>6.43</v>
          </cell>
          <cell r="AT5577">
            <v>7.8369999999999997</v>
          </cell>
        </row>
        <row r="5578">
          <cell r="A5578">
            <v>39989</v>
          </cell>
          <cell r="B5578">
            <v>0.92497349500000003</v>
          </cell>
          <cell r="C5578">
            <v>0.87435107500000009</v>
          </cell>
          <cell r="D5578">
            <v>76.681823000000009</v>
          </cell>
          <cell r="E5578">
            <v>5.2051150250000005</v>
          </cell>
          <cell r="F5578">
            <v>1.2453258233591489</v>
          </cell>
          <cell r="G5578">
            <v>6.3553423700000007</v>
          </cell>
          <cell r="H5578">
            <v>0.79595000000000005</v>
          </cell>
          <cell r="I5578">
            <v>0.945271491265812</v>
          </cell>
          <cell r="J5578">
            <v>82.901643576284329</v>
          </cell>
          <cell r="K5578">
            <v>5.6273126236984776</v>
          </cell>
          <cell r="L5578">
            <v>6.8708372773427424</v>
          </cell>
          <cell r="M5578">
            <v>87.701411015020483</v>
          </cell>
          <cell r="N5578">
            <v>5.9531178880291309</v>
          </cell>
          <cell r="O5578">
            <v>7.2686390532544376</v>
          </cell>
          <cell r="P5578">
            <v>1.7470318487342169</v>
          </cell>
          <cell r="Q5578">
            <v>1.6159581549999997</v>
          </cell>
          <cell r="R5578">
            <v>1.5275191749999999</v>
          </cell>
          <cell r="S5578">
            <v>0.85335992635777846</v>
          </cell>
          <cell r="T5578">
            <v>133.965587</v>
          </cell>
          <cell r="U5578">
            <v>9.0935017249999994</v>
          </cell>
          <cell r="V5578">
            <v>2.1756238754595949</v>
          </cell>
          <cell r="W5578">
            <v>11.10298553</v>
          </cell>
          <cell r="X5578">
            <v>1.39055</v>
          </cell>
          <cell r="Y5578">
            <v>2.0472391481877001</v>
          </cell>
          <cell r="Z5578">
            <v>1.8936419499999997</v>
          </cell>
          <cell r="AA5578">
            <v>1.79000575</v>
          </cell>
          <cell r="AB5578">
            <v>156.98603</v>
          </cell>
          <cell r="AC5578">
            <v>10.656115250000001</v>
          </cell>
          <cell r="AD5578">
            <v>2.5494797778299305</v>
          </cell>
          <cell r="AE5578">
            <v>13.0109057</v>
          </cell>
          <cell r="AF5578">
            <v>1.6294999999999999</v>
          </cell>
          <cell r="AG5578">
            <v>14.732013150852511</v>
          </cell>
          <cell r="AH5578">
            <v>1.2209801972627876</v>
          </cell>
          <cell r="AI5578">
            <v>0.74275621499999989</v>
          </cell>
          <cell r="AJ5578">
            <v>0.702106275</v>
          </cell>
          <cell r="AK5578">
            <v>61.575710999999998</v>
          </cell>
          <cell r="AL5578">
            <v>4.1797214250000003</v>
          </cell>
          <cell r="AM5578">
            <v>5.1033570900000003</v>
          </cell>
          <cell r="AN5578">
            <v>0.63915</v>
          </cell>
          <cell r="AO5578">
            <v>12.065726523557849</v>
          </cell>
          <cell r="AP5578">
            <v>1.1620999999999999</v>
          </cell>
          <cell r="AQ5578">
            <v>1.0985</v>
          </cell>
          <cell r="AR5578">
            <v>96.34</v>
          </cell>
          <cell r="AS5578">
            <v>6.5395000000000003</v>
          </cell>
          <cell r="AT5578">
            <v>7.9846000000000004</v>
          </cell>
        </row>
        <row r="5579">
          <cell r="A5579">
            <v>39990</v>
          </cell>
          <cell r="B5579">
            <v>0.92855736499999997</v>
          </cell>
          <cell r="C5579">
            <v>0.87586352999999983</v>
          </cell>
          <cell r="D5579">
            <v>76.946717249999992</v>
          </cell>
          <cell r="E5579">
            <v>5.2013172674999995</v>
          </cell>
          <cell r="F5579">
            <v>1.2477965053347764</v>
          </cell>
          <cell r="G5579">
            <v>6.2734713849999997</v>
          </cell>
          <cell r="H5579">
            <v>0.80694999999999995</v>
          </cell>
          <cell r="I5579">
            <v>0.9432519336056312</v>
          </cell>
          <cell r="J5579">
            <v>82.866950551838016</v>
          </cell>
          <cell r="K5579">
            <v>5.6015034326931428</v>
          </cell>
          <cell r="L5579">
            <v>6.7561484313895885</v>
          </cell>
          <cell r="M5579">
            <v>87.852404643449432</v>
          </cell>
          <cell r="N5579">
            <v>5.9385019347705912</v>
          </cell>
          <cell r="O5579">
            <v>7.1626128616178377</v>
          </cell>
          <cell r="P5579">
            <v>1.743540491975959</v>
          </cell>
          <cell r="Q5579">
            <v>1.6189773649999999</v>
          </cell>
          <cell r="R5579">
            <v>1.5271035299999998</v>
          </cell>
          <cell r="S5579">
            <v>0.85187091305400819</v>
          </cell>
          <cell r="T5579">
            <v>134.15971725</v>
          </cell>
          <cell r="U5579">
            <v>9.0687072674999989</v>
          </cell>
          <cell r="V5579">
            <v>2.175583732797278</v>
          </cell>
          <cell r="W5579">
            <v>10.938051385</v>
          </cell>
          <cell r="X5579">
            <v>1.4069499999999999</v>
          </cell>
          <cell r="Y5579">
            <v>2.0467191275791561</v>
          </cell>
          <cell r="Z5579">
            <v>1.9004961200000001</v>
          </cell>
          <cell r="AA5579">
            <v>1.7926466399999998</v>
          </cell>
          <cell r="AB5579">
            <v>157.48831799999999</v>
          </cell>
          <cell r="AC5579">
            <v>10.645635539999999</v>
          </cell>
          <cell r="AD5579">
            <v>2.5538889747951132</v>
          </cell>
          <cell r="AE5579">
            <v>12.84003388</v>
          </cell>
          <cell r="AF5579">
            <v>1.6516</v>
          </cell>
          <cell r="AG5579">
            <v>14.793698075446233</v>
          </cell>
          <cell r="AH5579">
            <v>1.2061312668233617</v>
          </cell>
          <cell r="AI5579">
            <v>0.74415769000000009</v>
          </cell>
          <cell r="AJ5579">
            <v>0.70192818000000001</v>
          </cell>
          <cell r="AK5579">
            <v>61.666078500000005</v>
          </cell>
          <cell r="AL5579">
            <v>4.1684018549999999</v>
          </cell>
          <cell r="AM5579">
            <v>5.0276398100000002</v>
          </cell>
          <cell r="AN5579">
            <v>0.64670000000000005</v>
          </cell>
          <cell r="AO5579">
            <v>12.265412963224986</v>
          </cell>
          <cell r="AP5579">
            <v>1.1507000000000001</v>
          </cell>
          <cell r="AQ5579">
            <v>1.0853999999999999</v>
          </cell>
          <cell r="AR5579">
            <v>95.355000000000004</v>
          </cell>
          <cell r="AS5579">
            <v>6.4456499999999997</v>
          </cell>
          <cell r="AT5579">
            <v>7.7743000000000002</v>
          </cell>
        </row>
        <row r="5580">
          <cell r="A5580">
            <v>39993</v>
          </cell>
          <cell r="B5580">
            <v>0.93087425499999998</v>
          </cell>
          <cell r="C5580">
            <v>0.87227735749999991</v>
          </cell>
          <cell r="D5580">
            <v>76.972273250000001</v>
          </cell>
          <cell r="E5580">
            <v>5.1617150375000005</v>
          </cell>
          <cell r="F5580">
            <v>1.2401325932778293</v>
          </cell>
          <cell r="G5580">
            <v>6.2169418025000001</v>
          </cell>
          <cell r="H5580">
            <v>0.80435000000000001</v>
          </cell>
          <cell r="I5580">
            <v>0.93705175840317978</v>
          </cell>
          <cell r="J5580">
            <v>82.688153460641146</v>
          </cell>
          <cell r="K5580">
            <v>5.5450185777240133</v>
          </cell>
          <cell r="L5580">
            <v>6.678605374578761</v>
          </cell>
          <cell r="M5580">
            <v>88.242888099958506</v>
          </cell>
          <cell r="N5580">
            <v>5.9175157914150036</v>
          </cell>
          <cell r="O5580">
            <v>7.1272534464475079</v>
          </cell>
          <cell r="P5580">
            <v>1.7478087897059738</v>
          </cell>
          <cell r="Q5580">
            <v>1.626990205</v>
          </cell>
          <cell r="R5580">
            <v>1.5245740324999999</v>
          </cell>
          <cell r="S5580">
            <v>0.84953319031936436</v>
          </cell>
          <cell r="T5580">
            <v>134.53281575</v>
          </cell>
          <cell r="U5580">
            <v>9.0216909125000004</v>
          </cell>
          <cell r="V5580">
            <v>2.1675146469318536</v>
          </cell>
          <cell r="W5580">
            <v>10.8660255275</v>
          </cell>
          <cell r="X5580">
            <v>1.40585</v>
          </cell>
          <cell r="Y5580">
            <v>2.0573755206067008</v>
          </cell>
          <cell r="Z5580">
            <v>1.9151579049999998</v>
          </cell>
          <cell r="AA5580">
            <v>1.7946020824999998</v>
          </cell>
          <cell r="AB5580">
            <v>158.36087074999998</v>
          </cell>
          <cell r="AC5580">
            <v>10.619586162499999</v>
          </cell>
          <cell r="AD5580">
            <v>2.5514184397163122</v>
          </cell>
          <cell r="AE5580">
            <v>12.7905838775</v>
          </cell>
          <cell r="AF5580">
            <v>1.6548499999999999</v>
          </cell>
          <cell r="AG5580">
            <v>14.912150843429817</v>
          </cell>
          <cell r="AH5580">
            <v>1.204433363200748</v>
          </cell>
          <cell r="AI5580">
            <v>0.75062477999999999</v>
          </cell>
          <cell r="AJ5580">
            <v>0.70337426999999986</v>
          </cell>
          <cell r="AK5580">
            <v>62.067776999999992</v>
          </cell>
          <cell r="AL5580">
            <v>4.1622283499999995</v>
          </cell>
          <cell r="AM5580">
            <v>5.0131266899999991</v>
          </cell>
          <cell r="AN5580">
            <v>0.64859999999999995</v>
          </cell>
          <cell r="AO5580">
            <v>12.38105095644411</v>
          </cell>
          <cell r="AP5580">
            <v>1.1573</v>
          </cell>
          <cell r="AQ5580">
            <v>1.0844499999999999</v>
          </cell>
          <cell r="AR5580">
            <v>95.694999999999993</v>
          </cell>
          <cell r="AS5580">
            <v>6.4172500000000001</v>
          </cell>
          <cell r="AT5580">
            <v>7.7291499999999997</v>
          </cell>
        </row>
        <row r="5581">
          <cell r="A5581">
            <v>39994</v>
          </cell>
          <cell r="B5581">
            <v>0.93889340750000005</v>
          </cell>
          <cell r="C5581">
            <v>0.87922979749999997</v>
          </cell>
          <cell r="D5581">
            <v>78.00329825</v>
          </cell>
          <cell r="E5581">
            <v>5.2036288475000001</v>
          </cell>
          <cell r="F5581">
            <v>1.247993207780179</v>
          </cell>
          <cell r="G5581">
            <v>6.2637493324999998</v>
          </cell>
          <cell r="H5581">
            <v>0.80845</v>
          </cell>
          <cell r="I5581">
            <v>0.93645326559607345</v>
          </cell>
          <cell r="J5581">
            <v>83.080036164808192</v>
          </cell>
          <cell r="K5581">
            <v>5.542299909587979</v>
          </cell>
          <cell r="L5581">
            <v>6.6714168855211602</v>
          </cell>
          <cell r="M5581">
            <v>88.717760102983775</v>
          </cell>
          <cell r="N5581">
            <v>5.9183945565721121</v>
          </cell>
          <cell r="O5581">
            <v>7.1241322238058018</v>
          </cell>
          <cell r="P5581">
            <v>1.7349867029500896</v>
          </cell>
          <cell r="Q5581">
            <v>1.6289675775000001</v>
          </cell>
          <cell r="R5581">
            <v>1.5254520075</v>
          </cell>
          <cell r="S5581">
            <v>0.85171691410875305</v>
          </cell>
          <cell r="T5581">
            <v>135.33468525000001</v>
          </cell>
          <cell r="U5581">
            <v>9.0282268575</v>
          </cell>
          <cell r="V5581">
            <v>2.1652516208706389</v>
          </cell>
          <cell r="W5581">
            <v>10.867521802499999</v>
          </cell>
          <cell r="X5581">
            <v>1.40265</v>
          </cell>
          <cell r="Y5581">
            <v>2.0370461995175955</v>
          </cell>
          <cell r="Z5581">
            <v>1.9125692475</v>
          </cell>
          <cell r="AA5581">
            <v>1.7910317174999999</v>
          </cell>
          <cell r="AB5581">
            <v>158.89632225</v>
          </cell>
          <cell r="AC5581">
            <v>10.600032367500001</v>
          </cell>
          <cell r="AD5581">
            <v>2.5422198209323863</v>
          </cell>
          <cell r="AE5581">
            <v>12.759546772499998</v>
          </cell>
          <cell r="AF5581">
            <v>1.6468499999999999</v>
          </cell>
          <cell r="AG5581">
            <v>14.990173307128817</v>
          </cell>
          <cell r="AH5581">
            <v>1.2037271519680572</v>
          </cell>
          <cell r="AI5581">
            <v>0.75232253000000016</v>
          </cell>
          <cell r="AJ5581">
            <v>0.70451489</v>
          </cell>
          <cell r="AK5581">
            <v>62.502983</v>
          </cell>
          <cell r="AL5581">
            <v>4.1695970900000008</v>
          </cell>
          <cell r="AM5581">
            <v>5.0190572300000005</v>
          </cell>
          <cell r="AN5581">
            <v>0.64780000000000004</v>
          </cell>
          <cell r="AO5581">
            <v>12.453132159244177</v>
          </cell>
          <cell r="AP5581">
            <v>1.1613500000000001</v>
          </cell>
          <cell r="AQ5581">
            <v>1.08755</v>
          </cell>
          <cell r="AR5581">
            <v>96.484999999999999</v>
          </cell>
          <cell r="AS5581">
            <v>6.4365500000000004</v>
          </cell>
          <cell r="AT5581">
            <v>7.7478499999999997</v>
          </cell>
        </row>
        <row r="5582">
          <cell r="A5582">
            <v>39995</v>
          </cell>
          <cell r="B5582">
            <v>0.92745219249999999</v>
          </cell>
          <cell r="C5582">
            <v>0.87110465500000001</v>
          </cell>
          <cell r="D5582">
            <v>78.090820250000007</v>
          </cell>
          <cell r="E5582">
            <v>5.1271815949999997</v>
          </cell>
          <cell r="F5582">
            <v>1.256571784103282</v>
          </cell>
          <cell r="G5582">
            <v>6.1239069249999991</v>
          </cell>
          <cell r="H5582">
            <v>0.80784999999999996</v>
          </cell>
          <cell r="I5582">
            <v>0.9392448064108706</v>
          </cell>
          <cell r="J5582">
            <v>84.199294455816386</v>
          </cell>
          <cell r="K5582">
            <v>5.5282435433996779</v>
          </cell>
          <cell r="L5582">
            <v>6.602935412220722</v>
          </cell>
          <cell r="M5582">
            <v>89.645738662709817</v>
          </cell>
          <cell r="N5582">
            <v>5.8858388203653904</v>
          </cell>
          <cell r="O5582">
            <v>7.0300472966706851</v>
          </cell>
          <cell r="P5582">
            <v>1.7492108683542738</v>
          </cell>
          <cell r="Q5582">
            <v>1.6223094550000001</v>
          </cell>
          <cell r="R5582">
            <v>1.5237457300000001</v>
          </cell>
          <cell r="S5582">
            <v>0.85741156483223113</v>
          </cell>
          <cell r="T5582">
            <v>136.59731150000002</v>
          </cell>
          <cell r="U5582">
            <v>8.9685217700000006</v>
          </cell>
          <cell r="V5582">
            <v>2.1980090216207806</v>
          </cell>
          <cell r="W5582">
            <v>10.71200455</v>
          </cell>
          <cell r="X5582">
            <v>1.4131</v>
          </cell>
          <cell r="Y5582">
            <v>2.0401064554063253</v>
          </cell>
          <cell r="Z5582">
            <v>1.8921012049999999</v>
          </cell>
          <cell r="AA5582">
            <v>1.77714623</v>
          </cell>
          <cell r="AB5582">
            <v>159.31358650000001</v>
          </cell>
          <cell r="AC5582">
            <v>10.45999627</v>
          </cell>
          <cell r="AD5582">
            <v>2.563540208430549</v>
          </cell>
          <cell r="AE5582">
            <v>12.49342205</v>
          </cell>
          <cell r="AF5582">
            <v>1.6480999999999999</v>
          </cell>
          <cell r="AG5582">
            <v>15.230749838498747</v>
          </cell>
          <cell r="AH5582">
            <v>1.1944002394945403</v>
          </cell>
          <cell r="AI5582">
            <v>0.738081345</v>
          </cell>
          <cell r="AJ5582">
            <v>0.69323907000000007</v>
          </cell>
          <cell r="AK5582">
            <v>62.145928500000004</v>
          </cell>
          <cell r="AL5582">
            <v>4.0802934300000002</v>
          </cell>
          <cell r="AM5582">
            <v>4.8735034500000003</v>
          </cell>
          <cell r="AN5582">
            <v>0.64290000000000003</v>
          </cell>
          <cell r="AO5582">
            <v>12.751797374843349</v>
          </cell>
          <cell r="AP5582">
            <v>1.14805</v>
          </cell>
          <cell r="AQ5582">
            <v>1.0783</v>
          </cell>
          <cell r="AR5582">
            <v>96.665000000000006</v>
          </cell>
          <cell r="AS5582">
            <v>6.3467000000000002</v>
          </cell>
          <cell r="AT5582">
            <v>7.5804999999999998</v>
          </cell>
        </row>
        <row r="5583">
          <cell r="A5583">
            <v>39996</v>
          </cell>
          <cell r="B5583">
            <v>0.92349916999999992</v>
          </cell>
          <cell r="C5583">
            <v>0.86245221999999999</v>
          </cell>
          <cell r="D5583">
            <v>76.322607000000005</v>
          </cell>
          <cell r="E5583">
            <v>5.0952926299999994</v>
          </cell>
          <cell r="F5583">
            <v>1.2653515749284123</v>
          </cell>
          <cell r="G5583">
            <v>6.1718267600000001</v>
          </cell>
          <cell r="H5583">
            <v>0.7954</v>
          </cell>
          <cell r="I5583">
            <v>0.93389604237543611</v>
          </cell>
          <cell r="J5583">
            <v>82.645019594332723</v>
          </cell>
          <cell r="K5583">
            <v>5.5173765126394212</v>
          </cell>
          <cell r="L5583">
            <v>6.6830885836096643</v>
          </cell>
          <cell r="M5583">
            <v>88.494881490362445</v>
          </cell>
          <cell r="N5583">
            <v>5.9079129392234622</v>
          </cell>
          <cell r="O5583">
            <v>7.1561376002951214</v>
          </cell>
          <cell r="P5583">
            <v>1.7623208448579333</v>
          </cell>
          <cell r="Q5583">
            <v>1.6275018374999999</v>
          </cell>
          <cell r="R5583">
            <v>1.5199175250000001</v>
          </cell>
          <cell r="S5583">
            <v>0.85639662756598245</v>
          </cell>
          <cell r="T5583">
            <v>134.50492125</v>
          </cell>
          <cell r="U5583">
            <v>8.9795404125000005</v>
          </cell>
          <cell r="V5583">
            <v>2.2299554565701558</v>
          </cell>
          <cell r="W5583">
            <v>10.87673895</v>
          </cell>
          <cell r="X5583">
            <v>1.4017500000000001</v>
          </cell>
          <cell r="Y5583">
            <v>2.0578325370882578</v>
          </cell>
          <cell r="Z5583">
            <v>1.9004066399999999</v>
          </cell>
          <cell r="AA5583">
            <v>1.7747822400000002</v>
          </cell>
          <cell r="AB5583">
            <v>157.059144</v>
          </cell>
          <cell r="AC5583">
            <v>10.485258959999999</v>
          </cell>
          <cell r="AD5583">
            <v>2.6038816417435569</v>
          </cell>
          <cell r="AE5583">
            <v>12.70058592</v>
          </cell>
          <cell r="AF5583">
            <v>1.6368</v>
          </cell>
          <cell r="AG5583">
            <v>14.979042921034351</v>
          </cell>
          <cell r="AH5583">
            <v>1.2112801379967062</v>
          </cell>
          <cell r="AI5583">
            <v>0.72983602999999997</v>
          </cell>
          <cell r="AJ5583">
            <v>0.68159098000000007</v>
          </cell>
          <cell r="AK5583">
            <v>60.317313000000006</v>
          </cell>
          <cell r="AL5583">
            <v>4.0267801700000003</v>
          </cell>
          <cell r="AM5583">
            <v>4.8775588400000007</v>
          </cell>
          <cell r="AN5583">
            <v>0.62860000000000005</v>
          </cell>
          <cell r="AO5583">
            <v>12.366291208083098</v>
          </cell>
          <cell r="AP5583">
            <v>1.1610499999999999</v>
          </cell>
          <cell r="AQ5583">
            <v>1.0843</v>
          </cell>
          <cell r="AR5583">
            <v>95.954999999999998</v>
          </cell>
          <cell r="AS5583">
            <v>6.4059499999999998</v>
          </cell>
          <cell r="AT5583">
            <v>7.7594000000000003</v>
          </cell>
        </row>
        <row r="5584">
          <cell r="A5584">
            <v>39997</v>
          </cell>
          <cell r="B5584">
            <v>0.92702024999999999</v>
          </cell>
          <cell r="C5584">
            <v>0.86805712499999998</v>
          </cell>
          <cell r="D5584">
            <v>76.803967499999999</v>
          </cell>
          <cell r="E5584">
            <v>5.1173196750000001</v>
          </cell>
          <cell r="F5584">
            <v>1.2680412371134022</v>
          </cell>
          <cell r="G5584">
            <v>6.20595885</v>
          </cell>
          <cell r="H5584">
            <v>0.79949999999999999</v>
          </cell>
          <cell r="I5584">
            <v>0.93639499784389824</v>
          </cell>
          <cell r="J5584">
            <v>82.850366537300559</v>
          </cell>
          <cell r="K5584">
            <v>5.5201811125485118</v>
          </cell>
          <cell r="L5584">
            <v>6.6945235015092708</v>
          </cell>
          <cell r="M5584">
            <v>88.478010591756842</v>
          </cell>
          <cell r="N5584">
            <v>5.895141607183974</v>
          </cell>
          <cell r="O5584">
            <v>7.1492516693529815</v>
          </cell>
          <cell r="P5584">
            <v>1.7514071294559099</v>
          </cell>
          <cell r="Q5584">
            <v>1.623589875</v>
          </cell>
          <cell r="R5584">
            <v>1.5203214375</v>
          </cell>
          <cell r="S5584">
            <v>0.85673641703377379</v>
          </cell>
          <cell r="T5584">
            <v>134.51501625</v>
          </cell>
          <cell r="U5584">
            <v>8.9625101624999992</v>
          </cell>
          <cell r="V5584">
            <v>2.2208564631245045</v>
          </cell>
          <cell r="W5584">
            <v>10.869160575</v>
          </cell>
          <cell r="X5584">
            <v>1.40025</v>
          </cell>
          <cell r="Y5584">
            <v>2.0442776735459662</v>
          </cell>
          <cell r="Z5584">
            <v>1.8950868000000001</v>
          </cell>
          <cell r="AA5584">
            <v>1.7745498000000002</v>
          </cell>
          <cell r="AB5584">
            <v>157.008636</v>
          </cell>
          <cell r="AC5584">
            <v>10.461222360000001</v>
          </cell>
          <cell r="AD5584">
            <v>2.5922283901665346</v>
          </cell>
          <cell r="AE5584">
            <v>12.686703120000001</v>
          </cell>
          <cell r="AF5584">
            <v>1.6344000000000001</v>
          </cell>
          <cell r="AG5584">
            <v>15.008631935819018</v>
          </cell>
          <cell r="AH5584">
            <v>1.2127362064790295</v>
          </cell>
          <cell r="AI5584">
            <v>0.73106474999999993</v>
          </cell>
          <cell r="AJ5584">
            <v>0.68456537499999992</v>
          </cell>
          <cell r="AK5584">
            <v>60.568982499999997</v>
          </cell>
          <cell r="AL5584">
            <v>4.0356098249999999</v>
          </cell>
          <cell r="AM5584">
            <v>4.8941301499999996</v>
          </cell>
          <cell r="AN5584">
            <v>0.63049999999999995</v>
          </cell>
          <cell r="AO5584">
            <v>12.3758422117156</v>
          </cell>
          <cell r="AP5584">
            <v>1.1595</v>
          </cell>
          <cell r="AQ5584">
            <v>1.08575</v>
          </cell>
          <cell r="AR5584">
            <v>96.064999999999998</v>
          </cell>
          <cell r="AS5584">
            <v>6.4006499999999997</v>
          </cell>
          <cell r="AT5584">
            <v>7.7622999999999998</v>
          </cell>
        </row>
        <row r="5585">
          <cell r="A5585">
            <v>40000</v>
          </cell>
          <cell r="B5585">
            <v>0.92021645249999995</v>
          </cell>
          <cell r="C5585">
            <v>0.86231456999999989</v>
          </cell>
          <cell r="D5585">
            <v>75.034982249999999</v>
          </cell>
          <cell r="E5585">
            <v>5.1470934525000001</v>
          </cell>
          <cell r="F5585">
            <v>1.2575264119469378</v>
          </cell>
          <cell r="G5585">
            <v>6.2264906099999999</v>
          </cell>
          <cell r="H5585">
            <v>0.79154999999999998</v>
          </cell>
          <cell r="I5585">
            <v>0.93707797514085411</v>
          </cell>
          <cell r="J5585">
            <v>81.540578899832269</v>
          </cell>
          <cell r="K5585">
            <v>5.5933508236204901</v>
          </cell>
          <cell r="L5585">
            <v>6.7663326308545875</v>
          </cell>
          <cell r="M5585">
            <v>87.015788507435289</v>
          </cell>
          <cell r="N5585">
            <v>5.9689278501927676</v>
          </cell>
          <cell r="O5585">
            <v>7.2206719295024788</v>
          </cell>
          <cell r="P5585">
            <v>1.7587644494978207</v>
          </cell>
          <cell r="Q5585">
            <v>1.6184439824999999</v>
          </cell>
          <cell r="R5585">
            <v>1.5166082099999998</v>
          </cell>
          <cell r="S5585">
            <v>0.8595110205593629</v>
          </cell>
          <cell r="T5585">
            <v>131.96885925000001</v>
          </cell>
          <cell r="U5585">
            <v>9.0525249824999996</v>
          </cell>
          <cell r="V5585">
            <v>2.211692747636826</v>
          </cell>
          <cell r="W5585">
            <v>10.95093033</v>
          </cell>
          <cell r="X5585">
            <v>1.39215</v>
          </cell>
          <cell r="Y5585">
            <v>2.0462383930263406</v>
          </cell>
          <cell r="Z5585">
            <v>1.8829822349999998</v>
          </cell>
          <cell r="AA5585">
            <v>1.7645011799999999</v>
          </cell>
          <cell r="AB5585">
            <v>153.53946149999999</v>
          </cell>
          <cell r="AC5585">
            <v>10.532180235</v>
          </cell>
          <cell r="AD5585">
            <v>2.5731988243704822</v>
          </cell>
          <cell r="AE5585">
            <v>12.74088414</v>
          </cell>
          <cell r="AF5585">
            <v>1.6196999999999999</v>
          </cell>
          <cell r="AG5585">
            <v>14.578127042467955</v>
          </cell>
          <cell r="AH5585">
            <v>1.2097100368317044</v>
          </cell>
          <cell r="AI5585">
            <v>0.73176709749999991</v>
          </cell>
          <cell r="AJ5585">
            <v>0.68572282999999989</v>
          </cell>
          <cell r="AK5585">
            <v>59.668712749999997</v>
          </cell>
          <cell r="AL5585">
            <v>4.0930300974999998</v>
          </cell>
          <cell r="AM5585">
            <v>4.9513795899999993</v>
          </cell>
          <cell r="AN5585">
            <v>0.62944999999999995</v>
          </cell>
          <cell r="AO5585">
            <v>12.050926749891943</v>
          </cell>
          <cell r="AP5585">
            <v>1.16255</v>
          </cell>
          <cell r="AQ5585">
            <v>1.0893999999999999</v>
          </cell>
          <cell r="AR5585">
            <v>94.795000000000002</v>
          </cell>
          <cell r="AS5585">
            <v>6.5025500000000003</v>
          </cell>
          <cell r="AT5585">
            <v>7.8662000000000001</v>
          </cell>
        </row>
        <row r="5586">
          <cell r="A5586">
            <v>40001</v>
          </cell>
          <cell r="B5586">
            <v>0.92610894499999996</v>
          </cell>
          <cell r="C5586">
            <v>0.86620141000000006</v>
          </cell>
          <cell r="D5586">
            <v>75.993447500000002</v>
          </cell>
          <cell r="E5586">
            <v>5.1840599750000003</v>
          </cell>
          <cell r="F5586">
            <v>1.2550836146659339</v>
          </cell>
          <cell r="G5586">
            <v>6.305238085</v>
          </cell>
          <cell r="H5586">
            <v>0.79930000000000001</v>
          </cell>
          <cell r="I5586">
            <v>0.93531264834074146</v>
          </cell>
          <cell r="J5586">
            <v>82.056703922668632</v>
          </cell>
          <cell r="K5586">
            <v>5.5976783325421833</v>
          </cell>
          <cell r="L5586">
            <v>6.8083113968843048</v>
          </cell>
          <cell r="M5586">
            <v>87.731844606440887</v>
          </cell>
          <cell r="N5586">
            <v>5.9848205222847648</v>
          </cell>
          <cell r="O5586">
            <v>7.2791824305619626</v>
          </cell>
          <cell r="P5586">
            <v>1.7517202552233204</v>
          </cell>
          <cell r="Q5586">
            <v>1.6222837975</v>
          </cell>
          <cell r="R5586">
            <v>1.5173425550000001</v>
          </cell>
          <cell r="S5586">
            <v>0.86506440950233232</v>
          </cell>
          <cell r="T5586">
            <v>133.11926124999999</v>
          </cell>
          <cell r="U5586">
            <v>9.0810228625000011</v>
          </cell>
          <cell r="V5586">
            <v>2.1985553898092172</v>
          </cell>
          <cell r="W5586">
            <v>11.0450132675</v>
          </cell>
          <cell r="X5586">
            <v>1.40015</v>
          </cell>
          <cell r="Y5586">
            <v>2.024959339421994</v>
          </cell>
          <cell r="Z5586">
            <v>1.8753329575</v>
          </cell>
          <cell r="AA5586">
            <v>1.7540226350000001</v>
          </cell>
          <cell r="AB5586">
            <v>153.88364125000001</v>
          </cell>
          <cell r="AC5586">
            <v>10.4975106625</v>
          </cell>
          <cell r="AD5586">
            <v>2.541493287273298</v>
          </cell>
          <cell r="AE5586">
            <v>12.767850747499999</v>
          </cell>
          <cell r="AF5586">
            <v>1.6185499999999999</v>
          </cell>
          <cell r="AG5586">
            <v>14.659060247465597</v>
          </cell>
          <cell r="AH5586">
            <v>1.2162741394595844</v>
          </cell>
          <cell r="AI5586">
            <v>0.73788625249999995</v>
          </cell>
          <cell r="AJ5586">
            <v>0.69015434500000006</v>
          </cell>
          <cell r="AK5586">
            <v>60.548513750000005</v>
          </cell>
          <cell r="AL5586">
            <v>4.1304498875000002</v>
          </cell>
          <cell r="AM5586">
            <v>5.0237593824999998</v>
          </cell>
          <cell r="AN5586">
            <v>0.63685000000000003</v>
          </cell>
          <cell r="AO5586">
            <v>12.052431085954783</v>
          </cell>
          <cell r="AP5586">
            <v>1.15865</v>
          </cell>
          <cell r="AQ5586">
            <v>1.0837000000000001</v>
          </cell>
          <cell r="AR5586">
            <v>95.075000000000003</v>
          </cell>
          <cell r="AS5586">
            <v>6.4857500000000003</v>
          </cell>
          <cell r="AT5586">
            <v>7.8884499999999997</v>
          </cell>
        </row>
        <row r="5587">
          <cell r="A5587">
            <v>40002</v>
          </cell>
          <cell r="B5587">
            <v>0.91227969999999992</v>
          </cell>
          <cell r="C5587">
            <v>0.85650919999999997</v>
          </cell>
          <cell r="D5587">
            <v>73.935187499999998</v>
          </cell>
          <cell r="E5587">
            <v>5.1381911499999999</v>
          </cell>
          <cell r="F5587">
            <v>1.2491055100580424</v>
          </cell>
          <cell r="G5587">
            <v>6.2413866249999996</v>
          </cell>
          <cell r="H5587">
            <v>0.78549999999999998</v>
          </cell>
          <cell r="I5587">
            <v>0.93886688479421387</v>
          </cell>
          <cell r="J5587">
            <v>81.044429137248144</v>
          </cell>
          <cell r="K5587">
            <v>5.6322541759944889</v>
          </cell>
          <cell r="L5587">
            <v>6.8415274668503532</v>
          </cell>
          <cell r="M5587">
            <v>86.32153338224505</v>
          </cell>
          <cell r="N5587">
            <v>5.9989911958914153</v>
          </cell>
          <cell r="O5587">
            <v>7.2870047688921495</v>
          </cell>
          <cell r="P5587">
            <v>1.7693825588796945</v>
          </cell>
          <cell r="Q5587">
            <v>1.6141717900000001</v>
          </cell>
          <cell r="R5587">
            <v>1.5154924400000001</v>
          </cell>
          <cell r="S5587">
            <v>0.86393162393162404</v>
          </cell>
          <cell r="T5587">
            <v>130.81963125000001</v>
          </cell>
          <cell r="U5587">
            <v>9.0914258050000001</v>
          </cell>
          <cell r="V5587">
            <v>2.2101455036972251</v>
          </cell>
          <cell r="W5587">
            <v>11.043400637500001</v>
          </cell>
          <cell r="X5587">
            <v>1.38985</v>
          </cell>
          <cell r="Y5587">
            <v>2.0480585614258433</v>
          </cell>
          <cell r="Z5587">
            <v>1.8684022499999999</v>
          </cell>
          <cell r="AA5587">
            <v>1.754181</v>
          </cell>
          <cell r="AB5587">
            <v>151.42359374999998</v>
          </cell>
          <cell r="AC5587">
            <v>10.523316374999999</v>
          </cell>
          <cell r="AD5587">
            <v>2.5582412339985687</v>
          </cell>
          <cell r="AE5587">
            <v>12.7827253125</v>
          </cell>
          <cell r="AF5587">
            <v>1.6087499999999999</v>
          </cell>
          <cell r="AG5587">
            <v>14.38934156818981</v>
          </cell>
          <cell r="AH5587">
            <v>1.214705028052528</v>
          </cell>
          <cell r="AI5587">
            <v>0.73034639000000001</v>
          </cell>
          <cell r="AJ5587">
            <v>0.68569804000000001</v>
          </cell>
          <cell r="AK5587">
            <v>59.190506249999999</v>
          </cell>
          <cell r="AL5587">
            <v>4.1134965049999996</v>
          </cell>
          <cell r="AM5587">
            <v>4.9966848875000007</v>
          </cell>
          <cell r="AN5587">
            <v>0.62885000000000002</v>
          </cell>
          <cell r="AO5587">
            <v>11.84595538495422</v>
          </cell>
          <cell r="AP5587">
            <v>1.1614</v>
          </cell>
          <cell r="AQ5587">
            <v>1.0904</v>
          </cell>
          <cell r="AR5587">
            <v>94.125</v>
          </cell>
          <cell r="AS5587">
            <v>6.5412999999999997</v>
          </cell>
          <cell r="AT5587">
            <v>7.9457500000000003</v>
          </cell>
        </row>
        <row r="5588">
          <cell r="A5588">
            <v>40003</v>
          </cell>
          <cell r="B5588">
            <v>0.90803825500000002</v>
          </cell>
          <cell r="C5588">
            <v>0.84664733000000003</v>
          </cell>
          <cell r="D5588">
            <v>72.585970750000001</v>
          </cell>
          <cell r="E5588">
            <v>5.0901679375000004</v>
          </cell>
          <cell r="F5588">
            <v>1.2427300174797395</v>
          </cell>
          <cell r="G5588">
            <v>6.1598950300000004</v>
          </cell>
          <cell r="H5588">
            <v>0.78205000000000002</v>
          </cell>
          <cell r="I5588">
            <v>0.93239169752820605</v>
          </cell>
          <cell r="J5588">
            <v>79.937128584962537</v>
          </cell>
          <cell r="K5588">
            <v>5.6056756523985873</v>
          </cell>
          <cell r="L5588">
            <v>6.7837395573163377</v>
          </cell>
          <cell r="M5588">
            <v>85.73341954553851</v>
          </cell>
          <cell r="N5588">
            <v>6.0121466839091076</v>
          </cell>
          <cell r="O5588">
            <v>7.2756327360059112</v>
          </cell>
          <cell r="P5588">
            <v>1.7874176842912857</v>
          </cell>
          <cell r="Q5588">
            <v>1.6230436350000002</v>
          </cell>
          <cell r="R5588">
            <v>1.5133124099999999</v>
          </cell>
          <cell r="S5588">
            <v>0.86108972187143873</v>
          </cell>
          <cell r="T5588">
            <v>129.74144774999999</v>
          </cell>
          <cell r="U5588">
            <v>9.0982561875000005</v>
          </cell>
          <cell r="V5588">
            <v>2.2212776100429048</v>
          </cell>
          <cell r="W5588">
            <v>11.01030531</v>
          </cell>
          <cell r="X5588">
            <v>1.39785</v>
          </cell>
          <cell r="Y5588">
            <v>2.0757624192826545</v>
          </cell>
          <cell r="Z5588">
            <v>1.884871685</v>
          </cell>
          <cell r="AA5588">
            <v>1.7574387100000002</v>
          </cell>
          <cell r="AB5588">
            <v>150.67123025000001</v>
          </cell>
          <cell r="AC5588">
            <v>10.5659793125</v>
          </cell>
          <cell r="AD5588">
            <v>2.5796122675989195</v>
          </cell>
          <cell r="AE5588">
            <v>12.78647861</v>
          </cell>
          <cell r="AF5588">
            <v>1.6233500000000001</v>
          </cell>
          <cell r="AG5588">
            <v>14.260034568849624</v>
          </cell>
          <cell r="AH5588">
            <v>1.2101555598233147</v>
          </cell>
          <cell r="AI5588">
            <v>0.73068022999999993</v>
          </cell>
          <cell r="AJ5588">
            <v>0.68128018000000001</v>
          </cell>
          <cell r="AK5588">
            <v>58.408479499999999</v>
          </cell>
          <cell r="AL5588">
            <v>4.0959563750000001</v>
          </cell>
          <cell r="AM5588">
            <v>4.9567443799999999</v>
          </cell>
          <cell r="AN5588">
            <v>0.62929999999999997</v>
          </cell>
          <cell r="AO5588">
            <v>11.783637610136353</v>
          </cell>
          <cell r="AP5588">
            <v>1.1611</v>
          </cell>
          <cell r="AQ5588">
            <v>1.0826</v>
          </cell>
          <cell r="AR5588">
            <v>92.814999999999998</v>
          </cell>
          <cell r="AS5588">
            <v>6.50875</v>
          </cell>
          <cell r="AT5588">
            <v>7.8765999999999998</v>
          </cell>
        </row>
        <row r="5589">
          <cell r="A5589">
            <v>40004</v>
          </cell>
          <cell r="B5589">
            <v>0.90415621999999995</v>
          </cell>
          <cell r="C5589">
            <v>0.84316957000000003</v>
          </cell>
          <cell r="D5589">
            <v>71.6496025</v>
          </cell>
          <cell r="E5589">
            <v>5.0606877550000009</v>
          </cell>
          <cell r="F5589">
            <v>1.2363144493952898</v>
          </cell>
          <cell r="G5589">
            <v>6.1421713999999996</v>
          </cell>
          <cell r="H5589">
            <v>0.77690000000000003</v>
          </cell>
          <cell r="I5589">
            <v>0.93254854786045716</v>
          </cell>
          <cell r="J5589">
            <v>79.244715586870598</v>
          </cell>
          <cell r="K5589">
            <v>5.5971386836226165</v>
          </cell>
          <cell r="L5589">
            <v>6.7932634473277194</v>
          </cell>
          <cell r="M5589">
            <v>84.9765041923892</v>
          </cell>
          <cell r="N5589">
            <v>6.0019810190730682</v>
          </cell>
          <cell r="O5589">
            <v>7.2846217635676771</v>
          </cell>
          <cell r="P5589">
            <v>1.7945037971424893</v>
          </cell>
          <cell r="Q5589">
            <v>1.62251177</v>
          </cell>
          <cell r="R5589">
            <v>1.5130709949999999</v>
          </cell>
          <cell r="S5589">
            <v>0.86040053074952949</v>
          </cell>
          <cell r="T5589">
            <v>128.57548374999999</v>
          </cell>
          <cell r="U5589">
            <v>9.0814233924999996</v>
          </cell>
          <cell r="V5589">
            <v>2.2185709739019734</v>
          </cell>
          <cell r="W5589">
            <v>11.022149899999999</v>
          </cell>
          <cell r="X5589">
            <v>1.39415</v>
          </cell>
          <cell r="Y5589">
            <v>2.0856609602265412</v>
          </cell>
          <cell r="Z5589">
            <v>1.8857633299999998</v>
          </cell>
          <cell r="AA5589">
            <v>1.7585658549999998</v>
          </cell>
          <cell r="AB5589">
            <v>149.43677874999997</v>
          </cell>
          <cell r="AC5589">
            <v>10.554878882500001</v>
          </cell>
          <cell r="AD5589">
            <v>2.5785327816677275</v>
          </cell>
          <cell r="AE5589">
            <v>12.8104871</v>
          </cell>
          <cell r="AF5589">
            <v>1.62035</v>
          </cell>
          <cell r="AG5589">
            <v>14.158076128923309</v>
          </cell>
          <cell r="AH5589">
            <v>1.2137028991625665</v>
          </cell>
          <cell r="AI5589">
            <v>0.73133191999999991</v>
          </cell>
          <cell r="AJ5589">
            <v>0.68200251999999995</v>
          </cell>
          <cell r="AK5589">
            <v>57.95418999999999</v>
          </cell>
          <cell r="AL5589">
            <v>4.0933661800000003</v>
          </cell>
          <cell r="AM5589">
            <v>4.9681303999999997</v>
          </cell>
          <cell r="AN5589">
            <v>0.62839999999999996</v>
          </cell>
          <cell r="AO5589">
            <v>11.665190994181634</v>
          </cell>
          <cell r="AP5589">
            <v>1.1637999999999999</v>
          </cell>
          <cell r="AQ5589">
            <v>1.0852999999999999</v>
          </cell>
          <cell r="AR5589">
            <v>92.224999999999994</v>
          </cell>
          <cell r="AS5589">
            <v>6.5139500000000004</v>
          </cell>
          <cell r="AT5589">
            <v>7.9059999999999997</v>
          </cell>
        </row>
        <row r="5590">
          <cell r="A5590">
            <v>40007</v>
          </cell>
          <cell r="B5590">
            <v>0.90203849250000001</v>
          </cell>
          <cell r="C5590">
            <v>0.84391515250000004</v>
          </cell>
          <cell r="D5590">
            <v>71.92763325</v>
          </cell>
          <cell r="E5590">
            <v>5.0580127125000001</v>
          </cell>
          <cell r="F5590">
            <v>1.2373407643312102</v>
          </cell>
          <cell r="G5590">
            <v>6.1458050075000008</v>
          </cell>
          <cell r="H5590">
            <v>0.77705000000000002</v>
          </cell>
          <cell r="I5590">
            <v>0.9355644570788646</v>
          </cell>
          <cell r="J5590">
            <v>79.738984364905022</v>
          </cell>
          <cell r="K5590">
            <v>5.6073136064090967</v>
          </cell>
          <cell r="L5590">
            <v>6.8132402980574582</v>
          </cell>
          <cell r="M5590">
            <v>85.230882556051753</v>
          </cell>
          <cell r="N5590">
            <v>5.9935085861608579</v>
          </cell>
          <cell r="O5590">
            <v>7.2824915979927267</v>
          </cell>
          <cell r="P5590">
            <v>1.7951225789846212</v>
          </cell>
          <cell r="Q5590">
            <v>1.619269665</v>
          </cell>
          <cell r="R5590">
            <v>1.514931145</v>
          </cell>
          <cell r="S5590">
            <v>0.86607475474978268</v>
          </cell>
          <cell r="T5590">
            <v>129.11891850000001</v>
          </cell>
          <cell r="U5590">
            <v>9.0797528249999999</v>
          </cell>
          <cell r="V5590">
            <v>2.2211783439490445</v>
          </cell>
          <cell r="W5590">
            <v>11.032473335000001</v>
          </cell>
          <cell r="X5590">
            <v>1.3949</v>
          </cell>
          <cell r="Y5590">
            <v>2.0727108937648802</v>
          </cell>
          <cell r="Z5590">
            <v>1.8696650099999998</v>
          </cell>
          <cell r="AA5590">
            <v>1.74919213</v>
          </cell>
          <cell r="AB5590">
            <v>149.08518899999999</v>
          </cell>
          <cell r="AC5590">
            <v>10.483798049999999</v>
          </cell>
          <cell r="AD5590">
            <v>2.5646496815286626</v>
          </cell>
          <cell r="AE5590">
            <v>12.738476990000001</v>
          </cell>
          <cell r="AF5590">
            <v>1.6106</v>
          </cell>
          <cell r="AG5590">
            <v>14.220532319391635</v>
          </cell>
          <cell r="AH5590">
            <v>1.2150631793217346</v>
          </cell>
          <cell r="AI5590">
            <v>0.72901379999999993</v>
          </cell>
          <cell r="AJ5590">
            <v>0.68203939999999996</v>
          </cell>
          <cell r="AK5590">
            <v>58.13082</v>
          </cell>
          <cell r="AL5590">
            <v>4.087809</v>
          </cell>
          <cell r="AM5590">
            <v>4.9669462000000006</v>
          </cell>
          <cell r="AN5590">
            <v>0.628</v>
          </cell>
          <cell r="AO5590">
            <v>11.703533249464227</v>
          </cell>
          <cell r="AP5590">
            <v>1.1608499999999999</v>
          </cell>
          <cell r="AQ5590">
            <v>1.08605</v>
          </cell>
          <cell r="AR5590">
            <v>92.564999999999998</v>
          </cell>
          <cell r="AS5590">
            <v>6.5092499999999998</v>
          </cell>
          <cell r="AT5590">
            <v>7.9091500000000003</v>
          </cell>
        </row>
        <row r="5591">
          <cell r="A5591">
            <v>40008</v>
          </cell>
          <cell r="B5591">
            <v>0.89687456250000008</v>
          </cell>
          <cell r="C5591">
            <v>0.85668545000000007</v>
          </cell>
          <cell r="D5591">
            <v>73.202441250000007</v>
          </cell>
          <cell r="E5591">
            <v>5.1092525000000002</v>
          </cell>
          <cell r="F5591">
            <v>1.2414255302373256</v>
          </cell>
          <cell r="G5591">
            <v>6.2239984999999995</v>
          </cell>
          <cell r="H5591">
            <v>0.78725000000000001</v>
          </cell>
          <cell r="I5591">
            <v>0.95518981786262891</v>
          </cell>
          <cell r="J5591">
            <v>81.619486504279124</v>
          </cell>
          <cell r="K5591">
            <v>5.6967303050252358</v>
          </cell>
          <cell r="L5591">
            <v>6.9396532806671045</v>
          </cell>
          <cell r="M5591">
            <v>85.448446976658701</v>
          </cell>
          <cell r="N5591">
            <v>5.9639772100716781</v>
          </cell>
          <cell r="O5591">
            <v>7.2652086013600439</v>
          </cell>
          <cell r="P5591">
            <v>1.7712924738012066</v>
          </cell>
          <cell r="Q5591">
            <v>1.5886271625000001</v>
          </cell>
          <cell r="R5591">
            <v>1.51744049</v>
          </cell>
          <cell r="S5591">
            <v>0.85696288102261553</v>
          </cell>
          <cell r="T5591">
            <v>129.66293325000001</v>
          </cell>
          <cell r="U5591">
            <v>9.0499805000000002</v>
          </cell>
          <cell r="V5591">
            <v>2.1989276984940473</v>
          </cell>
          <cell r="W5591">
            <v>11.024521699999999</v>
          </cell>
          <cell r="X5591">
            <v>1.39445</v>
          </cell>
          <cell r="Y5591">
            <v>2.0669418863131153</v>
          </cell>
          <cell r="Z5591">
            <v>1.8537876000000002</v>
          </cell>
          <cell r="AA5591">
            <v>1.7707190400000001</v>
          </cell>
          <cell r="AB5591">
            <v>151.30519200000001</v>
          </cell>
          <cell r="AC5591">
            <v>10.560528</v>
          </cell>
          <cell r="AD5591">
            <v>2.5659544271859969</v>
          </cell>
          <cell r="AE5591">
            <v>12.8646432</v>
          </cell>
          <cell r="AF5591">
            <v>1.6272</v>
          </cell>
          <cell r="AG5591">
            <v>14.327426810477657</v>
          </cell>
          <cell r="AH5591">
            <v>1.218181818181818</v>
          </cell>
          <cell r="AI5591">
            <v>0.72245538750000005</v>
          </cell>
          <cell r="AJ5591">
            <v>0.69008203000000001</v>
          </cell>
          <cell r="AK5591">
            <v>58.966437749999997</v>
          </cell>
          <cell r="AL5591">
            <v>4.1156335000000004</v>
          </cell>
          <cell r="AM5591">
            <v>5.0135898999999995</v>
          </cell>
          <cell r="AN5591">
            <v>0.63414999999999999</v>
          </cell>
          <cell r="AO5591">
            <v>11.76132051606375</v>
          </cell>
          <cell r="AP5591">
            <v>1.1392500000000001</v>
          </cell>
          <cell r="AQ5591">
            <v>1.0882000000000001</v>
          </cell>
          <cell r="AR5591">
            <v>92.984999999999999</v>
          </cell>
          <cell r="AS5591">
            <v>6.49</v>
          </cell>
          <cell r="AT5591">
            <v>7.9059999999999997</v>
          </cell>
        </row>
        <row r="5592">
          <cell r="A5592">
            <v>40009</v>
          </cell>
          <cell r="B5592">
            <v>0.89852940249999991</v>
          </cell>
          <cell r="C5592">
            <v>0.86341713250000007</v>
          </cell>
          <cell r="D5592">
            <v>75.254893749999994</v>
          </cell>
          <cell r="E5592">
            <v>5.1166914549999998</v>
          </cell>
          <cell r="F5592">
            <v>1.2376872008645976</v>
          </cell>
          <cell r="G5592">
            <v>6.2371175775000003</v>
          </cell>
          <cell r="H5592">
            <v>0.80164999999999997</v>
          </cell>
          <cell r="I5592">
            <v>0.96092251416335828</v>
          </cell>
          <cell r="J5592">
            <v>83.753401436409874</v>
          </cell>
          <cell r="K5592">
            <v>5.6945175536423251</v>
          </cell>
          <cell r="L5592">
            <v>6.9414729892492311</v>
          </cell>
          <cell r="M5592">
            <v>87.159370502762172</v>
          </cell>
          <cell r="N5592">
            <v>5.9260944245856733</v>
          </cell>
          <cell r="O5592">
            <v>7.2237593426489024</v>
          </cell>
          <cell r="P5592">
            <v>1.7569388136967505</v>
          </cell>
          <cell r="Q5592">
            <v>1.5786611824999999</v>
          </cell>
          <cell r="R5592">
            <v>1.5169710725000001</v>
          </cell>
          <cell r="S5592">
            <v>0.85794779642432917</v>
          </cell>
          <cell r="T5592">
            <v>132.21824375</v>
          </cell>
          <cell r="U5592">
            <v>8.989713815</v>
          </cell>
          <cell r="V5592">
            <v>2.174540682414698</v>
          </cell>
          <cell r="W5592">
            <v>10.958233957500001</v>
          </cell>
          <cell r="X5592">
            <v>1.40845</v>
          </cell>
          <cell r="Y5592">
            <v>2.0478388324081584</v>
          </cell>
          <cell r="Z5592">
            <v>1.8400434024999999</v>
          </cell>
          <cell r="AA5592">
            <v>1.7681391325000002</v>
          </cell>
          <cell r="AB5592">
            <v>154.10989375</v>
          </cell>
          <cell r="AC5592">
            <v>10.478159455</v>
          </cell>
          <cell r="AD5592">
            <v>2.5345839123050795</v>
          </cell>
          <cell r="AE5592">
            <v>12.772611577500001</v>
          </cell>
          <cell r="AF5592">
            <v>1.6416500000000001</v>
          </cell>
          <cell r="AG5592">
            <v>14.707725570683253</v>
          </cell>
          <cell r="AH5592">
            <v>1.2189747285631474</v>
          </cell>
          <cell r="AI5592">
            <v>0.72597454500000003</v>
          </cell>
          <cell r="AJ5592">
            <v>0.69760528500000007</v>
          </cell>
          <cell r="AK5592">
            <v>60.802837500000003</v>
          </cell>
          <cell r="AL5592">
            <v>4.1340747900000006</v>
          </cell>
          <cell r="AM5592">
            <v>5.0393326950000006</v>
          </cell>
          <cell r="AN5592">
            <v>0.64770000000000005</v>
          </cell>
          <cell r="AO5592">
            <v>12.065652573470345</v>
          </cell>
          <cell r="AP5592">
            <v>1.1208499999999999</v>
          </cell>
          <cell r="AQ5592">
            <v>1.0770500000000001</v>
          </cell>
          <cell r="AR5592">
            <v>93.875</v>
          </cell>
          <cell r="AS5592">
            <v>6.3826999999999998</v>
          </cell>
          <cell r="AT5592">
            <v>7.7803500000000003</v>
          </cell>
        </row>
        <row r="5593">
          <cell r="A5593">
            <v>40010</v>
          </cell>
          <cell r="B5593">
            <v>0.8969700075</v>
          </cell>
          <cell r="C5593">
            <v>0.86286163250000003</v>
          </cell>
          <cell r="D5593">
            <v>75.138743750000003</v>
          </cell>
          <cell r="E5593">
            <v>5.1288161575000002</v>
          </cell>
          <cell r="F5593">
            <v>1.2430109192286845</v>
          </cell>
          <cell r="G5593">
            <v>6.2737741150000002</v>
          </cell>
          <cell r="H5593">
            <v>0.80254999999999999</v>
          </cell>
          <cell r="I5593">
            <v>0.96197378427951508</v>
          </cell>
          <cell r="J5593">
            <v>83.769516396009479</v>
          </cell>
          <cell r="K5593">
            <v>5.7179349528027554</v>
          </cell>
          <cell r="L5593">
            <v>6.9944079094528702</v>
          </cell>
          <cell r="M5593">
            <v>87.080872436404221</v>
          </cell>
          <cell r="N5593">
            <v>5.9439613077245035</v>
          </cell>
          <cell r="O5593">
            <v>7.2708924336139145</v>
          </cell>
          <cell r="P5593">
            <v>1.7587066226403341</v>
          </cell>
          <cell r="Q5593">
            <v>1.5775070925000001</v>
          </cell>
          <cell r="R5593">
            <v>1.5175204675000002</v>
          </cell>
          <cell r="S5593">
            <v>0.85901649321404672</v>
          </cell>
          <cell r="T5593">
            <v>132.14700625</v>
          </cell>
          <cell r="U5593">
            <v>9.0200829425000002</v>
          </cell>
          <cell r="V5593">
            <v>2.1860915356617365</v>
          </cell>
          <cell r="W5593">
            <v>11.033728085000002</v>
          </cell>
          <cell r="X5593">
            <v>1.4114500000000001</v>
          </cell>
          <cell r="Y5593">
            <v>2.0473490748239986</v>
          </cell>
          <cell r="Z5593">
            <v>1.836410715</v>
          </cell>
          <cell r="AA5593">
            <v>1.7665789650000001</v>
          </cell>
          <cell r="AB5593">
            <v>153.83523750000001</v>
          </cell>
          <cell r="AC5593">
            <v>10.500477015</v>
          </cell>
          <cell r="AD5593">
            <v>2.5448772554789749</v>
          </cell>
          <cell r="AE5593">
            <v>12.84460563</v>
          </cell>
          <cell r="AF5593">
            <v>1.6431</v>
          </cell>
          <cell r="AG5593">
            <v>14.650309436442303</v>
          </cell>
          <cell r="AH5593">
            <v>1.2232402024833156</v>
          </cell>
          <cell r="AI5593">
            <v>0.72161072249999991</v>
          </cell>
          <cell r="AJ5593">
            <v>0.69417059749999999</v>
          </cell>
          <cell r="AK5593">
            <v>60.448981249999996</v>
          </cell>
          <cell r="AL5593">
            <v>4.1261231724999998</v>
          </cell>
          <cell r="AM5593">
            <v>5.0472397449999997</v>
          </cell>
          <cell r="AN5593">
            <v>0.64564999999999995</v>
          </cell>
          <cell r="AO5593">
            <v>11.9766415514308</v>
          </cell>
          <cell r="AP5593">
            <v>1.11765</v>
          </cell>
          <cell r="AQ5593">
            <v>1.0751500000000001</v>
          </cell>
          <cell r="AR5593">
            <v>93.625</v>
          </cell>
          <cell r="AS5593">
            <v>6.3906499999999999</v>
          </cell>
          <cell r="AT5593">
            <v>7.8173000000000004</v>
          </cell>
        </row>
        <row r="5594">
          <cell r="A5594">
            <v>40011</v>
          </cell>
          <cell r="B5594">
            <v>0.89397180000000009</v>
          </cell>
          <cell r="C5594">
            <v>0.86369211000000012</v>
          </cell>
          <cell r="D5594">
            <v>75.366789249999997</v>
          </cell>
          <cell r="E5594">
            <v>5.1250377949999999</v>
          </cell>
          <cell r="F5594">
            <v>1.2440596365895324</v>
          </cell>
          <cell r="G5594">
            <v>6.2868006100000002</v>
          </cell>
          <cell r="H5594">
            <v>0.80105000000000004</v>
          </cell>
          <cell r="I5594">
            <v>0.96612903225806446</v>
          </cell>
          <cell r="J5594">
            <v>84.305555555555543</v>
          </cell>
          <cell r="K5594">
            <v>5.7328853046594972</v>
          </cell>
          <cell r="L5594">
            <v>7.0324372759856626</v>
          </cell>
          <cell r="M5594">
            <v>87.261176034130955</v>
          </cell>
          <cell r="N5594">
            <v>5.9338712669263582</v>
          </cell>
          <cell r="O5594">
            <v>7.2789834910035243</v>
          </cell>
          <cell r="P5594">
            <v>1.7615005305536482</v>
          </cell>
          <cell r="Q5594">
            <v>1.5747318000000001</v>
          </cell>
          <cell r="R5594">
            <v>1.5213941099999999</v>
          </cell>
          <cell r="S5594">
            <v>0.86450802597720855</v>
          </cell>
          <cell r="T5594">
            <v>132.75863924999999</v>
          </cell>
          <cell r="U5594">
            <v>9.0277567950000002</v>
          </cell>
          <cell r="V5594">
            <v>2.1914117098928401</v>
          </cell>
          <cell r="W5594">
            <v>11.07420261</v>
          </cell>
          <cell r="X5594">
            <v>1.4110499999999999</v>
          </cell>
          <cell r="Y5594">
            <v>2.0375756819174833</v>
          </cell>
          <cell r="Z5594">
            <v>1.8215352000000002</v>
          </cell>
          <cell r="AA5594">
            <v>1.7598380400000002</v>
          </cell>
          <cell r="AB5594">
            <v>153.56553700000001</v>
          </cell>
          <cell r="AC5594">
            <v>10.44265238</v>
          </cell>
          <cell r="AD5594">
            <v>2.534865662369933</v>
          </cell>
          <cell r="AE5594">
            <v>12.809832040000002</v>
          </cell>
          <cell r="AF5594">
            <v>1.6322000000000001</v>
          </cell>
          <cell r="AG5594">
            <v>14.705606527141718</v>
          </cell>
          <cell r="AH5594">
            <v>1.2266837556073087</v>
          </cell>
          <cell r="AI5594">
            <v>0.71859240000000013</v>
          </cell>
          <cell r="AJ5594">
            <v>0.69425298000000002</v>
          </cell>
          <cell r="AK5594">
            <v>60.581331499999997</v>
          </cell>
          <cell r="AL5594">
            <v>4.1196078099999998</v>
          </cell>
          <cell r="AM5594">
            <v>5.0534559800000007</v>
          </cell>
          <cell r="AN5594">
            <v>0.64390000000000003</v>
          </cell>
          <cell r="AO5594">
            <v>11.988099181978033</v>
          </cell>
          <cell r="AP5594">
            <v>1.1160000000000001</v>
          </cell>
          <cell r="AQ5594">
            <v>1.0782</v>
          </cell>
          <cell r="AR5594">
            <v>94.084999999999994</v>
          </cell>
          <cell r="AS5594">
            <v>6.3978999999999999</v>
          </cell>
          <cell r="AT5594">
            <v>7.8482000000000003</v>
          </cell>
        </row>
        <row r="5595">
          <cell r="A5595">
            <v>40014</v>
          </cell>
          <cell r="B5595">
            <v>0.89915682249999995</v>
          </cell>
          <cell r="C5595">
            <v>0.86823676750000001</v>
          </cell>
          <cell r="D5595">
            <v>76.732052499999995</v>
          </cell>
          <cell r="E5595">
            <v>5.1219760924999997</v>
          </cell>
          <cell r="F5595">
            <v>1.242802450229709</v>
          </cell>
          <cell r="G5595">
            <v>6.2989670575000005</v>
          </cell>
          <cell r="H5595">
            <v>0.81154999999999999</v>
          </cell>
          <cell r="I5595">
            <v>0.96561216661401683</v>
          </cell>
          <cell r="J5595">
            <v>85.337786001173342</v>
          </cell>
          <cell r="K5595">
            <v>5.6964213186515638</v>
          </cell>
          <cell r="L5595">
            <v>7.005415406832439</v>
          </cell>
          <cell r="M5595">
            <v>88.376875262887324</v>
          </cell>
          <cell r="N5595">
            <v>5.8992849464878256</v>
          </cell>
          <cell r="O5595">
            <v>7.2548955461045948</v>
          </cell>
          <cell r="P5595">
            <v>1.7512784178424003</v>
          </cell>
          <cell r="Q5595">
            <v>1.5746739374999998</v>
          </cell>
          <cell r="R5595">
            <v>1.5205243124999999</v>
          </cell>
          <cell r="S5595">
            <v>0.86290640842718802</v>
          </cell>
          <cell r="T5595">
            <v>134.3791875</v>
          </cell>
          <cell r="U5595">
            <v>8.9700061874999992</v>
          </cell>
          <cell r="V5595">
            <v>2.176493108728943</v>
          </cell>
          <cell r="W5595">
            <v>11.0312450625</v>
          </cell>
          <cell r="X5595">
            <v>1.4212499999999999</v>
          </cell>
          <cell r="Y5595">
            <v>2.0295114287474583</v>
          </cell>
          <cell r="Z5595">
            <v>1.8248490474999999</v>
          </cell>
          <cell r="AA5595">
            <v>1.7620964424999999</v>
          </cell>
          <cell r="AB5595">
            <v>155.7285775</v>
          </cell>
          <cell r="AC5595">
            <v>10.395109017499999</v>
          </cell>
          <cell r="AD5595">
            <v>2.5222817764165386</v>
          </cell>
          <cell r="AE5595">
            <v>12.783825632499999</v>
          </cell>
          <cell r="AF5595">
            <v>1.6470499999999999</v>
          </cell>
          <cell r="AG5595">
            <v>14.980947024012295</v>
          </cell>
          <cell r="AH5595">
            <v>1.2297923582117931</v>
          </cell>
          <cell r="AI5595">
            <v>0.72349134999999998</v>
          </cell>
          <cell r="AJ5595">
            <v>0.69861205000000004</v>
          </cell>
          <cell r="AK5595">
            <v>61.741149999999998</v>
          </cell>
          <cell r="AL5595">
            <v>4.1213115500000006</v>
          </cell>
          <cell r="AM5595">
            <v>5.0683574500000006</v>
          </cell>
          <cell r="AN5595">
            <v>0.65300000000000002</v>
          </cell>
          <cell r="AO5595">
            <v>12.181688171973741</v>
          </cell>
          <cell r="AP5595">
            <v>1.10795</v>
          </cell>
          <cell r="AQ5595">
            <v>1.06985</v>
          </cell>
          <cell r="AR5595">
            <v>94.55</v>
          </cell>
          <cell r="AS5595">
            <v>6.31135</v>
          </cell>
          <cell r="AT5595">
            <v>7.7616500000000004</v>
          </cell>
        </row>
        <row r="5596">
          <cell r="A5596">
            <v>40015</v>
          </cell>
          <cell r="B5596">
            <v>0.89807939999999997</v>
          </cell>
          <cell r="C5596">
            <v>0.86897497500000009</v>
          </cell>
          <cell r="D5596">
            <v>76.352238749999998</v>
          </cell>
          <cell r="E5596">
            <v>5.1249060750000002</v>
          </cell>
          <cell r="F5596">
            <v>1.2413399314807767</v>
          </cell>
          <cell r="G5596">
            <v>6.2129794875000002</v>
          </cell>
          <cell r="H5596">
            <v>0.81525000000000003</v>
          </cell>
          <cell r="I5596">
            <v>0.96759259259259278</v>
          </cell>
          <cell r="J5596">
            <v>85.017247639796665</v>
          </cell>
          <cell r="K5596">
            <v>5.7065177923021064</v>
          </cell>
          <cell r="L5596">
            <v>6.9180737109658681</v>
          </cell>
          <cell r="M5596">
            <v>87.864715264096063</v>
          </cell>
          <cell r="N5596">
            <v>5.8976451824749034</v>
          </cell>
          <cell r="O5596">
            <v>7.1497795290364943</v>
          </cell>
          <cell r="P5596">
            <v>1.7450475314320759</v>
          </cell>
          <cell r="Q5596">
            <v>1.5671912399999999</v>
          </cell>
          <cell r="R5596">
            <v>1.5164026350000002</v>
          </cell>
          <cell r="S5596">
            <v>0.86446496931396977</v>
          </cell>
          <cell r="T5596">
            <v>133.23828574999999</v>
          </cell>
          <cell r="U5596">
            <v>8.9432046950000004</v>
          </cell>
          <cell r="V5596">
            <v>2.1661971830985918</v>
          </cell>
          <cell r="W5596">
            <v>10.8419445175</v>
          </cell>
          <cell r="X5596">
            <v>1.42265</v>
          </cell>
          <cell r="Y5596">
            <v>2.0186445875498311</v>
          </cell>
          <cell r="Z5596">
            <v>1.8129031199999999</v>
          </cell>
          <cell r="AA5596">
            <v>1.75415163</v>
          </cell>
          <cell r="AB5596">
            <v>154.12803349999999</v>
          </cell>
          <cell r="AC5596">
            <v>10.34536391</v>
          </cell>
          <cell r="AD5596">
            <v>2.5058241339931482</v>
          </cell>
          <cell r="AE5596">
            <v>12.541797415</v>
          </cell>
          <cell r="AF5596">
            <v>1.6456999999999999</v>
          </cell>
          <cell r="AG5596">
            <v>14.89827084294418</v>
          </cell>
          <cell r="AH5596">
            <v>1.2123108983026583</v>
          </cell>
          <cell r="AI5596">
            <v>0.72347579999999989</v>
          </cell>
          <cell r="AJ5596">
            <v>0.70002982499999999</v>
          </cell>
          <cell r="AK5596">
            <v>61.507921249999995</v>
          </cell>
          <cell r="AL5596">
            <v>4.1285275249999991</v>
          </cell>
          <cell r="AM5596">
            <v>5.0050589124999991</v>
          </cell>
          <cell r="AN5596">
            <v>0.65674999999999994</v>
          </cell>
          <cell r="AO5596">
            <v>12.289150302783774</v>
          </cell>
          <cell r="AP5596">
            <v>1.1015999999999999</v>
          </cell>
          <cell r="AQ5596">
            <v>1.0659000000000001</v>
          </cell>
          <cell r="AR5596">
            <v>93.655000000000001</v>
          </cell>
          <cell r="AS5596">
            <v>6.2862999999999998</v>
          </cell>
          <cell r="AT5596">
            <v>7.6209499999999997</v>
          </cell>
        </row>
        <row r="5597">
          <cell r="A5597">
            <v>40016</v>
          </cell>
          <cell r="B5597">
            <v>0.89636921999999997</v>
          </cell>
          <cell r="C5597">
            <v>0.86982795000000013</v>
          </cell>
          <cell r="D5597">
            <v>76.390749</v>
          </cell>
          <cell r="E5597">
            <v>5.1482725199999999</v>
          </cell>
          <cell r="F5597">
            <v>1.2427983539094649</v>
          </cell>
          <cell r="G5597">
            <v>6.2034001200000004</v>
          </cell>
          <cell r="H5597">
            <v>0.81540000000000001</v>
          </cell>
          <cell r="I5597">
            <v>0.97039024833985277</v>
          </cell>
          <cell r="J5597">
            <v>85.222414263622312</v>
          </cell>
          <cell r="K5597">
            <v>5.7434731192577093</v>
          </cell>
          <cell r="L5597">
            <v>6.9205858273446745</v>
          </cell>
          <cell r="M5597">
            <v>87.82282634169205</v>
          </cell>
          <cell r="N5597">
            <v>5.918725099601593</v>
          </cell>
          <cell r="O5597">
            <v>7.1317553316147171</v>
          </cell>
          <cell r="P5597">
            <v>1.742457689477557</v>
          </cell>
          <cell r="Q5597">
            <v>1.56188544</v>
          </cell>
          <cell r="R5597">
            <v>1.5156384000000003</v>
          </cell>
          <cell r="S5597">
            <v>0.86447020169754496</v>
          </cell>
          <cell r="T5597">
            <v>133.10764800000001</v>
          </cell>
          <cell r="U5597">
            <v>8.9706470399999994</v>
          </cell>
          <cell r="V5597">
            <v>2.1655235482395976</v>
          </cell>
          <cell r="W5597">
            <v>10.809162240000001</v>
          </cell>
          <cell r="X5597">
            <v>1.4208000000000001</v>
          </cell>
          <cell r="Y5597">
            <v>2.0156364974245768</v>
          </cell>
          <cell r="Z5597">
            <v>1.8067545149999999</v>
          </cell>
          <cell r="AA5597">
            <v>1.7532569625000003</v>
          </cell>
          <cell r="AB5597">
            <v>153.97598175000002</v>
          </cell>
          <cell r="AC5597">
            <v>10.377045989999999</v>
          </cell>
          <cell r="AD5597">
            <v>2.5050297210791039</v>
          </cell>
          <cell r="AE5597">
            <v>12.503799690000001</v>
          </cell>
          <cell r="AF5597">
            <v>1.6435500000000001</v>
          </cell>
          <cell r="AG5597">
            <v>14.838132345022016</v>
          </cell>
          <cell r="AH5597">
            <v>1.204947891919288</v>
          </cell>
          <cell r="AI5597">
            <v>0.72125072999999995</v>
          </cell>
          <cell r="AJ5597">
            <v>0.69989467500000002</v>
          </cell>
          <cell r="AK5597">
            <v>61.466728500000002</v>
          </cell>
          <cell r="AL5597">
            <v>4.1424841800000003</v>
          </cell>
          <cell r="AM5597">
            <v>4.9914775800000006</v>
          </cell>
          <cell r="AN5597">
            <v>0.65610000000000002</v>
          </cell>
          <cell r="AO5597">
            <v>12.314335287468126</v>
          </cell>
          <cell r="AP5597">
            <v>1.0992999999999999</v>
          </cell>
          <cell r="AQ5597">
            <v>1.0667500000000001</v>
          </cell>
          <cell r="AR5597">
            <v>93.685000000000002</v>
          </cell>
          <cell r="AS5597">
            <v>6.3137999999999996</v>
          </cell>
          <cell r="AT5597">
            <v>7.6078000000000001</v>
          </cell>
        </row>
        <row r="5598">
          <cell r="A5598">
            <v>40017</v>
          </cell>
          <cell r="B5598">
            <v>0.89287169999999993</v>
          </cell>
          <cell r="C5598">
            <v>0.87537003749999998</v>
          </cell>
          <cell r="D5598">
            <v>77.740991249999993</v>
          </cell>
          <cell r="E5598">
            <v>5.1281510624999997</v>
          </cell>
          <cell r="F5598">
            <v>1.2410112784800544</v>
          </cell>
          <cell r="G5598">
            <v>6.1373452874999996</v>
          </cell>
          <cell r="H5598">
            <v>0.81974999999999998</v>
          </cell>
          <cell r="I5598">
            <v>0.9803984575835476</v>
          </cell>
          <cell r="J5598">
            <v>87.068490635328686</v>
          </cell>
          <cell r="K5598">
            <v>5.7434355490268088</v>
          </cell>
          <cell r="L5598">
            <v>6.8737146529562985</v>
          </cell>
          <cell r="M5598">
            <v>88.80928969424545</v>
          </cell>
          <cell r="N5598">
            <v>5.8582666104790002</v>
          </cell>
          <cell r="O5598">
            <v>7.011143887250082</v>
          </cell>
          <cell r="P5598">
            <v>1.7381518755718206</v>
          </cell>
          <cell r="Q5598">
            <v>1.5519466199999998</v>
          </cell>
          <cell r="R5598">
            <v>1.5215260724999999</v>
          </cell>
          <cell r="S5598">
            <v>0.86197822141560798</v>
          </cell>
          <cell r="T5598">
            <v>135.12564974999998</v>
          </cell>
          <cell r="U5598">
            <v>8.913505387499999</v>
          </cell>
          <cell r="V5598">
            <v>2.1570660812958899</v>
          </cell>
          <cell r="W5598">
            <v>10.667638222499999</v>
          </cell>
          <cell r="X5598">
            <v>1.4248499999999999</v>
          </cell>
          <cell r="Y5598">
            <v>2.0164684354986275</v>
          </cell>
          <cell r="Z5598">
            <v>1.8004476</v>
          </cell>
          <cell r="AA5598">
            <v>1.7651560499999999</v>
          </cell>
          <cell r="AB5598">
            <v>156.76225499999998</v>
          </cell>
          <cell r="AC5598">
            <v>10.34075475</v>
          </cell>
          <cell r="AD5598">
            <v>2.5024600711528273</v>
          </cell>
          <cell r="AE5598">
            <v>12.37576305</v>
          </cell>
          <cell r="AF5598">
            <v>1.653</v>
          </cell>
          <cell r="AG5598">
            <v>15.159653119130398</v>
          </cell>
          <cell r="AH5598">
            <v>1.1967949486472444</v>
          </cell>
          <cell r="AI5598">
            <v>0.71947105999999994</v>
          </cell>
          <cell r="AJ5598">
            <v>0.70536831749999995</v>
          </cell>
          <cell r="AK5598">
            <v>62.643259249999993</v>
          </cell>
          <cell r="AL5598">
            <v>4.1322356624999994</v>
          </cell>
          <cell r="AM5598">
            <v>4.9454387674999998</v>
          </cell>
          <cell r="AN5598">
            <v>0.66054999999999997</v>
          </cell>
          <cell r="AO5598">
            <v>12.666875922450696</v>
          </cell>
          <cell r="AP5598">
            <v>1.0891999999999999</v>
          </cell>
          <cell r="AQ5598">
            <v>1.06785</v>
          </cell>
          <cell r="AR5598">
            <v>94.834999999999994</v>
          </cell>
          <cell r="AS5598">
            <v>6.2557499999999999</v>
          </cell>
          <cell r="AT5598">
            <v>7.4868499999999996</v>
          </cell>
        </row>
        <row r="5599">
          <cell r="A5599">
            <v>40018</v>
          </cell>
          <cell r="B5599">
            <v>0.88079795999999988</v>
          </cell>
          <cell r="C5599">
            <v>0.87383013749999994</v>
          </cell>
          <cell r="D5599">
            <v>77.179839749999999</v>
          </cell>
          <cell r="E5599">
            <v>5.0895257399999991</v>
          </cell>
          <cell r="F5599">
            <v>1.243439121147391</v>
          </cell>
          <cell r="G5599">
            <v>6.0740260874999992</v>
          </cell>
          <cell r="H5599">
            <v>0.81494999999999995</v>
          </cell>
          <cell r="I5599">
            <v>0.99208919319022937</v>
          </cell>
          <cell r="J5599">
            <v>87.624907475943743</v>
          </cell>
          <cell r="K5599">
            <v>5.7783123612139153</v>
          </cell>
          <cell r="L5599">
            <v>6.8960492227979273</v>
          </cell>
          <cell r="M5599">
            <v>88.323618559104688</v>
          </cell>
          <cell r="N5599">
            <v>5.8243879692235954</v>
          </cell>
          <cell r="O5599">
            <v>6.9510375378876201</v>
          </cell>
          <cell r="P5599">
            <v>1.7424995398490706</v>
          </cell>
          <cell r="Q5599">
            <v>1.5347900400000001</v>
          </cell>
          <cell r="R5599">
            <v>1.5226486124999998</v>
          </cell>
          <cell r="S5599">
            <v>0.86514560740831004</v>
          </cell>
          <cell r="T5599">
            <v>134.48583525000001</v>
          </cell>
          <cell r="U5599">
            <v>8.8684962600000006</v>
          </cell>
          <cell r="V5599">
            <v>2.1666920964296614</v>
          </cell>
          <cell r="W5599">
            <v>10.5839876625</v>
          </cell>
          <cell r="X5599">
            <v>1.42005</v>
          </cell>
          <cell r="Y5599">
            <v>2.014111295171483</v>
          </cell>
          <cell r="Z5599">
            <v>1.7740251199999999</v>
          </cell>
          <cell r="AA5599">
            <v>1.7599911499999998</v>
          </cell>
          <cell r="AB5599">
            <v>155.44878699999998</v>
          </cell>
          <cell r="AC5599">
            <v>10.250871279999998</v>
          </cell>
          <cell r="AD5599">
            <v>2.5044247787610621</v>
          </cell>
          <cell r="AE5599">
            <v>12.23376455</v>
          </cell>
          <cell r="AF5599">
            <v>1.6414</v>
          </cell>
          <cell r="AG5599">
            <v>15.164446294754372</v>
          </cell>
          <cell r="AH5599">
            <v>1.1934365592775251</v>
          </cell>
          <cell r="AI5599">
            <v>0.70835631999999993</v>
          </cell>
          <cell r="AJ5599">
            <v>0.70275264999999998</v>
          </cell>
          <cell r="AK5599">
            <v>62.069656999999999</v>
          </cell>
          <cell r="AL5599">
            <v>4.0931040799999998</v>
          </cell>
          <cell r="AM5599">
            <v>4.8848600499999995</v>
          </cell>
          <cell r="AN5599">
            <v>0.65539999999999998</v>
          </cell>
          <cell r="AO5599">
            <v>12.706537416563245</v>
          </cell>
          <cell r="AP5599">
            <v>1.0808</v>
          </cell>
          <cell r="AQ5599">
            <v>1.0722499999999999</v>
          </cell>
          <cell r="AR5599">
            <v>94.704999999999998</v>
          </cell>
          <cell r="AS5599">
            <v>6.2451999999999996</v>
          </cell>
          <cell r="AT5599">
            <v>7.4532499999999997</v>
          </cell>
        </row>
        <row r="5600">
          <cell r="A5600">
            <v>40021</v>
          </cell>
          <cell r="B5600">
            <v>0.88697546000000005</v>
          </cell>
          <cell r="C5600">
            <v>0.87963288000000006</v>
          </cell>
          <cell r="D5600">
            <v>78.196426000000002</v>
          </cell>
          <cell r="E5600">
            <v>5.0904999600000007</v>
          </cell>
          <cell r="F5600">
            <v>1.2513727882855401</v>
          </cell>
          <cell r="G5600">
            <v>6.09663852</v>
          </cell>
          <cell r="H5600">
            <v>0.82040000000000002</v>
          </cell>
          <cell r="I5600">
            <v>0.99172177773666925</v>
          </cell>
          <cell r="J5600">
            <v>88.160754751884568</v>
          </cell>
          <cell r="K5600">
            <v>5.7391666281274567</v>
          </cell>
          <cell r="L5600">
            <v>6.8735143134625165</v>
          </cell>
          <cell r="M5600">
            <v>88.896661070695757</v>
          </cell>
          <cell r="N5600">
            <v>5.7870733072188028</v>
          </cell>
          <cell r="O5600">
            <v>6.930889759373251</v>
          </cell>
          <cell r="P5600">
            <v>1.7334227206240858</v>
          </cell>
          <cell r="Q5600">
            <v>1.537503415</v>
          </cell>
          <cell r="R5600">
            <v>1.52477562</v>
          </cell>
          <cell r="S5600">
            <v>0.86211390985420255</v>
          </cell>
          <cell r="T5600">
            <v>135.5474615</v>
          </cell>
          <cell r="U5600">
            <v>8.8239882899999991</v>
          </cell>
          <cell r="V5600">
            <v>2.1691580231848686</v>
          </cell>
          <cell r="W5600">
            <v>10.568051730000001</v>
          </cell>
          <cell r="X5600">
            <v>1.4220999999999999</v>
          </cell>
          <cell r="Y5600">
            <v>2.0106655290102391</v>
          </cell>
          <cell r="Z5600">
            <v>1.7834109825000002</v>
          </cell>
          <cell r="AA5600">
            <v>1.7686475100000001</v>
          </cell>
          <cell r="AB5600">
            <v>157.22685824999999</v>
          </cell>
          <cell r="AC5600">
            <v>10.235292795000001</v>
          </cell>
          <cell r="AD5600">
            <v>2.5160921293471632</v>
          </cell>
          <cell r="AE5600">
            <v>12.258300915000001</v>
          </cell>
          <cell r="AF5600">
            <v>1.6495500000000001</v>
          </cell>
          <cell r="AG5600">
            <v>15.361246756595593</v>
          </cell>
          <cell r="AH5600">
            <v>1.1976502441618722</v>
          </cell>
          <cell r="AI5600">
            <v>0.70880193999999996</v>
          </cell>
          <cell r="AJ5600">
            <v>0.70293432</v>
          </cell>
          <cell r="AK5600">
            <v>62.488513999999995</v>
          </cell>
          <cell r="AL5600">
            <v>4.0679324399999999</v>
          </cell>
          <cell r="AM5600">
            <v>4.8719602799999997</v>
          </cell>
          <cell r="AN5600">
            <v>0.65559999999999996</v>
          </cell>
          <cell r="AO5600">
            <v>12.826154239500491</v>
          </cell>
          <cell r="AP5600">
            <v>1.0811500000000001</v>
          </cell>
          <cell r="AQ5600">
            <v>1.0722</v>
          </cell>
          <cell r="AR5600">
            <v>95.314999999999998</v>
          </cell>
          <cell r="AS5600">
            <v>6.2049000000000003</v>
          </cell>
          <cell r="AT5600">
            <v>7.4313000000000002</v>
          </cell>
        </row>
        <row r="5601">
          <cell r="A5601">
            <v>40022</v>
          </cell>
          <cell r="B5601">
            <v>0.89894814000000001</v>
          </cell>
          <cell r="C5601">
            <v>0.89078643000000002</v>
          </cell>
          <cell r="D5601">
            <v>78.327557999999996</v>
          </cell>
          <cell r="E5601">
            <v>5.1344199000000001</v>
          </cell>
          <cell r="F5601">
            <v>1.2569781553398058</v>
          </cell>
          <cell r="G5601">
            <v>6.1692998699999997</v>
          </cell>
          <cell r="H5601">
            <v>0.8286</v>
          </cell>
          <cell r="I5601">
            <v>0.99092082219559419</v>
          </cell>
          <cell r="J5601">
            <v>87.132454604110976</v>
          </cell>
          <cell r="K5601">
            <v>5.7115863213199374</v>
          </cell>
          <cell r="L5601">
            <v>6.8627984146004239</v>
          </cell>
          <cell r="M5601">
            <v>87.93079391656201</v>
          </cell>
          <cell r="N5601">
            <v>5.7639179573043116</v>
          </cell>
          <cell r="O5601">
            <v>6.9256778754476533</v>
          </cell>
          <cell r="P5601">
            <v>1.7111392710596187</v>
          </cell>
          <cell r="Q5601">
            <v>1.538225465</v>
          </cell>
          <cell r="R5601">
            <v>1.5242596425000001</v>
          </cell>
          <cell r="S5601">
            <v>0.8608943805215703</v>
          </cell>
          <cell r="T5601">
            <v>134.0293605</v>
          </cell>
          <cell r="U5601">
            <v>8.7857075250000012</v>
          </cell>
          <cell r="V5601">
            <v>2.1508646844660193</v>
          </cell>
          <cell r="W5601">
            <v>10.5565312825</v>
          </cell>
          <cell r="X5601">
            <v>1.4178500000000001</v>
          </cell>
          <cell r="Y5601">
            <v>1.9876297369056237</v>
          </cell>
          <cell r="Z5601">
            <v>1.7867760549999998</v>
          </cell>
          <cell r="AA5601">
            <v>1.7705535975</v>
          </cell>
          <cell r="AB5601">
            <v>155.6861835</v>
          </cell>
          <cell r="AC5601">
            <v>10.205325674999999</v>
          </cell>
          <cell r="AD5601">
            <v>2.4984071601941746</v>
          </cell>
          <cell r="AE5601">
            <v>12.2622838775</v>
          </cell>
          <cell r="AF5601">
            <v>1.6469499999999999</v>
          </cell>
          <cell r="AG5601">
            <v>15.255386105059307</v>
          </cell>
          <cell r="AH5601">
            <v>1.2015573307512304</v>
          </cell>
          <cell r="AI5601">
            <v>0.71516608000000004</v>
          </cell>
          <cell r="AJ5601">
            <v>0.70867296000000002</v>
          </cell>
          <cell r="AK5601">
            <v>62.314176000000003</v>
          </cell>
          <cell r="AL5601">
            <v>4.0847328000000003</v>
          </cell>
          <cell r="AM5601">
            <v>4.9080406400000003</v>
          </cell>
          <cell r="AN5601">
            <v>0.65920000000000001</v>
          </cell>
          <cell r="AO5601">
            <v>12.696344747463217</v>
          </cell>
          <cell r="AP5601">
            <v>1.0849</v>
          </cell>
          <cell r="AQ5601">
            <v>1.0750500000000001</v>
          </cell>
          <cell r="AR5601">
            <v>94.53</v>
          </cell>
          <cell r="AS5601">
            <v>6.1965000000000003</v>
          </cell>
          <cell r="AT5601">
            <v>7.4454500000000001</v>
          </cell>
        </row>
        <row r="5602">
          <cell r="A5602">
            <v>40023</v>
          </cell>
          <cell r="B5602">
            <v>0.89005092000000008</v>
          </cell>
          <cell r="C5602">
            <v>0.88751387999999998</v>
          </cell>
          <cell r="D5602">
            <v>77.768460000000005</v>
          </cell>
          <cell r="E5602">
            <v>5.1108261600000002</v>
          </cell>
          <cell r="F5602">
            <v>1.2478463063200427</v>
          </cell>
          <cell r="G5602">
            <v>6.11974968</v>
          </cell>
          <cell r="H5602">
            <v>0.81840000000000002</v>
          </cell>
          <cell r="I5602">
            <v>0.99714955634223701</v>
          </cell>
          <cell r="J5602">
            <v>87.375293089972885</v>
          </cell>
          <cell r="K5602">
            <v>5.7421727736655788</v>
          </cell>
          <cell r="L5602">
            <v>6.8757298515010801</v>
          </cell>
          <cell r="M5602">
            <v>87.625063396191635</v>
          </cell>
          <cell r="N5602">
            <v>5.7585873023191487</v>
          </cell>
          <cell r="O5602">
            <v>6.8953847572502189</v>
          </cell>
          <cell r="P5602">
            <v>1.7181695992179864</v>
          </cell>
          <cell r="Q5602">
            <v>1.5292584325</v>
          </cell>
          <cell r="R5602">
            <v>1.5248993675</v>
          </cell>
          <cell r="S5602">
            <v>0.85688604509445465</v>
          </cell>
          <cell r="T5602">
            <v>133.61940375</v>
          </cell>
          <cell r="U5602">
            <v>8.781266135000001</v>
          </cell>
          <cell r="V5602">
            <v>2.1440115880155521</v>
          </cell>
          <cell r="W5602">
            <v>10.514767854999999</v>
          </cell>
          <cell r="X5602">
            <v>1.40615</v>
          </cell>
          <cell r="Y5602">
            <v>2.0051319648093839</v>
          </cell>
          <cell r="Z5602">
            <v>1.78466955</v>
          </cell>
          <cell r="AA5602">
            <v>1.7795824499999999</v>
          </cell>
          <cell r="AB5602">
            <v>155.936025</v>
          </cell>
          <cell r="AC5602">
            <v>10.2478809</v>
          </cell>
          <cell r="AD5602">
            <v>2.5020965159716395</v>
          </cell>
          <cell r="AE5602">
            <v>12.2709057</v>
          </cell>
          <cell r="AF5602">
            <v>1.641</v>
          </cell>
          <cell r="AG5602">
            <v>15.216416595942288</v>
          </cell>
          <cell r="AH5602">
            <v>1.1974090858140241</v>
          </cell>
          <cell r="AI5602">
            <v>0.71326966750000009</v>
          </cell>
          <cell r="AJ5602">
            <v>0.71123653249999996</v>
          </cell>
          <cell r="AK5602">
            <v>62.32214625000001</v>
          </cell>
          <cell r="AL5602">
            <v>4.0957176650000005</v>
          </cell>
          <cell r="AM5602">
            <v>4.9042495449999999</v>
          </cell>
          <cell r="AN5602">
            <v>0.65585000000000004</v>
          </cell>
          <cell r="AO5602">
            <v>12.707784479184777</v>
          </cell>
          <cell r="AP5602">
            <v>1.08755</v>
          </cell>
          <cell r="AQ5602">
            <v>1.0844499999999999</v>
          </cell>
          <cell r="AR5602">
            <v>95.025000000000006</v>
          </cell>
          <cell r="AS5602">
            <v>6.2449000000000003</v>
          </cell>
          <cell r="AT5602">
            <v>7.4776999999999996</v>
          </cell>
        </row>
        <row r="5603">
          <cell r="A5603">
            <v>40024</v>
          </cell>
          <cell r="B5603">
            <v>0.89579737000000004</v>
          </cell>
          <cell r="C5603">
            <v>0.90196187250000004</v>
          </cell>
          <cell r="D5603">
            <v>79.108357250000012</v>
          </cell>
          <cell r="E5603">
            <v>5.1541860499999999</v>
          </cell>
          <cell r="F5603">
            <v>1.2676369207200306</v>
          </cell>
          <cell r="G5603">
            <v>6.1290462674999997</v>
          </cell>
          <cell r="H5603">
            <v>0.82745000000000002</v>
          </cell>
          <cell r="I5603">
            <v>1.0068815813781637</v>
          </cell>
          <cell r="J5603">
            <v>88.310548679105864</v>
          </cell>
          <cell r="K5603">
            <v>5.7537409939035653</v>
          </cell>
          <cell r="L5603">
            <v>6.8420007389617581</v>
          </cell>
          <cell r="M5603">
            <v>87.706985918077166</v>
          </cell>
          <cell r="N5603">
            <v>5.7144167698729422</v>
          </cell>
          <cell r="O5603">
            <v>6.795238750516031</v>
          </cell>
          <cell r="P5603">
            <v>1.6994984591213971</v>
          </cell>
          <cell r="Q5603">
            <v>1.52240625</v>
          </cell>
          <cell r="R5603">
            <v>1.5328828125</v>
          </cell>
          <cell r="S5603">
            <v>0.85273785701291616</v>
          </cell>
          <cell r="T5603">
            <v>134.44453125000001</v>
          </cell>
          <cell r="U5603">
            <v>8.7595312500000002</v>
          </cell>
          <cell r="V5603">
            <v>2.1543469934890846</v>
          </cell>
          <cell r="W5603">
            <v>10.4163046875</v>
          </cell>
          <cell r="X5603">
            <v>1.40625</v>
          </cell>
          <cell r="Y5603">
            <v>1.9929905130219348</v>
          </cell>
          <cell r="Z5603">
            <v>1.78531566</v>
          </cell>
          <cell r="AA5603">
            <v>1.7976014549999999</v>
          </cell>
          <cell r="AB5603">
            <v>157.6622055</v>
          </cell>
          <cell r="AC5603">
            <v>10.272243899999999</v>
          </cell>
          <cell r="AD5603">
            <v>2.5263883569513594</v>
          </cell>
          <cell r="AE5603">
            <v>12.215131065</v>
          </cell>
          <cell r="AF5603">
            <v>1.6491</v>
          </cell>
          <cell r="AG5603">
            <v>15.34837052496388</v>
          </cell>
          <cell r="AH5603">
            <v>1.1891395087493979</v>
          </cell>
          <cell r="AI5603">
            <v>0.70666715000000002</v>
          </cell>
          <cell r="AJ5603">
            <v>0.71153013750000005</v>
          </cell>
          <cell r="AK5603">
            <v>62.406163750000005</v>
          </cell>
          <cell r="AL5603">
            <v>4.0659797500000003</v>
          </cell>
          <cell r="AM5603">
            <v>4.8350171624999998</v>
          </cell>
          <cell r="AN5603">
            <v>0.65275000000000005</v>
          </cell>
          <cell r="AO5603">
            <v>12.90712352254241</v>
          </cell>
          <cell r="AP5603">
            <v>1.0826</v>
          </cell>
          <cell r="AQ5603">
            <v>1.09005</v>
          </cell>
          <cell r="AR5603">
            <v>95.605000000000004</v>
          </cell>
          <cell r="AS5603">
            <v>6.2290000000000001</v>
          </cell>
          <cell r="AT5603">
            <v>7.4071499999999997</v>
          </cell>
        </row>
        <row r="5604">
          <cell r="A5604">
            <v>40025</v>
          </cell>
          <cell r="B5604">
            <v>0.89877248499999995</v>
          </cell>
          <cell r="C5604">
            <v>0.89474043749999999</v>
          </cell>
          <cell r="D5604">
            <v>79.140363249999993</v>
          </cell>
          <cell r="E5604">
            <v>5.1177074650000005</v>
          </cell>
          <cell r="F5604">
            <v>1.2627781575149997</v>
          </cell>
          <cell r="G5604">
            <v>6.0566341550000002</v>
          </cell>
          <cell r="H5604">
            <v>0.83135000000000003</v>
          </cell>
          <cell r="I5604">
            <v>0.99551382850800108</v>
          </cell>
          <cell r="J5604">
            <v>88.053834057903984</v>
          </cell>
          <cell r="K5604">
            <v>5.6941078531125706</v>
          </cell>
          <cell r="L5604">
            <v>6.7387845712700036</v>
          </cell>
          <cell r="M5604">
            <v>88.450638792102211</v>
          </cell>
          <cell r="N5604">
            <v>5.7197677119628345</v>
          </cell>
          <cell r="O5604">
            <v>6.7691521486643449</v>
          </cell>
          <cell r="P5604">
            <v>1.7053587538341253</v>
          </cell>
          <cell r="Q5604">
            <v>1.5327295249999999</v>
          </cell>
          <cell r="R5604">
            <v>1.5258534374999999</v>
          </cell>
          <cell r="S5604">
            <v>0.85517386977108911</v>
          </cell>
          <cell r="T5604">
            <v>134.96271124999998</v>
          </cell>
          <cell r="U5604">
            <v>8.7275272250000011</v>
          </cell>
          <cell r="V5604">
            <v>2.1534897850687327</v>
          </cell>
          <cell r="W5604">
            <v>10.328734075000002</v>
          </cell>
          <cell r="X5604">
            <v>1.4177500000000001</v>
          </cell>
          <cell r="Y5604">
            <v>1.9941661153545438</v>
          </cell>
          <cell r="Z5604">
            <v>1.7923016350000001</v>
          </cell>
          <cell r="AA5604">
            <v>1.7842610624999999</v>
          </cell>
          <cell r="AB5604">
            <v>157.81903075</v>
          </cell>
          <cell r="AC5604">
            <v>10.205558815</v>
          </cell>
          <cell r="AD5604">
            <v>2.518189412926255</v>
          </cell>
          <cell r="AE5604">
            <v>12.077934605000001</v>
          </cell>
          <cell r="AF5604">
            <v>1.65785</v>
          </cell>
          <cell r="AG5604">
            <v>15.464026381195275</v>
          </cell>
          <cell r="AH5604">
            <v>1.1834662681330106</v>
          </cell>
          <cell r="AI5604">
            <v>0.71174218499999997</v>
          </cell>
          <cell r="AJ5604">
            <v>0.70854918749999996</v>
          </cell>
          <cell r="AK5604">
            <v>62.671628249999998</v>
          </cell>
          <cell r="AL5604">
            <v>4.0527367649999997</v>
          </cell>
          <cell r="AM5604">
            <v>4.7962772550000006</v>
          </cell>
          <cell r="AN5604">
            <v>0.65834999999999999</v>
          </cell>
          <cell r="AO5604">
            <v>13.066723401918932</v>
          </cell>
          <cell r="AP5604">
            <v>1.0810999999999999</v>
          </cell>
          <cell r="AQ5604">
            <v>1.0762499999999999</v>
          </cell>
          <cell r="AR5604">
            <v>95.194999999999993</v>
          </cell>
          <cell r="AS5604">
            <v>6.1558999999999999</v>
          </cell>
          <cell r="AT5604">
            <v>7.2853000000000003</v>
          </cell>
        </row>
        <row r="5605">
          <cell r="A5605">
            <v>40028</v>
          </cell>
          <cell r="B5605">
            <v>0.89824752000000008</v>
          </cell>
          <cell r="C5605">
            <v>0.89150392000000001</v>
          </cell>
          <cell r="D5605">
            <v>80.244625249999999</v>
          </cell>
          <cell r="E5605">
            <v>5.0765399325000002</v>
          </cell>
          <cell r="F5605">
            <v>1.2622791254866728</v>
          </cell>
          <cell r="G5605">
            <v>5.9766419425000006</v>
          </cell>
          <cell r="H5605">
            <v>0.84294999999999998</v>
          </cell>
          <cell r="I5605">
            <v>0.9924924924924925</v>
          </cell>
          <cell r="J5605">
            <v>89.334647147147138</v>
          </cell>
          <cell r="K5605">
            <v>5.6516047297297298</v>
          </cell>
          <cell r="L5605">
            <v>6.6536692942942937</v>
          </cell>
          <cell r="M5605">
            <v>90.010400907715564</v>
          </cell>
          <cell r="N5605">
            <v>5.6943551437216335</v>
          </cell>
          <cell r="O5605">
            <v>6.7039996217851741</v>
          </cell>
          <cell r="P5605">
            <v>1.7101844712023253</v>
          </cell>
          <cell r="Q5605">
            <v>1.5361689600000001</v>
          </cell>
          <cell r="R5605">
            <v>1.5246361600000002</v>
          </cell>
          <cell r="S5605">
            <v>0.85173259283329883</v>
          </cell>
          <cell r="T5605">
            <v>137.23311199999998</v>
          </cell>
          <cell r="U5605">
            <v>8.6818197599999998</v>
          </cell>
          <cell r="V5605">
            <v>2.1587301587301591</v>
          </cell>
          <cell r="W5605">
            <v>10.22116024</v>
          </cell>
          <cell r="X5605">
            <v>1.4416</v>
          </cell>
          <cell r="Y5605">
            <v>2.0078889613856101</v>
          </cell>
          <cell r="Z5605">
            <v>1.8035812800000002</v>
          </cell>
          <cell r="AA5605">
            <v>1.7900408800000001</v>
          </cell>
          <cell r="AB5605">
            <v>161.12229724999997</v>
          </cell>
          <cell r="AC5605">
            <v>10.1931284925</v>
          </cell>
          <cell r="AD5605">
            <v>2.5345163222521716</v>
          </cell>
          <cell r="AE5605">
            <v>12.000433382500001</v>
          </cell>
          <cell r="AF5605">
            <v>1.69255</v>
          </cell>
          <cell r="AG5605">
            <v>15.806952435511052</v>
          </cell>
          <cell r="AH5605">
            <v>1.1773062010676896</v>
          </cell>
          <cell r="AI5605">
            <v>0.71160767999999996</v>
          </cell>
          <cell r="AJ5605">
            <v>0.70626528</v>
          </cell>
          <cell r="AK5605">
            <v>63.571220999999987</v>
          </cell>
          <cell r="AL5605">
            <v>4.0217253299999998</v>
          </cell>
          <cell r="AM5605">
            <v>4.73480217</v>
          </cell>
          <cell r="AN5605">
            <v>0.66779999999999995</v>
          </cell>
          <cell r="AO5605">
            <v>13.426373207901101</v>
          </cell>
          <cell r="AP5605">
            <v>1.0656000000000001</v>
          </cell>
          <cell r="AQ5605">
            <v>1.0576000000000001</v>
          </cell>
          <cell r="AR5605">
            <v>95.194999999999993</v>
          </cell>
          <cell r="AS5605">
            <v>6.0223500000000003</v>
          </cell>
          <cell r="AT5605">
            <v>7.0901500000000004</v>
          </cell>
        </row>
        <row r="5606">
          <cell r="A5606">
            <v>40029</v>
          </cell>
          <cell r="B5606">
            <v>0.89953938</v>
          </cell>
          <cell r="C5606">
            <v>0.89318265750000003</v>
          </cell>
          <cell r="D5606">
            <v>80.225205750000001</v>
          </cell>
          <cell r="E5606">
            <v>5.0889562874999994</v>
          </cell>
          <cell r="F5606">
            <v>1.2620100427190286</v>
          </cell>
          <cell r="G5606">
            <v>6.0182585999999993</v>
          </cell>
          <cell r="H5606">
            <v>0.84194999999999998</v>
          </cell>
          <cell r="I5606">
            <v>0.99293335829277429</v>
          </cell>
          <cell r="J5606">
            <v>89.184762261325346</v>
          </cell>
          <cell r="K5606">
            <v>5.6572912766754024</v>
          </cell>
          <cell r="L5606">
            <v>6.6903781355297633</v>
          </cell>
          <cell r="M5606">
            <v>89.819484375736423</v>
          </cell>
          <cell r="N5606">
            <v>5.6975538483291697</v>
          </cell>
          <cell r="O5606">
            <v>6.7379931187255497</v>
          </cell>
          <cell r="P5606">
            <v>1.7100184096442783</v>
          </cell>
          <cell r="Q5606">
            <v>1.5382289</v>
          </cell>
          <cell r="R5606">
            <v>1.5273587875000001</v>
          </cell>
          <cell r="S5606">
            <v>0.85172148603880748</v>
          </cell>
          <cell r="T5606">
            <v>137.18657875</v>
          </cell>
          <cell r="U5606">
            <v>8.7022089375</v>
          </cell>
          <cell r="V5606">
            <v>2.1580604062055011</v>
          </cell>
          <cell r="W5606">
            <v>10.291333</v>
          </cell>
          <cell r="X5606">
            <v>1.4397500000000001</v>
          </cell>
          <cell r="Y5606">
            <v>2.0077201734069718</v>
          </cell>
          <cell r="Z5606">
            <v>1.80602336</v>
          </cell>
          <cell r="AA5606">
            <v>1.7932608400000001</v>
          </cell>
          <cell r="AB5606">
            <v>161.06976399999999</v>
          </cell>
          <cell r="AC5606">
            <v>10.217200199999999</v>
          </cell>
          <cell r="AD5606">
            <v>2.5337630218091882</v>
          </cell>
          <cell r="AE5606">
            <v>12.082979199999999</v>
          </cell>
          <cell r="AF5606">
            <v>1.6903999999999999</v>
          </cell>
          <cell r="AG5606">
            <v>15.764569632295157</v>
          </cell>
          <cell r="AH5606">
            <v>1.1826115729825868</v>
          </cell>
          <cell r="AI5606">
            <v>0.71278306000000002</v>
          </cell>
          <cell r="AJ5606">
            <v>0.70774607750000007</v>
          </cell>
          <cell r="AK5606">
            <v>63.569387749999997</v>
          </cell>
          <cell r="AL5606">
            <v>4.0324213875000003</v>
          </cell>
          <cell r="AM5606">
            <v>4.7687882000000004</v>
          </cell>
          <cell r="AN5606">
            <v>0.66715000000000002</v>
          </cell>
          <cell r="AO5606">
            <v>13.330302182428651</v>
          </cell>
          <cell r="AP5606">
            <v>1.0684</v>
          </cell>
          <cell r="AQ5606">
            <v>1.0608500000000001</v>
          </cell>
          <cell r="AR5606">
            <v>95.284999999999997</v>
          </cell>
          <cell r="AS5606">
            <v>6.0442499999999999</v>
          </cell>
          <cell r="AT5606">
            <v>7.1479999999999997</v>
          </cell>
        </row>
        <row r="5607">
          <cell r="A5607">
            <v>40030</v>
          </cell>
          <cell r="B5607">
            <v>0.8987764775</v>
          </cell>
          <cell r="C5607">
            <v>0.89118850500000002</v>
          </cell>
          <cell r="D5607">
            <v>79.573097250000004</v>
          </cell>
          <cell r="E5607">
            <v>5.0551408174999999</v>
          </cell>
          <cell r="F5607">
            <v>1.2457469727360522</v>
          </cell>
          <cell r="G5607">
            <v>6.0010381850000005</v>
          </cell>
          <cell r="H5607">
            <v>0.83845000000000003</v>
          </cell>
          <cell r="I5607">
            <v>0.99155744204487151</v>
          </cell>
          <cell r="J5607">
            <v>88.534913009002295</v>
          </cell>
          <cell r="K5607">
            <v>5.6244694248798917</v>
          </cell>
          <cell r="L5607">
            <v>6.6768972433415739</v>
          </cell>
          <cell r="M5607">
            <v>89.288738357324306</v>
          </cell>
          <cell r="N5607">
            <v>5.6723586414526297</v>
          </cell>
          <cell r="O5607">
            <v>6.7337472951359496</v>
          </cell>
          <cell r="P5607">
            <v>1.7157850796111873</v>
          </cell>
          <cell r="Q5607">
            <v>1.54210727</v>
          </cell>
          <cell r="R5607">
            <v>1.5290879400000001</v>
          </cell>
          <cell r="S5607">
            <v>0.84800613044887863</v>
          </cell>
          <cell r="T5607">
            <v>136.53033300000001</v>
          </cell>
          <cell r="U5607">
            <v>8.6735351900000008</v>
          </cell>
          <cell r="V5607">
            <v>2.1374340687913231</v>
          </cell>
          <cell r="W5607">
            <v>10.29649178</v>
          </cell>
          <cell r="X5607">
            <v>1.4386000000000001</v>
          </cell>
          <cell r="Y5607">
            <v>2.023316834635339</v>
          </cell>
          <cell r="Z5607">
            <v>1.8185095775</v>
          </cell>
          <cell r="AA5607">
            <v>1.8031567049999999</v>
          </cell>
          <cell r="AB5607">
            <v>161.00158725</v>
          </cell>
          <cell r="AC5607">
            <v>10.228151517499999</v>
          </cell>
          <cell r="AD5607">
            <v>2.5205408216328653</v>
          </cell>
          <cell r="AE5607">
            <v>12.142001585000001</v>
          </cell>
          <cell r="AF5607">
            <v>1.69645</v>
          </cell>
          <cell r="AG5607">
            <v>15.741024854249771</v>
          </cell>
          <cell r="AH5607">
            <v>1.1871159284476254</v>
          </cell>
          <cell r="AI5607">
            <v>0.72147594749999999</v>
          </cell>
          <cell r="AJ5607">
            <v>0.71538484499999999</v>
          </cell>
          <cell r="AK5607">
            <v>63.875810250000008</v>
          </cell>
          <cell r="AL5607">
            <v>4.0579194075</v>
          </cell>
          <cell r="AM5607">
            <v>4.8172207650000001</v>
          </cell>
          <cell r="AN5607">
            <v>0.67305000000000004</v>
          </cell>
          <cell r="AO5607">
            <v>13.259888505441996</v>
          </cell>
          <cell r="AP5607">
            <v>1.07195</v>
          </cell>
          <cell r="AQ5607">
            <v>1.0629</v>
          </cell>
          <cell r="AR5607">
            <v>94.905000000000001</v>
          </cell>
          <cell r="AS5607">
            <v>6.0291499999999996</v>
          </cell>
          <cell r="AT5607">
            <v>7.1573000000000002</v>
          </cell>
        </row>
        <row r="5608">
          <cell r="A5608">
            <v>40031</v>
          </cell>
          <cell r="B5608">
            <v>0.90238648750000006</v>
          </cell>
          <cell r="C5608">
            <v>0.89558046250000001</v>
          </cell>
          <cell r="D5608">
            <v>80.298491249999998</v>
          </cell>
          <cell r="E5608">
            <v>5.0905285875000006</v>
          </cell>
          <cell r="F5608">
            <v>1.2522354694485842</v>
          </cell>
          <cell r="G5608">
            <v>6.0257688500000004</v>
          </cell>
          <cell r="H5608">
            <v>0.84025000000000005</v>
          </cell>
          <cell r="I5608">
            <v>0.99245774942967546</v>
          </cell>
          <cell r="J5608">
            <v>88.984589599143348</v>
          </cell>
          <cell r="K5608">
            <v>5.6411844126821551</v>
          </cell>
          <cell r="L5608">
            <v>6.6775920666697708</v>
          </cell>
          <cell r="M5608">
            <v>89.6608340760895</v>
          </cell>
          <cell r="N5608">
            <v>5.6840549795937516</v>
          </cell>
          <cell r="O5608">
            <v>6.728338884458414</v>
          </cell>
          <cell r="P5608">
            <v>1.709788753347218</v>
          </cell>
          <cell r="Q5608">
            <v>1.5428902675</v>
          </cell>
          <cell r="R5608">
            <v>1.5312534025</v>
          </cell>
          <cell r="S5608">
            <v>0.85504701821211759</v>
          </cell>
          <cell r="T5608">
            <v>137.29345724999999</v>
          </cell>
          <cell r="U5608">
            <v>8.7037285274999991</v>
          </cell>
          <cell r="V5608">
            <v>2.1410581222056631</v>
          </cell>
          <cell r="W5608">
            <v>10.30279181</v>
          </cell>
          <cell r="X5608">
            <v>1.43665</v>
          </cell>
          <cell r="Y5608">
            <v>1.9996429634037487</v>
          </cell>
          <cell r="Z5608">
            <v>1.8044507899999997</v>
          </cell>
          <cell r="AA5608">
            <v>1.7908411699999998</v>
          </cell>
          <cell r="AB5608">
            <v>160.56831299999999</v>
          </cell>
          <cell r="AC5608">
            <v>10.179239669999999</v>
          </cell>
          <cell r="AD5608">
            <v>2.5040238450074512</v>
          </cell>
          <cell r="AE5608">
            <v>12.04938628</v>
          </cell>
          <cell r="AF5608">
            <v>1.6801999999999999</v>
          </cell>
          <cell r="AG5608">
            <v>15.774096907573844</v>
          </cell>
          <cell r="AH5608">
            <v>1.1837216403806317</v>
          </cell>
          <cell r="AI5608">
            <v>0.72062044999999997</v>
          </cell>
          <cell r="AJ5608">
            <v>0.71518535000000005</v>
          </cell>
          <cell r="AK5608">
            <v>64.124115000000003</v>
          </cell>
          <cell r="AL5608">
            <v>4.0651528500000005</v>
          </cell>
          <cell r="AM5608">
            <v>4.8120094000000009</v>
          </cell>
          <cell r="AN5608">
            <v>0.67100000000000004</v>
          </cell>
          <cell r="AO5608">
            <v>13.325849903784476</v>
          </cell>
          <cell r="AP5608">
            <v>1.07395</v>
          </cell>
          <cell r="AQ5608">
            <v>1.06585</v>
          </cell>
          <cell r="AR5608">
            <v>95.564999999999998</v>
          </cell>
          <cell r="AS5608">
            <v>6.0583499999999999</v>
          </cell>
          <cell r="AT5608">
            <v>7.1714000000000002</v>
          </cell>
        </row>
        <row r="5609">
          <cell r="A5609">
            <v>40032</v>
          </cell>
          <cell r="B5609">
            <v>0.91069960500000013</v>
          </cell>
          <cell r="C5609">
            <v>0.90541800000000006</v>
          </cell>
          <cell r="D5609">
            <v>81.684632250000007</v>
          </cell>
          <cell r="E5609">
            <v>5.1229472625000003</v>
          </cell>
          <cell r="F5609">
            <v>1.2443042671614102</v>
          </cell>
          <cell r="G5609">
            <v>6.0142809824999999</v>
          </cell>
          <cell r="H5609">
            <v>0.83835000000000004</v>
          </cell>
          <cell r="I5609">
            <v>0.9942004971002486</v>
          </cell>
          <cell r="J5609">
            <v>89.694375402743262</v>
          </cell>
          <cell r="K5609">
            <v>5.625287673754948</v>
          </cell>
          <cell r="L5609">
            <v>6.6040228297891916</v>
          </cell>
          <cell r="M5609">
            <v>90.217592592592595</v>
          </cell>
          <cell r="N5609">
            <v>5.6581018518518515</v>
          </cell>
          <cell r="O5609">
            <v>6.6425462962962953</v>
          </cell>
          <cell r="P5609">
            <v>1.6947575594918589</v>
          </cell>
          <cell r="Q5609">
            <v>1.5434150400000002</v>
          </cell>
          <cell r="R5609">
            <v>1.5344640000000003</v>
          </cell>
          <cell r="S5609">
            <v>0.85192624793883975</v>
          </cell>
          <cell r="T5609">
            <v>138.43564800000001</v>
          </cell>
          <cell r="U5609">
            <v>8.6821536000000012</v>
          </cell>
          <cell r="V5609">
            <v>2.1087940630797775</v>
          </cell>
          <cell r="W5609">
            <v>10.192748160000001</v>
          </cell>
          <cell r="X5609">
            <v>1.4208000000000001</v>
          </cell>
          <cell r="Y5609">
            <v>1.9893242679071987</v>
          </cell>
          <cell r="Z5609">
            <v>1.8116768250000002</v>
          </cell>
          <cell r="AA5609">
            <v>1.8011700000000002</v>
          </cell>
          <cell r="AB5609">
            <v>162.49722125000002</v>
          </cell>
          <cell r="AC5609">
            <v>10.191203312500001</v>
          </cell>
          <cell r="AD5609">
            <v>2.4753246753246754</v>
          </cell>
          <cell r="AE5609">
            <v>11.9643551125</v>
          </cell>
          <cell r="AF5609">
            <v>1.6677500000000001</v>
          </cell>
          <cell r="AG5609">
            <v>15.944851286666939</v>
          </cell>
          <cell r="AH5609">
            <v>1.1739884629546291</v>
          </cell>
          <cell r="AI5609">
            <v>0.73189462500000002</v>
          </cell>
          <cell r="AJ5609">
            <v>0.72765000000000002</v>
          </cell>
          <cell r="AK5609">
            <v>65.646831249999991</v>
          </cell>
          <cell r="AL5609">
            <v>4.1171178125000001</v>
          </cell>
          <cell r="AM5609">
            <v>4.8334488124999995</v>
          </cell>
          <cell r="AN5609">
            <v>0.67374999999999996</v>
          </cell>
          <cell r="AO5609">
            <v>13.581778518110665</v>
          </cell>
          <cell r="AP5609">
            <v>1.0863</v>
          </cell>
          <cell r="AQ5609">
            <v>1.08</v>
          </cell>
          <cell r="AR5609">
            <v>97.435000000000002</v>
          </cell>
          <cell r="AS5609">
            <v>6.1107500000000003</v>
          </cell>
          <cell r="AT5609">
            <v>7.1739499999999996</v>
          </cell>
        </row>
        <row r="5610">
          <cell r="A5610">
            <v>40035</v>
          </cell>
          <cell r="B5610">
            <v>0.90794843999999986</v>
          </cell>
          <cell r="C5610">
            <v>0.90815791499999998</v>
          </cell>
          <cell r="D5610">
            <v>81.577944000000002</v>
          </cell>
          <cell r="E5610">
            <v>5.1806519099999999</v>
          </cell>
          <cell r="F5610">
            <v>1.2420693744441151</v>
          </cell>
          <cell r="G5610">
            <v>6.0519841200000002</v>
          </cell>
          <cell r="H5610">
            <v>0.83789999999999998</v>
          </cell>
          <cell r="I5610">
            <v>1.0002307124400149</v>
          </cell>
          <cell r="J5610">
            <v>89.84865263935032</v>
          </cell>
          <cell r="K5610">
            <v>5.7058877814691771</v>
          </cell>
          <cell r="L5610">
            <v>6.6655592469545963</v>
          </cell>
          <cell r="M5610">
            <v>89.827928218849479</v>
          </cell>
          <cell r="N5610">
            <v>5.7045716658209162</v>
          </cell>
          <cell r="O5610">
            <v>6.6640217742307515</v>
          </cell>
          <cell r="P5610">
            <v>1.6903568444921828</v>
          </cell>
          <cell r="Q5610">
            <v>1.5347568599999999</v>
          </cell>
          <cell r="R5610">
            <v>1.5351109475</v>
          </cell>
          <cell r="S5610">
            <v>0.85660286068523384</v>
          </cell>
          <cell r="T5610">
            <v>137.895836</v>
          </cell>
          <cell r="U5610">
            <v>8.7571504149999999</v>
          </cell>
          <cell r="V5610">
            <v>2.0995404684257339</v>
          </cell>
          <cell r="W5610">
            <v>10.230012780000001</v>
          </cell>
          <cell r="X5610">
            <v>1.41635</v>
          </cell>
          <cell r="Y5610">
            <v>1.973326172574293</v>
          </cell>
          <cell r="Z5610">
            <v>1.79167842</v>
          </cell>
          <cell r="AA5610">
            <v>1.7920917825</v>
          </cell>
          <cell r="AB5610">
            <v>160.97989200000001</v>
          </cell>
          <cell r="AC5610">
            <v>10.223116005000001</v>
          </cell>
          <cell r="AD5610">
            <v>2.4510080047435521</v>
          </cell>
          <cell r="AE5610">
            <v>11.94253866</v>
          </cell>
          <cell r="AF5610">
            <v>1.6534500000000001</v>
          </cell>
          <cell r="AG5610">
            <v>15.746656099888401</v>
          </cell>
          <cell r="AH5610">
            <v>1.1681896844522797</v>
          </cell>
          <cell r="AI5610">
            <v>0.73099655999999991</v>
          </cell>
          <cell r="AJ5610">
            <v>0.73116521000000001</v>
          </cell>
          <cell r="AK5610">
            <v>65.679056000000003</v>
          </cell>
          <cell r="AL5610">
            <v>4.1709843399999995</v>
          </cell>
          <cell r="AM5610">
            <v>4.8725008800000005</v>
          </cell>
          <cell r="AN5610">
            <v>0.67459999999999998</v>
          </cell>
          <cell r="AO5610">
            <v>13.479537021653652</v>
          </cell>
          <cell r="AP5610">
            <v>1.0835999999999999</v>
          </cell>
          <cell r="AQ5610">
            <v>1.08385</v>
          </cell>
          <cell r="AR5610">
            <v>97.36</v>
          </cell>
          <cell r="AS5610">
            <v>6.1829000000000001</v>
          </cell>
          <cell r="AT5610">
            <v>7.2228000000000003</v>
          </cell>
        </row>
        <row r="5611">
          <cell r="A5611">
            <v>40036</v>
          </cell>
          <cell r="B5611">
            <v>0.91362158250000003</v>
          </cell>
          <cell r="C5611">
            <v>0.89789023999999995</v>
          </cell>
          <cell r="D5611">
            <v>79.598932750000003</v>
          </cell>
          <cell r="E5611">
            <v>5.1943315650000006</v>
          </cell>
          <cell r="F5611">
            <v>1.2426465084948732</v>
          </cell>
          <cell r="G5611">
            <v>6.0974932575</v>
          </cell>
          <cell r="H5611">
            <v>0.83015000000000005</v>
          </cell>
          <cell r="I5611">
            <v>0.98278133660442502</v>
          </cell>
          <cell r="J5611">
            <v>87.124619508427614</v>
          </cell>
          <cell r="K5611">
            <v>5.6854300122665951</v>
          </cell>
          <cell r="L5611">
            <v>6.6739811912225706</v>
          </cell>
          <cell r="M5611">
            <v>88.651072485207109</v>
          </cell>
          <cell r="N5611">
            <v>5.7850406804733741</v>
          </cell>
          <cell r="O5611">
            <v>6.7909116124260356</v>
          </cell>
          <cell r="P5611">
            <v>1.7034873215683912</v>
          </cell>
          <cell r="Q5611">
            <v>1.5563427824999998</v>
          </cell>
          <cell r="R5611">
            <v>1.5295446399999999</v>
          </cell>
          <cell r="S5611">
            <v>0.85706060606060608</v>
          </cell>
          <cell r="T5611">
            <v>135.59577275000001</v>
          </cell>
          <cell r="U5611">
            <v>8.8484779650000007</v>
          </cell>
          <cell r="V5611">
            <v>2.1168325724122443</v>
          </cell>
          <cell r="W5611">
            <v>10.3870024575</v>
          </cell>
          <cell r="X5611">
            <v>1.41415</v>
          </cell>
          <cell r="Y5611">
            <v>1.9875926037463107</v>
          </cell>
          <cell r="Z5611">
            <v>1.8159074999999998</v>
          </cell>
          <cell r="AA5611">
            <v>1.7846399999999998</v>
          </cell>
          <cell r="AB5611">
            <v>158.21025</v>
          </cell>
          <cell r="AC5611">
            <v>10.324215000000001</v>
          </cell>
          <cell r="AD5611">
            <v>2.469875009355587</v>
          </cell>
          <cell r="AE5611">
            <v>12.119332499999999</v>
          </cell>
          <cell r="AF5611">
            <v>1.65</v>
          </cell>
          <cell r="AG5611">
            <v>15.324191718208116</v>
          </cell>
          <cell r="AH5611">
            <v>1.173874478592319</v>
          </cell>
          <cell r="AI5611">
            <v>0.7352224275</v>
          </cell>
          <cell r="AJ5611">
            <v>0.72256288000000002</v>
          </cell>
          <cell r="AK5611">
            <v>64.055974250000006</v>
          </cell>
          <cell r="AL5611">
            <v>4.1800556550000003</v>
          </cell>
          <cell r="AM5611">
            <v>4.9068606524999998</v>
          </cell>
          <cell r="AN5611">
            <v>0.66805000000000003</v>
          </cell>
          <cell r="AO5611">
            <v>13.054369949830159</v>
          </cell>
          <cell r="AP5611">
            <v>1.1005499999999999</v>
          </cell>
          <cell r="AQ5611">
            <v>1.0815999999999999</v>
          </cell>
          <cell r="AR5611">
            <v>95.885000000000005</v>
          </cell>
          <cell r="AS5611">
            <v>6.2571000000000003</v>
          </cell>
          <cell r="AT5611">
            <v>7.3450499999999996</v>
          </cell>
        </row>
        <row r="5612">
          <cell r="A5612">
            <v>40037</v>
          </cell>
          <cell r="B5612">
            <v>0.90468103</v>
          </cell>
          <cell r="C5612">
            <v>0.89508240250000004</v>
          </cell>
          <cell r="D5612">
            <v>79.967786249999989</v>
          </cell>
          <cell r="E5612">
            <v>5.0807903849999994</v>
          </cell>
          <cell r="F5612">
            <v>1.2378789007224249</v>
          </cell>
          <cell r="G5612">
            <v>5.9783243849999996</v>
          </cell>
          <cell r="H5612">
            <v>0.83104999999999996</v>
          </cell>
          <cell r="I5612">
            <v>0.98939004225610883</v>
          </cell>
          <cell r="J5612">
            <v>88.393349255925031</v>
          </cell>
          <cell r="K5612">
            <v>5.6161124379937535</v>
          </cell>
          <cell r="L5612">
            <v>6.6082123828770891</v>
          </cell>
          <cell r="M5612">
            <v>89.341256209089636</v>
          </cell>
          <cell r="N5612">
            <v>5.6763381458613802</v>
          </cell>
          <cell r="O5612">
            <v>6.6790771087693228</v>
          </cell>
          <cell r="P5612">
            <v>1.7101859093917333</v>
          </cell>
          <cell r="Q5612">
            <v>1.5471727499999999</v>
          </cell>
          <cell r="R5612">
            <v>1.5307573125</v>
          </cell>
          <cell r="S5612">
            <v>0.85948838896952096</v>
          </cell>
          <cell r="T5612">
            <v>136.75978124999997</v>
          </cell>
          <cell r="U5612">
            <v>8.6890961249999989</v>
          </cell>
          <cell r="V5612">
            <v>2.1170030535488196</v>
          </cell>
          <cell r="W5612">
            <v>10.224046124999999</v>
          </cell>
          <cell r="X5612">
            <v>1.4212499999999999</v>
          </cell>
          <cell r="Y5612">
            <v>1.9897719752120813</v>
          </cell>
          <cell r="Z5612">
            <v>1.80010896</v>
          </cell>
          <cell r="AA5612">
            <v>1.78100988</v>
          </cell>
          <cell r="AB5612">
            <v>159.11766</v>
          </cell>
          <cell r="AC5612">
            <v>10.109614319999999</v>
          </cell>
          <cell r="AD5612">
            <v>2.4630967453638193</v>
          </cell>
          <cell r="AE5612">
            <v>11.895502319999999</v>
          </cell>
          <cell r="AF5612">
            <v>1.6536</v>
          </cell>
          <cell r="AG5612">
            <v>15.739241375926198</v>
          </cell>
          <cell r="AH5612">
            <v>1.1766524363315178</v>
          </cell>
          <cell r="AI5612">
            <v>0.73083160999999996</v>
          </cell>
          <cell r="AJ5612">
            <v>0.72307751750000004</v>
          </cell>
          <cell r="AK5612">
            <v>64.600653749999992</v>
          </cell>
          <cell r="AL5612">
            <v>4.1044324950000002</v>
          </cell>
          <cell r="AM5612">
            <v>4.8294904949999999</v>
          </cell>
          <cell r="AN5612">
            <v>0.67135</v>
          </cell>
          <cell r="AO5612">
            <v>13.376287584970182</v>
          </cell>
          <cell r="AP5612">
            <v>1.0886</v>
          </cell>
          <cell r="AQ5612">
            <v>1.0770500000000001</v>
          </cell>
          <cell r="AR5612">
            <v>96.224999999999994</v>
          </cell>
          <cell r="AS5612">
            <v>6.1136999999999997</v>
          </cell>
          <cell r="AT5612">
            <v>7.1936999999999998</v>
          </cell>
        </row>
        <row r="5613">
          <cell r="A5613">
            <v>40038</v>
          </cell>
          <cell r="B5613">
            <v>0.91400459249999999</v>
          </cell>
          <cell r="C5613">
            <v>0.90295539749999998</v>
          </cell>
          <cell r="D5613">
            <v>80.524171500000008</v>
          </cell>
          <cell r="E5613">
            <v>5.0893351275000001</v>
          </cell>
          <cell r="F5613">
            <v>1.2401852668725186</v>
          </cell>
          <cell r="G5613">
            <v>6.0183531300000004</v>
          </cell>
          <cell r="H5613">
            <v>0.84345000000000003</v>
          </cell>
          <cell r="I5613">
            <v>0.98791122594933778</v>
          </cell>
          <cell r="J5613">
            <v>88.100401421123053</v>
          </cell>
          <cell r="K5613">
            <v>5.5681723803811192</v>
          </cell>
          <cell r="L5613">
            <v>6.5845983481751489</v>
          </cell>
          <cell r="M5613">
            <v>89.178459670262953</v>
          </cell>
          <cell r="N5613">
            <v>5.636308439587129</v>
          </cell>
          <cell r="O5613">
            <v>6.6651721077950592</v>
          </cell>
          <cell r="P5613">
            <v>1.694646985594878</v>
          </cell>
          <cell r="Q5613">
            <v>1.5489151274999999</v>
          </cell>
          <cell r="R5613">
            <v>1.5301906424999998</v>
          </cell>
          <cell r="S5613">
            <v>0.86141746519616702</v>
          </cell>
          <cell r="T5613">
            <v>136.46004449999998</v>
          </cell>
          <cell r="U5613">
            <v>8.6246264324999995</v>
          </cell>
          <cell r="V5613">
            <v>2.1016762240846933</v>
          </cell>
          <cell r="W5613">
            <v>10.198983989999999</v>
          </cell>
          <cell r="X5613">
            <v>1.4293499999999999</v>
          </cell>
          <cell r="Y5613">
            <v>1.9672772541348034</v>
          </cell>
          <cell r="Z5613">
            <v>1.798100445</v>
          </cell>
          <cell r="AA5613">
            <v>1.7763636149999997</v>
          </cell>
          <cell r="AB5613">
            <v>158.41337099999998</v>
          </cell>
          <cell r="AC5613">
            <v>10.012133235</v>
          </cell>
          <cell r="AD5613">
            <v>2.4397882664314072</v>
          </cell>
          <cell r="AE5613">
            <v>11.839769219999999</v>
          </cell>
          <cell r="AF5613">
            <v>1.6593</v>
          </cell>
          <cell r="AG5613">
            <v>15.8221397260501</v>
          </cell>
          <cell r="AH5613">
            <v>1.182542115861086</v>
          </cell>
          <cell r="AI5613">
            <v>0.73699036500000004</v>
          </cell>
          <cell r="AJ5613">
            <v>0.72808105499999998</v>
          </cell>
          <cell r="AK5613">
            <v>64.929147</v>
          </cell>
          <cell r="AL5613">
            <v>4.103689395</v>
          </cell>
          <cell r="AM5613">
            <v>4.8527855400000002</v>
          </cell>
          <cell r="AN5613">
            <v>0.68010000000000004</v>
          </cell>
          <cell r="AO5613">
            <v>13.379768478291336</v>
          </cell>
          <cell r="AP5613">
            <v>1.08365</v>
          </cell>
          <cell r="AQ5613">
            <v>1.0705499999999999</v>
          </cell>
          <cell r="AR5613">
            <v>95.47</v>
          </cell>
          <cell r="AS5613">
            <v>6.0339499999999999</v>
          </cell>
          <cell r="AT5613">
            <v>7.1353999999999997</v>
          </cell>
        </row>
        <row r="5614">
          <cell r="A5614">
            <v>40039</v>
          </cell>
          <cell r="B5614">
            <v>0.91238533749999995</v>
          </cell>
          <cell r="C5614">
            <v>0.89484508750000002</v>
          </cell>
          <cell r="D5614">
            <v>78.952006250000011</v>
          </cell>
          <cell r="E5614">
            <v>5.0634943124999996</v>
          </cell>
          <cell r="F5614">
            <v>1.2280379328089392</v>
          </cell>
          <cell r="G5614">
            <v>6.0051134000000008</v>
          </cell>
          <cell r="H5614">
            <v>0.83525000000000005</v>
          </cell>
          <cell r="I5614">
            <v>0.9807753925024032</v>
          </cell>
          <cell r="J5614">
            <v>86.533620176683314</v>
          </cell>
          <cell r="K5614">
            <v>5.5497322286812834</v>
          </cell>
          <cell r="L5614">
            <v>6.5817732411772791</v>
          </cell>
          <cell r="M5614">
            <v>88.229803518924726</v>
          </cell>
          <cell r="N5614">
            <v>5.6585149577635692</v>
          </cell>
          <cell r="O5614">
            <v>6.7107854576002239</v>
          </cell>
          <cell r="P5614">
            <v>1.7043400179586949</v>
          </cell>
          <cell r="Q5614">
            <v>1.5550148425000001</v>
          </cell>
          <cell r="R5614">
            <v>1.5251202925</v>
          </cell>
          <cell r="S5614">
            <v>0.86116572396479241</v>
          </cell>
          <cell r="T5614">
            <v>134.56106375000002</v>
          </cell>
          <cell r="U5614">
            <v>8.6299159875000004</v>
          </cell>
          <cell r="V5614">
            <v>2.0929941924575464</v>
          </cell>
          <cell r="W5614">
            <v>10.234755080000001</v>
          </cell>
          <cell r="X5614">
            <v>1.4235500000000001</v>
          </cell>
          <cell r="Y5614">
            <v>1.9791080514815922</v>
          </cell>
          <cell r="Z5614">
            <v>1.8057091674999999</v>
          </cell>
          <cell r="AA5614">
            <v>1.7709951175</v>
          </cell>
          <cell r="AB5614">
            <v>156.25455124999999</v>
          </cell>
          <cell r="AC5614">
            <v>10.021202362499999</v>
          </cell>
          <cell r="AD5614">
            <v>2.4304197603469819</v>
          </cell>
          <cell r="AE5614">
            <v>11.884768279999999</v>
          </cell>
          <cell r="AF5614">
            <v>1.6530499999999999</v>
          </cell>
          <cell r="AG5614">
            <v>15.592395562703619</v>
          </cell>
          <cell r="AH5614">
            <v>1.18596230772403</v>
          </cell>
          <cell r="AI5614">
            <v>0.74296185250000002</v>
          </cell>
          <cell r="AJ5614">
            <v>0.7286787025</v>
          </cell>
          <cell r="AK5614">
            <v>64.29117875</v>
          </cell>
          <cell r="AL5614">
            <v>4.1232393375000003</v>
          </cell>
          <cell r="AM5614">
            <v>4.8900064400000005</v>
          </cell>
          <cell r="AN5614">
            <v>0.68015000000000003</v>
          </cell>
          <cell r="AO5614">
            <v>13.147463002114165</v>
          </cell>
          <cell r="AP5614">
            <v>1.0923499999999999</v>
          </cell>
          <cell r="AQ5614">
            <v>1.07135</v>
          </cell>
          <cell r="AR5614">
            <v>94.525000000000006</v>
          </cell>
          <cell r="AS5614">
            <v>6.0622499999999997</v>
          </cell>
          <cell r="AT5614">
            <v>7.1896000000000004</v>
          </cell>
        </row>
        <row r="5615">
          <cell r="A5615">
            <v>40042</v>
          </cell>
          <cell r="B5615">
            <v>0.91092150000000005</v>
          </cell>
          <cell r="C5615">
            <v>0.88597373999999995</v>
          </cell>
          <cell r="D5615">
            <v>77.489876249999995</v>
          </cell>
          <cell r="E5615">
            <v>5.0825726775</v>
          </cell>
          <cell r="F5615">
            <v>1.2333183047790803</v>
          </cell>
          <cell r="G5615">
            <v>5.9885292449999996</v>
          </cell>
          <cell r="H5615">
            <v>0.82064999999999999</v>
          </cell>
          <cell r="I5615">
            <v>0.97261261261261245</v>
          </cell>
          <cell r="J5615">
            <v>85.067567567567551</v>
          </cell>
          <cell r="K5615">
            <v>5.5795945945945942</v>
          </cell>
          <cell r="L5615">
            <v>6.5741441441441433</v>
          </cell>
          <cell r="M5615">
            <v>87.462949240459437</v>
          </cell>
          <cell r="N5615">
            <v>5.7367080400148209</v>
          </cell>
          <cell r="O5615">
            <v>6.7592626898851433</v>
          </cell>
          <cell r="P5615">
            <v>1.7146773898738803</v>
          </cell>
          <cell r="Q5615">
            <v>1.5619365000000001</v>
          </cell>
          <cell r="R5615">
            <v>1.5191591399999997</v>
          </cell>
          <cell r="S5615">
            <v>0.86275291232372775</v>
          </cell>
          <cell r="T5615">
            <v>132.87013875</v>
          </cell>
          <cell r="U5615">
            <v>8.7149724524999996</v>
          </cell>
          <cell r="V5615">
            <v>2.1147430117222723</v>
          </cell>
          <cell r="W5615">
            <v>10.268395694999999</v>
          </cell>
          <cell r="X5615">
            <v>1.4071499999999999</v>
          </cell>
          <cell r="Y5615">
            <v>1.987448973374764</v>
          </cell>
          <cell r="Z5615">
            <v>1.8104100000000001</v>
          </cell>
          <cell r="AA5615">
            <v>1.7608275999999998</v>
          </cell>
          <cell r="AB5615">
            <v>154.00717499999999</v>
          </cell>
          <cell r="AC5615">
            <v>10.101353849999999</v>
          </cell>
          <cell r="AD5615">
            <v>2.4511571986774872</v>
          </cell>
          <cell r="AE5615">
            <v>11.901896300000001</v>
          </cell>
          <cell r="AF5615">
            <v>1.631</v>
          </cell>
          <cell r="AG5615">
            <v>15.246191479570831</v>
          </cell>
          <cell r="AH5615">
            <v>1.1782476365779424</v>
          </cell>
          <cell r="AI5615">
            <v>0.73859400000000008</v>
          </cell>
          <cell r="AJ5615">
            <v>0.71836583999999992</v>
          </cell>
          <cell r="AK5615">
            <v>62.830394999999996</v>
          </cell>
          <cell r="AL5615">
            <v>4.1210550899999996</v>
          </cell>
          <cell r="AM5615">
            <v>4.8556234199999997</v>
          </cell>
          <cell r="AN5615">
            <v>0.66539999999999999</v>
          </cell>
          <cell r="AO5615">
            <v>12.939717429734285</v>
          </cell>
          <cell r="AP5615">
            <v>1.1100000000000001</v>
          </cell>
          <cell r="AQ5615">
            <v>1.0795999999999999</v>
          </cell>
          <cell r="AR5615">
            <v>94.424999999999997</v>
          </cell>
          <cell r="AS5615">
            <v>6.1933499999999997</v>
          </cell>
          <cell r="AT5615">
            <v>7.2972999999999999</v>
          </cell>
        </row>
        <row r="5616">
          <cell r="A5616">
            <v>40043</v>
          </cell>
          <cell r="B5616">
            <v>0.90996641999999994</v>
          </cell>
          <cell r="C5616">
            <v>0.88707728999999991</v>
          </cell>
          <cell r="D5616">
            <v>77.983595250000008</v>
          </cell>
          <cell r="E5616">
            <v>5.0538869700000006</v>
          </cell>
          <cell r="F5616">
            <v>1.2230392156862746</v>
          </cell>
          <cell r="G5616">
            <v>5.9715517125000002</v>
          </cell>
          <cell r="H5616">
            <v>0.82335000000000003</v>
          </cell>
          <cell r="I5616">
            <v>0.97484618168657255</v>
          </cell>
          <cell r="J5616">
            <v>85.699420919290631</v>
          </cell>
          <cell r="K5616">
            <v>5.553926891060442</v>
          </cell>
          <cell r="L5616">
            <v>6.5623868982989508</v>
          </cell>
          <cell r="M5616">
            <v>87.910710970855774</v>
          </cell>
          <cell r="N5616">
            <v>5.6972340820493788</v>
          </cell>
          <cell r="O5616">
            <v>6.7317152403935401</v>
          </cell>
          <cell r="P5616">
            <v>1.7129410335823161</v>
          </cell>
          <cell r="Q5616">
            <v>1.5587188199999999</v>
          </cell>
          <cell r="R5616">
            <v>1.51951109</v>
          </cell>
          <cell r="S5616">
            <v>0.8533611665759061</v>
          </cell>
          <cell r="T5616">
            <v>133.58130025</v>
          </cell>
          <cell r="U5616">
            <v>8.6570103700000001</v>
          </cell>
          <cell r="V5616">
            <v>2.0949940582293523</v>
          </cell>
          <cell r="W5616">
            <v>10.2289159625</v>
          </cell>
          <cell r="X5616">
            <v>1.41035</v>
          </cell>
          <cell r="Y5616">
            <v>2.0072873018764801</v>
          </cell>
          <cell r="Z5616">
            <v>1.8265640400000001</v>
          </cell>
          <cell r="AA5616">
            <v>1.7806189799999999</v>
          </cell>
          <cell r="AB5616">
            <v>156.53548050000001</v>
          </cell>
          <cell r="AC5616">
            <v>10.144603140000001</v>
          </cell>
          <cell r="AD5616">
            <v>2.4549910873440286</v>
          </cell>
          <cell r="AE5616">
            <v>11.986619924999999</v>
          </cell>
          <cell r="AF5616">
            <v>1.6527000000000001</v>
          </cell>
          <cell r="AG5616">
            <v>15.430419341174938</v>
          </cell>
          <cell r="AH5616">
            <v>1.1815760320615163</v>
          </cell>
          <cell r="AI5616">
            <v>0.74402064000000001</v>
          </cell>
          <cell r="AJ5616">
            <v>0.72530567999999995</v>
          </cell>
          <cell r="AK5616">
            <v>63.762138000000007</v>
          </cell>
          <cell r="AL5616">
            <v>4.1322362400000001</v>
          </cell>
          <cell r="AM5616">
            <v>4.8825513000000003</v>
          </cell>
          <cell r="AN5616">
            <v>0.67320000000000002</v>
          </cell>
          <cell r="AO5616">
            <v>13.05918444727862</v>
          </cell>
          <cell r="AP5616">
            <v>1.1052</v>
          </cell>
          <cell r="AQ5616">
            <v>1.0773999999999999</v>
          </cell>
          <cell r="AR5616">
            <v>94.715000000000003</v>
          </cell>
          <cell r="AS5616">
            <v>6.1382000000000003</v>
          </cell>
          <cell r="AT5616">
            <v>7.2527499999999998</v>
          </cell>
        </row>
        <row r="5617">
          <cell r="A5617">
            <v>40044</v>
          </cell>
          <cell r="B5617">
            <v>0.91070581500000003</v>
          </cell>
          <cell r="C5617">
            <v>0.88023748499999999</v>
          </cell>
          <cell r="D5617">
            <v>77.396989500000004</v>
          </cell>
          <cell r="E5617">
            <v>5.0200908599999998</v>
          </cell>
          <cell r="F5617">
            <v>1.2280806127760839</v>
          </cell>
          <cell r="G5617">
            <v>5.9557328150000002</v>
          </cell>
          <cell r="H5617">
            <v>0.82569999999999999</v>
          </cell>
          <cell r="I5617">
            <v>0.96654426764585866</v>
          </cell>
          <cell r="J5617">
            <v>84.985720114239072</v>
          </cell>
          <cell r="K5617">
            <v>5.5123079015367873</v>
          </cell>
          <cell r="L5617">
            <v>6.5396890158212067</v>
          </cell>
          <cell r="M5617">
            <v>87.927395525538202</v>
          </cell>
          <cell r="N5617">
            <v>5.7031096102434216</v>
          </cell>
          <cell r="O5617">
            <v>6.7660522489564281</v>
          </cell>
          <cell r="P5617">
            <v>1.7219934600944653</v>
          </cell>
          <cell r="Q5617">
            <v>1.5682294575000002</v>
          </cell>
          <cell r="R5617">
            <v>1.5157631924999999</v>
          </cell>
          <cell r="S5617">
            <v>0.86177950178798723</v>
          </cell>
          <cell r="T5617">
            <v>133.27710974999999</v>
          </cell>
          <cell r="U5617">
            <v>8.6445636300000004</v>
          </cell>
          <cell r="V5617">
            <v>2.11474678366922</v>
          </cell>
          <cell r="W5617">
            <v>10.255732957500001</v>
          </cell>
          <cell r="X5617">
            <v>1.4218500000000001</v>
          </cell>
          <cell r="Y5617">
            <v>1.9981833595736951</v>
          </cell>
          <cell r="Z5617">
            <v>1.8197572050000002</v>
          </cell>
          <cell r="AA5617">
            <v>1.7588758949999999</v>
          </cell>
          <cell r="AB5617">
            <v>154.65337649999998</v>
          </cell>
          <cell r="AC5617">
            <v>10.031062019999998</v>
          </cell>
          <cell r="AD5617">
            <v>2.453930244664237</v>
          </cell>
          <cell r="AE5617">
            <v>11.900646204999999</v>
          </cell>
          <cell r="AF5617">
            <v>1.6498999999999999</v>
          </cell>
          <cell r="AG5617">
            <v>15.417447942366525</v>
          </cell>
          <cell r="AH5617">
            <v>1.1863794861673083</v>
          </cell>
          <cell r="AI5617">
            <v>0.74156843250000004</v>
          </cell>
          <cell r="AJ5617">
            <v>0.71675871749999998</v>
          </cell>
          <cell r="AK5617">
            <v>63.022727250000003</v>
          </cell>
          <cell r="AL5617">
            <v>4.0877535299999996</v>
          </cell>
          <cell r="AM5617">
            <v>4.8496269325000005</v>
          </cell>
          <cell r="AN5617">
            <v>0.67235</v>
          </cell>
          <cell r="AO5617">
            <v>12.995376371664852</v>
          </cell>
          <cell r="AP5617">
            <v>1.1029500000000001</v>
          </cell>
          <cell r="AQ5617">
            <v>1.0660499999999999</v>
          </cell>
          <cell r="AR5617">
            <v>93.734999999999999</v>
          </cell>
          <cell r="AS5617">
            <v>6.0797999999999996</v>
          </cell>
          <cell r="AT5617">
            <v>7.2129500000000002</v>
          </cell>
        </row>
        <row r="5618">
          <cell r="A5618">
            <v>40045</v>
          </cell>
          <cell r="B5618">
            <v>0.90908223750000017</v>
          </cell>
          <cell r="C5618">
            <v>0.88508801250000002</v>
          </cell>
          <cell r="D5618">
            <v>78.313331250000005</v>
          </cell>
          <cell r="E5618">
            <v>5.0055357375000007</v>
          </cell>
          <cell r="F5618">
            <v>1.2291805463024652</v>
          </cell>
          <cell r="G5618">
            <v>5.9426804250000007</v>
          </cell>
          <cell r="H5618">
            <v>0.83025000000000004</v>
          </cell>
          <cell r="I5618">
            <v>0.97360610073519327</v>
          </cell>
          <cell r="J5618">
            <v>86.145486095255492</v>
          </cell>
          <cell r="K5618">
            <v>5.5061418329604086</v>
          </cell>
          <cell r="L5618">
            <v>6.5370108224119816</v>
          </cell>
          <cell r="M5618">
            <v>88.480840485905915</v>
          </cell>
          <cell r="N5618">
            <v>5.6554101589981709</v>
          </cell>
          <cell r="O5618">
            <v>6.714225411566062</v>
          </cell>
          <cell r="P5618">
            <v>1.7146040349292382</v>
          </cell>
          <cell r="Q5618">
            <v>1.5587160725000002</v>
          </cell>
          <cell r="R5618">
            <v>1.5175754775000001</v>
          </cell>
          <cell r="S5618">
            <v>0.86349023413805659</v>
          </cell>
          <cell r="T5618">
            <v>134.27635375000003</v>
          </cell>
          <cell r="U5618">
            <v>8.5825117725000002</v>
          </cell>
          <cell r="V5618">
            <v>2.1075579243467319</v>
          </cell>
          <cell r="W5618">
            <v>10.189343835000001</v>
          </cell>
          <cell r="X5618">
            <v>1.4235500000000001</v>
          </cell>
          <cell r="Y5618">
            <v>1.985666967780789</v>
          </cell>
          <cell r="Z5618">
            <v>1.8051345700000003</v>
          </cell>
          <cell r="AA5618">
            <v>1.75749003</v>
          </cell>
          <cell r="AB5618">
            <v>155.50419500000001</v>
          </cell>
          <cell r="AC5618">
            <v>9.9393269699999998</v>
          </cell>
          <cell r="AD5618">
            <v>2.4407432082315497</v>
          </cell>
          <cell r="AE5618">
            <v>11.80018422</v>
          </cell>
          <cell r="AF5618">
            <v>1.6486000000000001</v>
          </cell>
          <cell r="AG5618">
            <v>15.64534454589937</v>
          </cell>
          <cell r="AH5618">
            <v>1.187221655512154</v>
          </cell>
          <cell r="AI5618">
            <v>0.73958397750000004</v>
          </cell>
          <cell r="AJ5618">
            <v>0.72006347249999991</v>
          </cell>
          <cell r="AK5618">
            <v>63.71182125</v>
          </cell>
          <cell r="AL5618">
            <v>4.0722542774999999</v>
          </cell>
          <cell r="AM5618">
            <v>4.834668465</v>
          </cell>
          <cell r="AN5618">
            <v>0.67544999999999999</v>
          </cell>
          <cell r="AO5618">
            <v>13.178115875211311</v>
          </cell>
          <cell r="AP5618">
            <v>1.0949500000000001</v>
          </cell>
          <cell r="AQ5618">
            <v>1.0660499999999999</v>
          </cell>
          <cell r="AR5618">
            <v>94.325000000000003</v>
          </cell>
          <cell r="AS5618">
            <v>6.02895</v>
          </cell>
          <cell r="AT5618">
            <v>7.1577000000000002</v>
          </cell>
        </row>
        <row r="5619">
          <cell r="A5619">
            <v>40046</v>
          </cell>
          <cell r="B5619">
            <v>0.90156436500000003</v>
          </cell>
          <cell r="C5619">
            <v>0.88616691749999998</v>
          </cell>
          <cell r="D5619">
            <v>78.935911750000002</v>
          </cell>
          <cell r="E5619">
            <v>5.0079676400000004</v>
          </cell>
          <cell r="F5619">
            <v>1.2208162668227034</v>
          </cell>
          <cell r="G5619">
            <v>5.8660936775000003</v>
          </cell>
          <cell r="H5619">
            <v>0.83455000000000001</v>
          </cell>
          <cell r="I5619">
            <v>0.98292141071924455</v>
          </cell>
          <cell r="J5619">
            <v>87.554383041747656</v>
          </cell>
          <cell r="K5619">
            <v>5.5547533092659442</v>
          </cell>
          <cell r="L5619">
            <v>6.5065722484495048</v>
          </cell>
          <cell r="M5619">
            <v>89.075669821537886</v>
          </cell>
          <cell r="N5619">
            <v>5.651269011630645</v>
          </cell>
          <cell r="O5619">
            <v>6.6196261242171683</v>
          </cell>
          <cell r="P5619">
            <v>1.7136181175483793</v>
          </cell>
          <cell r="Q5619">
            <v>1.54493703</v>
          </cell>
          <cell r="R5619">
            <v>1.5185516849999998</v>
          </cell>
          <cell r="S5619">
            <v>0.8662547701253861</v>
          </cell>
          <cell r="T5619">
            <v>135.2660085</v>
          </cell>
          <cell r="U5619">
            <v>8.58174408</v>
          </cell>
          <cell r="V5619">
            <v>2.092012873025161</v>
          </cell>
          <cell r="W5619">
            <v>10.052244405</v>
          </cell>
          <cell r="X5619">
            <v>1.4300999999999999</v>
          </cell>
          <cell r="Y5619">
            <v>1.9781918399137259</v>
          </cell>
          <cell r="Z5619">
            <v>1.78346727</v>
          </cell>
          <cell r="AA5619">
            <v>1.753008165</v>
          </cell>
          <cell r="AB5619">
            <v>156.15037649999999</v>
          </cell>
          <cell r="AC5619">
            <v>9.9067207200000009</v>
          </cell>
          <cell r="AD5619">
            <v>2.4150087770626096</v>
          </cell>
          <cell r="AE5619">
            <v>11.604258645</v>
          </cell>
          <cell r="AF5619">
            <v>1.6509</v>
          </cell>
          <cell r="AG5619">
            <v>15.762065057992267</v>
          </cell>
          <cell r="AH5619">
            <v>1.1713521530462605</v>
          </cell>
          <cell r="AI5619">
            <v>0.73849308000000002</v>
          </cell>
          <cell r="AJ5619">
            <v>0.72588065999999996</v>
          </cell>
          <cell r="AK5619">
            <v>64.658305999999996</v>
          </cell>
          <cell r="AL5619">
            <v>4.1021468800000003</v>
          </cell>
          <cell r="AM5619">
            <v>4.8050585799999999</v>
          </cell>
          <cell r="AN5619">
            <v>0.68359999999999999</v>
          </cell>
          <cell r="AO5619">
            <v>13.456299215398952</v>
          </cell>
          <cell r="AP5619">
            <v>1.0803</v>
          </cell>
          <cell r="AQ5619">
            <v>1.06185</v>
          </cell>
          <cell r="AR5619">
            <v>94.584999999999994</v>
          </cell>
          <cell r="AS5619">
            <v>6.0007999999999999</v>
          </cell>
          <cell r="AT5619">
            <v>7.0290499999999998</v>
          </cell>
        </row>
        <row r="5620">
          <cell r="A5620">
            <v>40049</v>
          </cell>
          <cell r="B5620">
            <v>0.90213902999999995</v>
          </cell>
          <cell r="C5620">
            <v>0.89251587749999994</v>
          </cell>
          <cell r="D5620">
            <v>79.737693750000005</v>
          </cell>
          <cell r="E5620">
            <v>5.0425739325000007</v>
          </cell>
          <cell r="F5620">
            <v>1.2236296134527191</v>
          </cell>
          <cell r="G5620">
            <v>5.9163057525000005</v>
          </cell>
          <cell r="H5620">
            <v>0.84045000000000003</v>
          </cell>
          <cell r="I5620">
            <v>0.98933296068567178</v>
          </cell>
          <cell r="J5620">
            <v>88.38736724427055</v>
          </cell>
          <cell r="K5620">
            <v>5.5895751816657357</v>
          </cell>
          <cell r="L5620">
            <v>6.5580864542575004</v>
          </cell>
          <cell r="M5620">
            <v>89.340364423937103</v>
          </cell>
          <cell r="N5620">
            <v>5.6498422712933758</v>
          </cell>
          <cell r="O5620">
            <v>6.6287960826780932</v>
          </cell>
          <cell r="P5620">
            <v>1.7038491284430959</v>
          </cell>
          <cell r="Q5620">
            <v>1.5371087999999997</v>
          </cell>
          <cell r="R5620">
            <v>1.5207123999999999</v>
          </cell>
          <cell r="S5620">
            <v>0.87253229344382155</v>
          </cell>
          <cell r="T5620">
            <v>135.86099999999999</v>
          </cell>
          <cell r="U5620">
            <v>8.5917852000000003</v>
          </cell>
          <cell r="V5620">
            <v>2.0848802504185775</v>
          </cell>
          <cell r="W5620">
            <v>10.080492400000001</v>
          </cell>
          <cell r="X5620">
            <v>1.4319999999999999</v>
          </cell>
          <cell r="Y5620">
            <v>1.952763400559224</v>
          </cell>
          <cell r="Z5620">
            <v>1.7616640799999999</v>
          </cell>
          <cell r="AA5620">
            <v>1.7428723399999999</v>
          </cell>
          <cell r="AB5620">
            <v>155.70885000000001</v>
          </cell>
          <cell r="AC5620">
            <v>9.8469538200000013</v>
          </cell>
          <cell r="AD5620">
            <v>2.3894591249909007</v>
          </cell>
          <cell r="AE5620">
            <v>11.55314534</v>
          </cell>
          <cell r="AF5620">
            <v>1.6412</v>
          </cell>
          <cell r="AG5620">
            <v>15.812895322383058</v>
          </cell>
          <cell r="AH5620">
            <v>1.1732709984416276</v>
          </cell>
          <cell r="AI5620">
            <v>0.73726478999999989</v>
          </cell>
          <cell r="AJ5620">
            <v>0.72940035749999987</v>
          </cell>
          <cell r="AK5620">
            <v>65.16489374999999</v>
          </cell>
          <cell r="AL5620">
            <v>4.1209969725000004</v>
          </cell>
          <cell r="AM5620">
            <v>4.8350462324999999</v>
          </cell>
          <cell r="AN5620">
            <v>0.68684999999999996</v>
          </cell>
          <cell r="AO5620">
            <v>13.477615438706149</v>
          </cell>
          <cell r="AP5620">
            <v>1.0733999999999999</v>
          </cell>
          <cell r="AQ5620">
            <v>1.0619499999999999</v>
          </cell>
          <cell r="AR5620">
            <v>94.875</v>
          </cell>
          <cell r="AS5620">
            <v>5.9998500000000003</v>
          </cell>
          <cell r="AT5620">
            <v>7.0394500000000004</v>
          </cell>
        </row>
        <row r="5621">
          <cell r="A5621">
            <v>40050</v>
          </cell>
          <cell r="B5621">
            <v>0.9053408799999999</v>
          </cell>
          <cell r="C5621">
            <v>0.88860482500000004</v>
          </cell>
          <cell r="D5621">
            <v>79.146020499999992</v>
          </cell>
          <cell r="E5621">
            <v>5.0418309449999992</v>
          </cell>
          <cell r="F5621">
            <v>1.2217286827350178</v>
          </cell>
          <cell r="G5621">
            <v>5.8955375300000004</v>
          </cell>
          <cell r="H5621">
            <v>0.83889999999999998</v>
          </cell>
          <cell r="I5621">
            <v>0.98151408450704236</v>
          </cell>
          <cell r="J5621">
            <v>87.421237954040038</v>
          </cell>
          <cell r="K5621">
            <v>5.5689862861378803</v>
          </cell>
          <cell r="L5621">
            <v>6.5119532987398081</v>
          </cell>
          <cell r="M5621">
            <v>89.067736606089213</v>
          </cell>
          <cell r="N5621">
            <v>5.6738730233655881</v>
          </cell>
          <cell r="O5621">
            <v>6.6345999527967905</v>
          </cell>
          <cell r="P5621">
            <v>1.7080104899272857</v>
          </cell>
          <cell r="Q5621">
            <v>1.54633172</v>
          </cell>
          <cell r="R5621">
            <v>1.5177463625000001</v>
          </cell>
          <cell r="S5621">
            <v>0.87507634053988026</v>
          </cell>
          <cell r="T5621">
            <v>135.18223325</v>
          </cell>
          <cell r="U5621">
            <v>8.6115001424999988</v>
          </cell>
          <cell r="V5621">
            <v>2.0867254059564551</v>
          </cell>
          <cell r="W5621">
            <v>10.069639945</v>
          </cell>
          <cell r="X5621">
            <v>1.43285</v>
          </cell>
          <cell r="Y5621">
            <v>1.9518416974609607</v>
          </cell>
          <cell r="Z5621">
            <v>1.7670820799999998</v>
          </cell>
          <cell r="AA5621">
            <v>1.73441595</v>
          </cell>
          <cell r="AB5621">
            <v>154.480503</v>
          </cell>
          <cell r="AC5621">
            <v>9.8408558699999986</v>
          </cell>
          <cell r="AD5621">
            <v>2.384620985946261</v>
          </cell>
          <cell r="AE5621">
            <v>11.50715598</v>
          </cell>
          <cell r="AF5621">
            <v>1.6374</v>
          </cell>
          <cell r="AG5621">
            <v>15.697872729844178</v>
          </cell>
          <cell r="AH5621">
            <v>1.1693247144366521</v>
          </cell>
          <cell r="AI5621">
            <v>0.74103267999999989</v>
          </cell>
          <cell r="AJ5621">
            <v>0.72733401249999996</v>
          </cell>
          <cell r="AK5621">
            <v>64.781994249999997</v>
          </cell>
          <cell r="AL5621">
            <v>4.1268008324999998</v>
          </cell>
          <cell r="AM5621">
            <v>4.825570205</v>
          </cell>
          <cell r="AN5621">
            <v>0.68664999999999998</v>
          </cell>
          <cell r="AO5621">
            <v>13.424733554363447</v>
          </cell>
          <cell r="AP5621">
            <v>1.0791999999999999</v>
          </cell>
          <cell r="AQ5621">
            <v>1.05925</v>
          </cell>
          <cell r="AR5621">
            <v>94.344999999999999</v>
          </cell>
          <cell r="AS5621">
            <v>6.0100499999999997</v>
          </cell>
          <cell r="AT5621">
            <v>7.0277000000000003</v>
          </cell>
        </row>
        <row r="5622">
          <cell r="A5622">
            <v>40051</v>
          </cell>
          <cell r="B5622">
            <v>0.91039211250000007</v>
          </cell>
          <cell r="C5622">
            <v>0.88634386250000008</v>
          </cell>
          <cell r="D5622">
            <v>78.235591249999999</v>
          </cell>
          <cell r="E5622">
            <v>5.0380669125000006</v>
          </cell>
          <cell r="F5622">
            <v>1.2151963657678782</v>
          </cell>
          <cell r="G5622">
            <v>5.9052551000000006</v>
          </cell>
          <cell r="H5622">
            <v>0.82925000000000004</v>
          </cell>
          <cell r="I5622">
            <v>0.9735847337978778</v>
          </cell>
          <cell r="J5622">
            <v>85.936147925490729</v>
          </cell>
          <cell r="K5622">
            <v>5.5339527257822105</v>
          </cell>
          <cell r="L5622">
            <v>6.4864963337432258</v>
          </cell>
          <cell r="M5622">
            <v>88.267764419703411</v>
          </cell>
          <cell r="N5622">
            <v>5.6840997333582814</v>
          </cell>
          <cell r="O5622">
            <v>6.662487720447209</v>
          </cell>
          <cell r="P5622">
            <v>1.716189327705758</v>
          </cell>
          <cell r="Q5622">
            <v>1.5624052275</v>
          </cell>
          <cell r="R5622">
            <v>1.5211338775000001</v>
          </cell>
          <cell r="S5622">
            <v>0.87778326034663534</v>
          </cell>
          <cell r="T5622">
            <v>134.26708675</v>
          </cell>
          <cell r="U5622">
            <v>8.6462766674999987</v>
          </cell>
          <cell r="V5622">
            <v>2.0855070339976551</v>
          </cell>
          <cell r="W5622">
            <v>10.13453578</v>
          </cell>
          <cell r="X5622">
            <v>1.4231499999999999</v>
          </cell>
          <cell r="Y5622">
            <v>1.9551401869158878</v>
          </cell>
          <cell r="Z5622">
            <v>1.7799442050000001</v>
          </cell>
          <cell r="AA5622">
            <v>1.732926505</v>
          </cell>
          <cell r="AB5622">
            <v>152.96154849999999</v>
          </cell>
          <cell r="AC5622">
            <v>9.8501270850000004</v>
          </cell>
          <cell r="AD5622">
            <v>2.3758792497069168</v>
          </cell>
          <cell r="AE5622">
            <v>11.54560156</v>
          </cell>
          <cell r="AF5622">
            <v>1.6213</v>
          </cell>
          <cell r="AG5622">
            <v>15.528890864051222</v>
          </cell>
          <cell r="AH5622">
            <v>1.1721271675349152</v>
          </cell>
          <cell r="AI5622">
            <v>0.74917283999999995</v>
          </cell>
          <cell r="AJ5622">
            <v>0.7293832400000001</v>
          </cell>
          <cell r="AK5622">
            <v>64.381028000000001</v>
          </cell>
          <cell r="AL5622">
            <v>4.1458870799999996</v>
          </cell>
          <cell r="AM5622">
            <v>4.8595068799999996</v>
          </cell>
          <cell r="AN5622">
            <v>0.68240000000000001</v>
          </cell>
          <cell r="AO5622">
            <v>13.248469359096781</v>
          </cell>
          <cell r="AP5622">
            <v>1.09785</v>
          </cell>
          <cell r="AQ5622">
            <v>1.0688500000000001</v>
          </cell>
          <cell r="AR5622">
            <v>94.344999999999999</v>
          </cell>
          <cell r="AS5622">
            <v>6.07545</v>
          </cell>
          <cell r="AT5622">
            <v>7.1212</v>
          </cell>
        </row>
        <row r="5623">
          <cell r="A5623">
            <v>40052</v>
          </cell>
          <cell r="B5623">
            <v>0.91325814250000004</v>
          </cell>
          <cell r="C5623">
            <v>0.88871243500000008</v>
          </cell>
          <cell r="D5623">
            <v>77.690694500000006</v>
          </cell>
          <cell r="E5623">
            <v>5.0500197399999998</v>
          </cell>
          <cell r="F5623">
            <v>1.2226229025610833</v>
          </cell>
          <cell r="G5623">
            <v>5.9509011975000004</v>
          </cell>
          <cell r="H5623">
            <v>0.83065</v>
          </cell>
          <cell r="I5623">
            <v>0.97312292509891307</v>
          </cell>
          <cell r="J5623">
            <v>85.069807631088267</v>
          </cell>
          <cell r="K5623">
            <v>5.5296739278730271</v>
          </cell>
          <cell r="L5623">
            <v>6.5161216972122427</v>
          </cell>
          <cell r="M5623">
            <v>87.419384989251327</v>
          </cell>
          <cell r="N5623">
            <v>5.6824002243200296</v>
          </cell>
          <cell r="O5623">
            <v>6.6960930928124123</v>
          </cell>
          <cell r="P5623">
            <v>1.7128152651537951</v>
          </cell>
          <cell r="Q5623">
            <v>1.5642424875000001</v>
          </cell>
          <cell r="R5623">
            <v>1.522200225</v>
          </cell>
          <cell r="S5623">
            <v>0.8796797230036788</v>
          </cell>
          <cell r="T5623">
            <v>133.0698075</v>
          </cell>
          <cell r="U5623">
            <v>8.6497509000000008</v>
          </cell>
          <cell r="V5623">
            <v>2.0941271710332647</v>
          </cell>
          <cell r="W5623">
            <v>10.1927944125</v>
          </cell>
          <cell r="X5623">
            <v>1.42275</v>
          </cell>
          <cell r="Y5623">
            <v>1.9470896286041053</v>
          </cell>
          <cell r="Z5623">
            <v>1.7781954575000001</v>
          </cell>
          <cell r="AA5623">
            <v>1.7304027650000002</v>
          </cell>
          <cell r="AB5623">
            <v>151.2707455</v>
          </cell>
          <cell r="AC5623">
            <v>9.8328410599999998</v>
          </cell>
          <cell r="AD5623">
            <v>2.380556373270533</v>
          </cell>
          <cell r="AE5623">
            <v>11.5869380025</v>
          </cell>
          <cell r="AF5623">
            <v>1.6173500000000001</v>
          </cell>
          <cell r="AG5623">
            <v>15.384235804987171</v>
          </cell>
          <cell r="AH5623">
            <v>1.1783916705046384</v>
          </cell>
          <cell r="AI5623">
            <v>0.74696633000000001</v>
          </cell>
          <cell r="AJ5623">
            <v>0.72689006</v>
          </cell>
          <cell r="AK5623">
            <v>63.544282000000003</v>
          </cell>
          <cell r="AL5623">
            <v>4.1304802399999998</v>
          </cell>
          <cell r="AM5623">
            <v>4.8673235100000003</v>
          </cell>
          <cell r="AN5623">
            <v>0.6794</v>
          </cell>
          <cell r="AO5623">
            <v>13.05528220375062</v>
          </cell>
          <cell r="AP5623">
            <v>1.09945</v>
          </cell>
          <cell r="AQ5623">
            <v>1.0699000000000001</v>
          </cell>
          <cell r="AR5623">
            <v>93.53</v>
          </cell>
          <cell r="AS5623">
            <v>6.0796000000000001</v>
          </cell>
          <cell r="AT5623">
            <v>7.1641500000000002</v>
          </cell>
        </row>
        <row r="5624">
          <cell r="A5624">
            <v>40053</v>
          </cell>
          <cell r="B5624">
            <v>0.91522600499999995</v>
          </cell>
          <cell r="C5624">
            <v>0.89169693250000004</v>
          </cell>
          <cell r="D5624">
            <v>78.972353749999996</v>
          </cell>
          <cell r="E5624">
            <v>5.0637774449999995</v>
          </cell>
          <cell r="F5624">
            <v>1.2277119813994042</v>
          </cell>
          <cell r="G5624">
            <v>5.9595719000000003</v>
          </cell>
          <cell r="H5624">
            <v>0.84484999999999999</v>
          </cell>
          <cell r="I5624">
            <v>0.97429151666205116</v>
          </cell>
          <cell r="J5624">
            <v>86.287270377550072</v>
          </cell>
          <cell r="K5624">
            <v>5.5328163943505952</v>
          </cell>
          <cell r="L5624">
            <v>6.5115849718452878</v>
          </cell>
          <cell r="M5624">
            <v>88.564119569851712</v>
          </cell>
          <cell r="N5624">
            <v>5.6788099862617836</v>
          </cell>
          <cell r="O5624">
            <v>6.6834051826235257</v>
          </cell>
          <cell r="P5624">
            <v>1.701307924483636</v>
          </cell>
          <cell r="Q5624">
            <v>1.5570812549999997</v>
          </cell>
          <cell r="R5624">
            <v>1.5170510574999998</v>
          </cell>
          <cell r="S5624">
            <v>0.8812151308932622</v>
          </cell>
          <cell r="T5624">
            <v>134.35629124999997</v>
          </cell>
          <cell r="U5624">
            <v>8.6150446949999981</v>
          </cell>
          <cell r="V5624">
            <v>2.0887161229383127</v>
          </cell>
          <cell r="W5624">
            <v>10.1390669</v>
          </cell>
          <cell r="X5624">
            <v>1.4373499999999999</v>
          </cell>
          <cell r="Y5624">
            <v>1.9306385748949517</v>
          </cell>
          <cell r="Z5624">
            <v>1.7669706299999999</v>
          </cell>
          <cell r="AA5624">
            <v>1.7215444950000001</v>
          </cell>
          <cell r="AB5624">
            <v>152.4670725</v>
          </cell>
          <cell r="AC5624">
            <v>9.7763240699999994</v>
          </cell>
          <cell r="AD5624">
            <v>2.3702681101504033</v>
          </cell>
          <cell r="AE5624">
            <v>11.5057794</v>
          </cell>
          <cell r="AF5624">
            <v>1.6311</v>
          </cell>
          <cell r="AG5624">
            <v>15.595541985751707</v>
          </cell>
          <cell r="AH5624">
            <v>1.1769024142015785</v>
          </cell>
          <cell r="AI5624">
            <v>0.74547289500000002</v>
          </cell>
          <cell r="AJ5624">
            <v>0.72630791750000001</v>
          </cell>
          <cell r="AK5624">
            <v>64.324821249999999</v>
          </cell>
          <cell r="AL5624">
            <v>4.1245646550000004</v>
          </cell>
          <cell r="AM5624">
            <v>4.8542101000000004</v>
          </cell>
          <cell r="AN5624">
            <v>0.68815000000000004</v>
          </cell>
          <cell r="AO5624">
            <v>13.251346753614969</v>
          </cell>
          <cell r="AP5624">
            <v>1.0832999999999999</v>
          </cell>
          <cell r="AQ5624">
            <v>1.05545</v>
          </cell>
          <cell r="AR5624">
            <v>93.474999999999994</v>
          </cell>
          <cell r="AS5624">
            <v>5.9936999999999996</v>
          </cell>
          <cell r="AT5624">
            <v>7.0540000000000003</v>
          </cell>
        </row>
        <row r="5625">
          <cell r="A5625">
            <v>40056</v>
          </cell>
          <cell r="B5625">
            <v>0.92587966249999987</v>
          </cell>
          <cell r="C5625">
            <v>0.89097739250000008</v>
          </cell>
          <cell r="D5625">
            <v>78.205533250000002</v>
          </cell>
          <cell r="E5625">
            <v>5.0615035900000001</v>
          </cell>
          <cell r="F5625">
            <v>1.2293838862559241</v>
          </cell>
          <cell r="G5625">
            <v>5.9861608300000002</v>
          </cell>
          <cell r="H5625">
            <v>0.84304999999999997</v>
          </cell>
          <cell r="I5625">
            <v>0.96230366492146613</v>
          </cell>
          <cell r="J5625">
            <v>84.4661962212611</v>
          </cell>
          <cell r="K5625">
            <v>5.4666970179831553</v>
          </cell>
          <cell r="L5625">
            <v>6.4653767357159122</v>
          </cell>
          <cell r="M5625">
            <v>87.774991720679367</v>
          </cell>
          <cell r="N5625">
            <v>5.6808440175994699</v>
          </cell>
          <cell r="O5625">
            <v>6.7186450300421061</v>
          </cell>
          <cell r="P5625">
            <v>1.7022122056817508</v>
          </cell>
          <cell r="Q5625">
            <v>1.5760436624999998</v>
          </cell>
          <cell r="R5625">
            <v>1.5166325924999999</v>
          </cell>
          <cell r="S5625">
            <v>0.88050681065161374</v>
          </cell>
          <cell r="T5625">
            <v>133.12241324999999</v>
          </cell>
          <cell r="U5625">
            <v>8.6157531899999995</v>
          </cell>
          <cell r="V5625">
            <v>2.0926722566532994</v>
          </cell>
          <cell r="W5625">
            <v>10.18971603</v>
          </cell>
          <cell r="X5625">
            <v>1.4350499999999999</v>
          </cell>
          <cell r="Y5625">
            <v>1.9332186703042524</v>
          </cell>
          <cell r="Z5625">
            <v>1.7899278499999998</v>
          </cell>
          <cell r="AA5625">
            <v>1.72245413</v>
          </cell>
          <cell r="AB5625">
            <v>151.18839699999998</v>
          </cell>
          <cell r="AC5625">
            <v>9.7849932400000004</v>
          </cell>
          <cell r="AD5625">
            <v>2.376667881881152</v>
          </cell>
          <cell r="AE5625">
            <v>11.57255788</v>
          </cell>
          <cell r="AF5625">
            <v>1.6297999999999999</v>
          </cell>
          <cell r="AG5625">
            <v>15.451047669809121</v>
          </cell>
          <cell r="AH5625">
            <v>1.1826842999433691</v>
          </cell>
          <cell r="AI5625">
            <v>0.75312493749999998</v>
          </cell>
          <cell r="AJ5625">
            <v>0.72473488750000004</v>
          </cell>
          <cell r="AK5625">
            <v>63.613598749999994</v>
          </cell>
          <cell r="AL5625">
            <v>4.1171058499999997</v>
          </cell>
          <cell r="AM5625">
            <v>4.8692364499999998</v>
          </cell>
          <cell r="AN5625">
            <v>0.68574999999999997</v>
          </cell>
          <cell r="AO5625">
            <v>13.064388924879587</v>
          </cell>
          <cell r="AP5625">
            <v>1.0982499999999999</v>
          </cell>
          <cell r="AQ5625">
            <v>1.0568500000000001</v>
          </cell>
          <cell r="AR5625">
            <v>92.765000000000001</v>
          </cell>
          <cell r="AS5625">
            <v>6.0038</v>
          </cell>
          <cell r="AT5625">
            <v>7.1006</v>
          </cell>
        </row>
        <row r="5626">
          <cell r="A5626">
            <v>40057</v>
          </cell>
          <cell r="B5626">
            <v>0.91717199999999999</v>
          </cell>
          <cell r="C5626">
            <v>0.88722780000000001</v>
          </cell>
          <cell r="D5626">
            <v>77.98474800000001</v>
          </cell>
          <cell r="E5626">
            <v>5.0439015600000001</v>
          </cell>
          <cell r="F5626">
            <v>1.2251883273604915</v>
          </cell>
          <cell r="G5626">
            <v>6.0047962800000008</v>
          </cell>
          <cell r="H5626">
            <v>0.83760000000000001</v>
          </cell>
          <cell r="I5626">
            <v>0.96735159817351601</v>
          </cell>
          <cell r="J5626">
            <v>85.027397260273972</v>
          </cell>
          <cell r="K5626">
            <v>5.4994063926940635</v>
          </cell>
          <cell r="L5626">
            <v>6.5470776255707763</v>
          </cell>
          <cell r="M5626">
            <v>87.897097002596183</v>
          </cell>
          <cell r="N5626">
            <v>5.6850129808826999</v>
          </cell>
          <cell r="O5626">
            <v>6.7680434269530334</v>
          </cell>
          <cell r="P5626">
            <v>1.7076766953199618</v>
          </cell>
          <cell r="Q5626">
            <v>1.56623325</v>
          </cell>
          <cell r="R5626">
            <v>1.5150982374999999</v>
          </cell>
          <cell r="S5626">
            <v>0.88151731788487608</v>
          </cell>
          <cell r="T5626">
            <v>133.17273675000001</v>
          </cell>
          <cell r="U5626">
            <v>8.6133531474999998</v>
          </cell>
          <cell r="V5626">
            <v>2.0922255540115557</v>
          </cell>
          <cell r="W5626">
            <v>10.254250667500001</v>
          </cell>
          <cell r="X5626">
            <v>1.43035</v>
          </cell>
          <cell r="Y5626">
            <v>1.9372015281757402</v>
          </cell>
          <cell r="Z5626">
            <v>1.7767470000000001</v>
          </cell>
          <cell r="AA5626">
            <v>1.7187390500000002</v>
          </cell>
          <cell r="AB5626">
            <v>151.07217300000002</v>
          </cell>
          <cell r="AC5626">
            <v>9.7710538099999997</v>
          </cell>
          <cell r="AD5626">
            <v>2.3734367000658234</v>
          </cell>
          <cell r="AE5626">
            <v>11.632500530000002</v>
          </cell>
          <cell r="AF5626">
            <v>1.6226</v>
          </cell>
          <cell r="AG5626">
            <v>15.461195479794418</v>
          </cell>
          <cell r="AH5626">
            <v>1.1905062397768129</v>
          </cell>
          <cell r="AI5626">
            <v>0.74859674999999992</v>
          </cell>
          <cell r="AJ5626">
            <v>0.72415626249999998</v>
          </cell>
          <cell r="AK5626">
            <v>63.651233250000004</v>
          </cell>
          <cell r="AL5626">
            <v>4.1168377524999995</v>
          </cell>
          <cell r="AM5626">
            <v>4.9011210324999999</v>
          </cell>
          <cell r="AN5626">
            <v>0.68364999999999998</v>
          </cell>
          <cell r="AO5626">
            <v>12.987076390874662</v>
          </cell>
          <cell r="AP5626">
            <v>1.095</v>
          </cell>
          <cell r="AQ5626">
            <v>1.05925</v>
          </cell>
          <cell r="AR5626">
            <v>93.105000000000004</v>
          </cell>
          <cell r="AS5626">
            <v>6.0218499999999997</v>
          </cell>
          <cell r="AT5626">
            <v>7.1690500000000004</v>
          </cell>
        </row>
        <row r="5627">
          <cell r="A5627">
            <v>40058</v>
          </cell>
          <cell r="B5627">
            <v>0.92074367999999995</v>
          </cell>
          <cell r="C5627">
            <v>0.88601592000000007</v>
          </cell>
          <cell r="D5627">
            <v>77.021507999999997</v>
          </cell>
          <cell r="E5627">
            <v>5.0730428399999994</v>
          </cell>
          <cell r="F5627">
            <v>1.2405779830180248</v>
          </cell>
          <cell r="G5627">
            <v>6.0180626400000001</v>
          </cell>
          <cell r="H5627">
            <v>0.83279999999999998</v>
          </cell>
          <cell r="I5627">
            <v>0.962282923299566</v>
          </cell>
          <cell r="J5627">
            <v>83.651410998552834</v>
          </cell>
          <cell r="K5627">
            <v>5.5097232272069467</v>
          </cell>
          <cell r="L5627">
            <v>6.5360890014471789</v>
          </cell>
          <cell r="M5627">
            <v>86.930162609267782</v>
          </cell>
          <cell r="N5627">
            <v>5.7256791051790579</v>
          </cell>
          <cell r="O5627">
            <v>6.7922737099351442</v>
          </cell>
          <cell r="P5627">
            <v>1.7096541786743515</v>
          </cell>
          <cell r="Q5627">
            <v>1.5741532799999998</v>
          </cell>
          <cell r="R5627">
            <v>1.5147808200000001</v>
          </cell>
          <cell r="S5627">
            <v>0.87610374426975968</v>
          </cell>
          <cell r="T5627">
            <v>131.68014299999999</v>
          </cell>
          <cell r="U5627">
            <v>8.6731488900000002</v>
          </cell>
          <cell r="V5627">
            <v>2.1209593326381646</v>
          </cell>
          <cell r="W5627">
            <v>10.28880594</v>
          </cell>
          <cell r="X5627">
            <v>1.4238</v>
          </cell>
          <cell r="Y5627">
            <v>1.9514289145052834</v>
          </cell>
          <cell r="Z5627">
            <v>1.7967658399999999</v>
          </cell>
          <cell r="AA5627">
            <v>1.7289970850000003</v>
          </cell>
          <cell r="AB5627">
            <v>150.30199775</v>
          </cell>
          <cell r="AC5627">
            <v>9.8996824824999994</v>
          </cell>
          <cell r="AD5627">
            <v>2.4208997467600182</v>
          </cell>
          <cell r="AE5627">
            <v>11.743821445000002</v>
          </cell>
          <cell r="AF5627">
            <v>1.6251500000000001</v>
          </cell>
          <cell r="AG5627">
            <v>15.18250691531712</v>
          </cell>
          <cell r="AH5627">
            <v>1.1862826374239726</v>
          </cell>
          <cell r="AI5627">
            <v>0.74218927999999995</v>
          </cell>
          <cell r="AJ5627">
            <v>0.71419607000000007</v>
          </cell>
          <cell r="AK5627">
            <v>62.0851805</v>
          </cell>
          <cell r="AL5627">
            <v>4.0892575149999999</v>
          </cell>
          <cell r="AM5627">
            <v>4.85101519</v>
          </cell>
          <cell r="AN5627">
            <v>0.67130000000000001</v>
          </cell>
          <cell r="AO5627">
            <v>12.798389217165077</v>
          </cell>
          <cell r="AP5627">
            <v>1.1055999999999999</v>
          </cell>
          <cell r="AQ5627">
            <v>1.0639000000000001</v>
          </cell>
          <cell r="AR5627">
            <v>92.484999999999999</v>
          </cell>
          <cell r="AS5627">
            <v>6.0915499999999998</v>
          </cell>
          <cell r="AT5627">
            <v>7.2263000000000002</v>
          </cell>
        </row>
        <row r="5628">
          <cell r="A5628">
            <v>40059</v>
          </cell>
          <cell r="B5628">
            <v>0.92618090249999985</v>
          </cell>
          <cell r="C5628">
            <v>0.88821614999999987</v>
          </cell>
          <cell r="D5628">
            <v>77.457303749999994</v>
          </cell>
          <cell r="E5628">
            <v>5.068650247499999</v>
          </cell>
          <cell r="F5628">
            <v>1.2380212954747114</v>
          </cell>
          <cell r="G5628">
            <v>6.0558593849999998</v>
          </cell>
          <cell r="H5628">
            <v>0.83714999999999995</v>
          </cell>
          <cell r="I5628">
            <v>0.95900935508654583</v>
          </cell>
          <cell r="J5628">
            <v>83.630858227504874</v>
          </cell>
          <cell r="K5628">
            <v>5.4726352420120215</v>
          </cell>
          <cell r="L5628">
            <v>6.5385275907262628</v>
          </cell>
          <cell r="M5628">
            <v>87.205466540999069</v>
          </cell>
          <cell r="N5628">
            <v>5.7065504241281806</v>
          </cell>
          <cell r="O5628">
            <v>6.8180018850141382</v>
          </cell>
          <cell r="P5628">
            <v>1.7032192558083976</v>
          </cell>
          <cell r="Q5628">
            <v>1.5774891474999999</v>
          </cell>
          <cell r="R5628">
            <v>1.5128268499999999</v>
          </cell>
          <cell r="S5628">
            <v>0.87277345901940384</v>
          </cell>
          <cell r="T5628">
            <v>131.92677125</v>
          </cell>
          <cell r="U5628">
            <v>8.6330227024999999</v>
          </cell>
          <cell r="V5628">
            <v>2.1086217095533866</v>
          </cell>
          <cell r="W5628">
            <v>10.314456315000001</v>
          </cell>
          <cell r="X5628">
            <v>1.4258500000000001</v>
          </cell>
          <cell r="Y5628">
            <v>1.9515021202890761</v>
          </cell>
          <cell r="Z5628">
            <v>1.8074439949999999</v>
          </cell>
          <cell r="AA5628">
            <v>1.7333556999999999</v>
          </cell>
          <cell r="AB5628">
            <v>151.15809250000001</v>
          </cell>
          <cell r="AC5628">
            <v>9.8914817049999986</v>
          </cell>
          <cell r="AD5628">
            <v>2.4160011830819283</v>
          </cell>
          <cell r="AE5628">
            <v>11.818022429999999</v>
          </cell>
          <cell r="AF5628">
            <v>1.6336999999999999</v>
          </cell>
          <cell r="AG5628">
            <v>15.281643034692346</v>
          </cell>
          <cell r="AH5628">
            <v>1.1947676579158168</v>
          </cell>
          <cell r="AI5628">
            <v>0.74811386999999996</v>
          </cell>
          <cell r="AJ5628">
            <v>0.71744819999999998</v>
          </cell>
          <cell r="AK5628">
            <v>62.565405000000005</v>
          </cell>
          <cell r="AL5628">
            <v>4.0941543300000003</v>
          </cell>
          <cell r="AM5628">
            <v>4.8915631800000003</v>
          </cell>
          <cell r="AN5628">
            <v>0.67620000000000002</v>
          </cell>
          <cell r="AO5628">
            <v>12.790472635784294</v>
          </cell>
          <cell r="AP5628">
            <v>1.1063499999999999</v>
          </cell>
          <cell r="AQ5628">
            <v>1.0609999999999999</v>
          </cell>
          <cell r="AR5628">
            <v>92.525000000000006</v>
          </cell>
          <cell r="AS5628">
            <v>6.0546499999999996</v>
          </cell>
          <cell r="AT5628">
            <v>7.2339000000000002</v>
          </cell>
        </row>
        <row r="5629">
          <cell r="A5629">
            <v>40060</v>
          </cell>
          <cell r="B5629">
            <v>0.9220232450000001</v>
          </cell>
          <cell r="C5629">
            <v>0.90105856500000014</v>
          </cell>
          <cell r="D5629">
            <v>78.562602250000012</v>
          </cell>
          <cell r="E5629">
            <v>5.1167344800000008</v>
          </cell>
          <cell r="F5629">
            <v>1.2351694915254239</v>
          </cell>
          <cell r="G5629">
            <v>6.1124299774999997</v>
          </cell>
          <cell r="H5629">
            <v>0.84535000000000005</v>
          </cell>
          <cell r="I5629">
            <v>0.9772623086091502</v>
          </cell>
          <cell r="J5629">
            <v>85.20674796002568</v>
          </cell>
          <cell r="K5629">
            <v>5.5494636471990466</v>
          </cell>
          <cell r="L5629">
            <v>6.6293664619051986</v>
          </cell>
          <cell r="M5629">
            <v>87.189229758889198</v>
          </cell>
          <cell r="N5629">
            <v>5.6785814804390657</v>
          </cell>
          <cell r="O5629">
            <v>6.7836100947556046</v>
          </cell>
          <cell r="P5629">
            <v>1.6837404625303127</v>
          </cell>
          <cell r="Q5629">
            <v>1.5524478449999999</v>
          </cell>
          <cell r="R5629">
            <v>1.517148765</v>
          </cell>
          <cell r="S5629">
            <v>0.87076348953872496</v>
          </cell>
          <cell r="T5629">
            <v>132.27903225</v>
          </cell>
          <cell r="U5629">
            <v>8.6152528799999999</v>
          </cell>
          <cell r="V5629">
            <v>2.0797048509643483</v>
          </cell>
          <cell r="W5629">
            <v>10.2917456775</v>
          </cell>
          <cell r="X5629">
            <v>1.4233499999999999</v>
          </cell>
          <cell r="Y5629">
            <v>1.933636955107352</v>
          </cell>
          <cell r="Z5629">
            <v>1.78285822</v>
          </cell>
          <cell r="AA5629">
            <v>1.7423201400000001</v>
          </cell>
          <cell r="AB5629">
            <v>151.911551</v>
          </cell>
          <cell r="AC5629">
            <v>9.8939068800000012</v>
          </cell>
          <cell r="AD5629">
            <v>2.3883693746347165</v>
          </cell>
          <cell r="AE5629">
            <v>11.819220489999999</v>
          </cell>
          <cell r="AF5629">
            <v>1.6346000000000001</v>
          </cell>
          <cell r="AG5629">
            <v>15.354051017710811</v>
          </cell>
          <cell r="AH5629">
            <v>1.1945958895056832</v>
          </cell>
          <cell r="AI5629">
            <v>0.74647507999999996</v>
          </cell>
          <cell r="AJ5629">
            <v>0.72950196</v>
          </cell>
          <cell r="AK5629">
            <v>63.604714000000001</v>
          </cell>
          <cell r="AL5629">
            <v>4.1425363200000005</v>
          </cell>
          <cell r="AM5629">
            <v>4.9486568599999998</v>
          </cell>
          <cell r="AN5629">
            <v>0.68440000000000001</v>
          </cell>
          <cell r="AO5629">
            <v>12.852924702481797</v>
          </cell>
          <cell r="AP5629">
            <v>1.0907</v>
          </cell>
          <cell r="AQ5629">
            <v>1.0659000000000001</v>
          </cell>
          <cell r="AR5629">
            <v>92.935000000000002</v>
          </cell>
          <cell r="AS5629">
            <v>6.0528000000000004</v>
          </cell>
          <cell r="AT5629">
            <v>7.2306499999999998</v>
          </cell>
        </row>
        <row r="5630">
          <cell r="A5630">
            <v>40063</v>
          </cell>
          <cell r="B5630">
            <v>0.92123820749999996</v>
          </cell>
          <cell r="C5630">
            <v>0.90732739500000004</v>
          </cell>
          <cell r="D5630">
            <v>79.668293249999991</v>
          </cell>
          <cell r="E5630">
            <v>5.1221323725000003</v>
          </cell>
          <cell r="F5630">
            <v>1.234835917778579</v>
          </cell>
          <cell r="G5630">
            <v>6.0931070849999998</v>
          </cell>
          <cell r="H5630">
            <v>0.85604999999999998</v>
          </cell>
          <cell r="I5630">
            <v>0.98489987455280414</v>
          </cell>
          <cell r="J5630">
            <v>86.479579984202942</v>
          </cell>
          <cell r="K5630">
            <v>5.5600520373553879</v>
          </cell>
          <cell r="L5630">
            <v>6.6140407935696706</v>
          </cell>
          <cell r="M5630">
            <v>87.805453344655149</v>
          </cell>
          <cell r="N5630">
            <v>5.6452967261062366</v>
          </cell>
          <cell r="O5630">
            <v>6.7154448532880462</v>
          </cell>
          <cell r="P5630">
            <v>1.6746685357163718</v>
          </cell>
          <cell r="Q5630">
            <v>1.5427686399999998</v>
          </cell>
          <cell r="R5630">
            <v>1.51947264</v>
          </cell>
          <cell r="S5630">
            <v>0.87548091603053435</v>
          </cell>
          <cell r="T5630">
            <v>133.41798399999999</v>
          </cell>
          <cell r="U5630">
            <v>8.57787392</v>
          </cell>
          <cell r="V5630">
            <v>2.0679408582762351</v>
          </cell>
          <cell r="W5630">
            <v>10.203934719999999</v>
          </cell>
          <cell r="X5630">
            <v>1.4336</v>
          </cell>
          <cell r="Y5630">
            <v>1.9128555575024824</v>
          </cell>
          <cell r="Z5630">
            <v>1.7621956249999999</v>
          </cell>
          <cell r="AA5630">
            <v>1.7355862500000001</v>
          </cell>
          <cell r="AB5630">
            <v>152.39393749999999</v>
          </cell>
          <cell r="AC5630">
            <v>9.7978993750000001</v>
          </cell>
          <cell r="AD5630">
            <v>2.3620627479264331</v>
          </cell>
          <cell r="AE5630">
            <v>11.655233750000001</v>
          </cell>
          <cell r="AF5630">
            <v>1.6375</v>
          </cell>
          <cell r="AG5630">
            <v>15.553735721030508</v>
          </cell>
          <cell r="AH5630">
            <v>1.1895645488806625</v>
          </cell>
          <cell r="AI5630">
            <v>0.74604098750000003</v>
          </cell>
          <cell r="AJ5630">
            <v>0.73477567500000007</v>
          </cell>
          <cell r="AK5630">
            <v>64.517311250000006</v>
          </cell>
          <cell r="AL5630">
            <v>4.1480267125000001</v>
          </cell>
          <cell r="AM5630">
            <v>4.9343455250000003</v>
          </cell>
          <cell r="AN5630">
            <v>0.69325000000000003</v>
          </cell>
          <cell r="AO5630">
            <v>13.075150680697416</v>
          </cell>
          <cell r="AP5630">
            <v>1.0761499999999999</v>
          </cell>
          <cell r="AQ5630">
            <v>1.0599000000000001</v>
          </cell>
          <cell r="AR5630">
            <v>93.064999999999998</v>
          </cell>
          <cell r="AS5630">
            <v>5.9834500000000004</v>
          </cell>
          <cell r="AT5630">
            <v>7.1177000000000001</v>
          </cell>
        </row>
        <row r="5631">
          <cell r="A5631">
            <v>40064</v>
          </cell>
          <cell r="B5631">
            <v>0.92838893</v>
          </cell>
          <cell r="C5631">
            <v>0.90389386500000002</v>
          </cell>
          <cell r="D5631">
            <v>79.773415750000012</v>
          </cell>
          <cell r="E5631">
            <v>5.1211996849999997</v>
          </cell>
          <cell r="F5631">
            <v>1.2419111844465172</v>
          </cell>
          <cell r="G5631">
            <v>6.0736941825000006</v>
          </cell>
          <cell r="H5631">
            <v>0.86555000000000004</v>
          </cell>
          <cell r="I5631">
            <v>0.97361551370501587</v>
          </cell>
          <cell r="J5631">
            <v>85.926720119336196</v>
          </cell>
          <cell r="K5631">
            <v>5.5162222636584</v>
          </cell>
          <cell r="L5631">
            <v>6.5421872086518738</v>
          </cell>
          <cell r="M5631">
            <v>88.255290625299253</v>
          </cell>
          <cell r="N5631">
            <v>5.6657090874269844</v>
          </cell>
          <cell r="O5631">
            <v>6.7194771617351332</v>
          </cell>
          <cell r="P5631">
            <v>1.6769106348564495</v>
          </cell>
          <cell r="Q5631">
            <v>1.5568252699999998</v>
          </cell>
          <cell r="R5631">
            <v>1.5157492349999999</v>
          </cell>
          <cell r="S5631">
            <v>0.87621491095683657</v>
          </cell>
          <cell r="T5631">
            <v>133.77288924999999</v>
          </cell>
          <cell r="U5631">
            <v>8.5877942149999988</v>
          </cell>
          <cell r="V5631">
            <v>2.0825740727455342</v>
          </cell>
          <cell r="W5631">
            <v>10.185042367499999</v>
          </cell>
          <cell r="X5631">
            <v>1.4514499999999999</v>
          </cell>
          <cell r="Y5631">
            <v>1.9138120270348333</v>
          </cell>
          <cell r="Z5631">
            <v>1.7767619000000001</v>
          </cell>
          <cell r="AA5631">
            <v>1.7298829500000001</v>
          </cell>
          <cell r="AB5631">
            <v>152.67132250000003</v>
          </cell>
          <cell r="AC5631">
            <v>9.8010135500000004</v>
          </cell>
          <cell r="AD5631">
            <v>2.3767845613028196</v>
          </cell>
          <cell r="AE5631">
            <v>11.623908975000001</v>
          </cell>
          <cell r="AF5631">
            <v>1.6565000000000001</v>
          </cell>
          <cell r="AG5631">
            <v>15.577095340307944</v>
          </cell>
          <cell r="AH5631">
            <v>1.1859905014619636</v>
          </cell>
          <cell r="AI5631">
            <v>0.74754856999999997</v>
          </cell>
          <cell r="AJ5631">
            <v>0.72782488499999998</v>
          </cell>
          <cell r="AK5631">
            <v>64.234396750000002</v>
          </cell>
          <cell r="AL5631">
            <v>4.1236440649999997</v>
          </cell>
          <cell r="AM5631">
            <v>4.8906026924999999</v>
          </cell>
          <cell r="AN5631">
            <v>0.69694999999999996</v>
          </cell>
          <cell r="AO5631">
            <v>13.134249659762155</v>
          </cell>
          <cell r="AP5631">
            <v>1.0726</v>
          </cell>
          <cell r="AQ5631">
            <v>1.0443</v>
          </cell>
          <cell r="AR5631">
            <v>92.165000000000006</v>
          </cell>
          <cell r="AS5631">
            <v>5.9166999999999996</v>
          </cell>
          <cell r="AT5631">
            <v>7.01715</v>
          </cell>
        </row>
        <row r="5632">
          <cell r="A5632">
            <v>40065</v>
          </cell>
          <cell r="B5632">
            <v>0.93130955250000003</v>
          </cell>
          <cell r="C5632">
            <v>0.90031928249999993</v>
          </cell>
          <cell r="D5632">
            <v>79.427715750000004</v>
          </cell>
          <cell r="E5632">
            <v>5.0989814774999997</v>
          </cell>
          <cell r="F5632">
            <v>1.2399197880111723</v>
          </cell>
          <cell r="G5632">
            <v>6.0617141250000008</v>
          </cell>
          <cell r="H5632">
            <v>0.86565000000000003</v>
          </cell>
          <cell r="I5632">
            <v>0.96672398568573681</v>
          </cell>
          <cell r="J5632">
            <v>85.286052888413806</v>
          </cell>
          <cell r="K5632">
            <v>5.4750662267044659</v>
          </cell>
          <cell r="L5632">
            <v>6.508806989822002</v>
          </cell>
          <cell r="M5632">
            <v>88.221720109610118</v>
          </cell>
          <cell r="N5632">
            <v>5.6635257920292297</v>
          </cell>
          <cell r="O5632">
            <v>6.7328493822412394</v>
          </cell>
          <cell r="P5632">
            <v>1.6844567665915786</v>
          </cell>
          <cell r="Q5632">
            <v>1.5687506775</v>
          </cell>
          <cell r="R5632">
            <v>1.5165489075</v>
          </cell>
          <cell r="S5632">
            <v>0.88017988108532286</v>
          </cell>
          <cell r="T5632">
            <v>133.79255325</v>
          </cell>
          <cell r="U5632">
            <v>8.5890138525000008</v>
          </cell>
          <cell r="V5632">
            <v>2.0885912769462149</v>
          </cell>
          <cell r="W5632">
            <v>10.210695375</v>
          </cell>
          <cell r="X5632">
            <v>1.4581500000000001</v>
          </cell>
          <cell r="Y5632">
            <v>1.91376422341593</v>
          </cell>
          <cell r="Z5632">
            <v>1.7823069025</v>
          </cell>
          <cell r="AA5632">
            <v>1.7229988324999999</v>
          </cell>
          <cell r="AB5632">
            <v>152.00592075</v>
          </cell>
          <cell r="AC5632">
            <v>9.7582483274999987</v>
          </cell>
          <cell r="AD5632">
            <v>2.372914130201246</v>
          </cell>
          <cell r="AE5632">
            <v>11.600691625</v>
          </cell>
          <cell r="AF5632">
            <v>1.65665</v>
          </cell>
          <cell r="AG5632">
            <v>15.577172833532812</v>
          </cell>
          <cell r="AH5632">
            <v>1.1888088144168005</v>
          </cell>
          <cell r="AI5632">
            <v>0.75110467749999998</v>
          </cell>
          <cell r="AJ5632">
            <v>0.72611090749999996</v>
          </cell>
          <cell r="AK5632">
            <v>64.058753249999995</v>
          </cell>
          <cell r="AL5632">
            <v>4.1123478525000001</v>
          </cell>
          <cell r="AM5632">
            <v>4.8887953750000008</v>
          </cell>
          <cell r="AN5632">
            <v>0.69815000000000005</v>
          </cell>
          <cell r="AO5632">
            <v>13.103177436629773</v>
          </cell>
          <cell r="AP5632">
            <v>1.07585</v>
          </cell>
          <cell r="AQ5632">
            <v>1.0400499999999999</v>
          </cell>
          <cell r="AR5632">
            <v>91.754999999999995</v>
          </cell>
          <cell r="AS5632">
            <v>5.8903499999999998</v>
          </cell>
          <cell r="AT5632">
            <v>7.0025000000000004</v>
          </cell>
        </row>
        <row r="5633">
          <cell r="A5633">
            <v>40066</v>
          </cell>
          <cell r="B5633">
            <v>0.93003310000000006</v>
          </cell>
          <cell r="C5633">
            <v>0.89423284250000012</v>
          </cell>
          <cell r="D5633">
            <v>78.880903500000002</v>
          </cell>
          <cell r="E5633">
            <v>5.1158696900000002</v>
          </cell>
          <cell r="F5633">
            <v>1.2313587851873076</v>
          </cell>
          <cell r="G5633">
            <v>6.0453870600000004</v>
          </cell>
          <cell r="H5633">
            <v>0.85955000000000004</v>
          </cell>
          <cell r="I5633">
            <v>0.96150646950092422</v>
          </cell>
          <cell r="J5633">
            <v>84.815157116451005</v>
          </cell>
          <cell r="K5633">
            <v>5.5007393715341957</v>
          </cell>
          <cell r="L5633">
            <v>6.5001848428835487</v>
          </cell>
          <cell r="M5633">
            <v>88.21069832267986</v>
          </cell>
          <cell r="N5633">
            <v>5.7209592925457775</v>
          </cell>
          <cell r="O5633">
            <v>6.7604171672994653</v>
          </cell>
          <cell r="P5633">
            <v>1.6944331336164271</v>
          </cell>
          <cell r="Q5633">
            <v>1.5758789000000002</v>
          </cell>
          <cell r="R5633">
            <v>1.5152177575000001</v>
          </cell>
          <cell r="S5633">
            <v>0.87359045105566224</v>
          </cell>
          <cell r="T5633">
            <v>133.65841649999999</v>
          </cell>
          <cell r="U5633">
            <v>8.6684991100000008</v>
          </cell>
          <cell r="V5633">
            <v>2.0864551249910468</v>
          </cell>
          <cell r="W5633">
            <v>10.243504140000001</v>
          </cell>
          <cell r="X5633">
            <v>1.45645</v>
          </cell>
          <cell r="Y5633">
            <v>1.9396195683788029</v>
          </cell>
          <cell r="Z5633">
            <v>1.8039104000000001</v>
          </cell>
          <cell r="AA5633">
            <v>1.7344715200000003</v>
          </cell>
          <cell r="AB5633">
            <v>152.99894399999999</v>
          </cell>
          <cell r="AC5633">
            <v>9.9228409600000003</v>
          </cell>
          <cell r="AD5633">
            <v>2.3883675954444525</v>
          </cell>
          <cell r="AE5633">
            <v>11.72575104</v>
          </cell>
          <cell r="AF5633">
            <v>1.6672</v>
          </cell>
          <cell r="AG5633">
            <v>15.418864881212405</v>
          </cell>
          <cell r="AH5633">
            <v>1.1816929332302832</v>
          </cell>
          <cell r="AI5633">
            <v>0.75529009999999996</v>
          </cell>
          <cell r="AJ5633">
            <v>0.72621631750000004</v>
          </cell>
          <cell r="AK5633">
            <v>64.060048499999994</v>
          </cell>
          <cell r="AL5633">
            <v>4.1546539899999999</v>
          </cell>
          <cell r="AM5633">
            <v>4.9095252599999997</v>
          </cell>
          <cell r="AN5633">
            <v>0.69804999999999995</v>
          </cell>
          <cell r="AO5633">
            <v>13.048114656202014</v>
          </cell>
          <cell r="AP5633">
            <v>1.0820000000000001</v>
          </cell>
          <cell r="AQ5633">
            <v>1.0403500000000001</v>
          </cell>
          <cell r="AR5633">
            <v>91.77</v>
          </cell>
          <cell r="AS5633">
            <v>5.9518000000000004</v>
          </cell>
          <cell r="AT5633">
            <v>7.0331999999999999</v>
          </cell>
        </row>
        <row r="5634">
          <cell r="A5634">
            <v>40067</v>
          </cell>
          <cell r="B5634">
            <v>0.93014809499999995</v>
          </cell>
          <cell r="C5634">
            <v>0.89701976999999999</v>
          </cell>
          <cell r="D5634">
            <v>78.447007499999998</v>
          </cell>
          <cell r="E5634">
            <v>5.1184344749999999</v>
          </cell>
          <cell r="F5634">
            <v>1.2226143421795594</v>
          </cell>
          <cell r="G5634">
            <v>6.0575467049999991</v>
          </cell>
          <cell r="H5634">
            <v>0.86609999999999998</v>
          </cell>
          <cell r="I5634">
            <v>0.96438381675124552</v>
          </cell>
          <cell r="J5634">
            <v>84.338190791005175</v>
          </cell>
          <cell r="K5634">
            <v>5.5028167046882999</v>
          </cell>
          <cell r="L5634">
            <v>6.5124540248614924</v>
          </cell>
          <cell r="M5634">
            <v>87.452930385246688</v>
          </cell>
          <cell r="N5634">
            <v>5.7060442212996039</v>
          </cell>
          <cell r="O5634">
            <v>6.752969006469054</v>
          </cell>
          <cell r="P5634">
            <v>1.6871608359311858</v>
          </cell>
          <cell r="Q5634">
            <v>1.5693094374999998</v>
          </cell>
          <cell r="R5634">
            <v>1.5134166250000001</v>
          </cell>
          <cell r="S5634">
            <v>0.87479046934865889</v>
          </cell>
          <cell r="T5634">
            <v>132.35271875000001</v>
          </cell>
          <cell r="U5634">
            <v>8.6356221874999992</v>
          </cell>
          <cell r="V5634">
            <v>2.0627470355731226</v>
          </cell>
          <cell r="W5634">
            <v>10.220055562499999</v>
          </cell>
          <cell r="X5634">
            <v>1.4612499999999999</v>
          </cell>
          <cell r="Y5634">
            <v>1.9286456529269138</v>
          </cell>
          <cell r="Z5634">
            <v>1.7939260800000001</v>
          </cell>
          <cell r="AA5634">
            <v>1.7300332800000002</v>
          </cell>
          <cell r="AB5634">
            <v>151.29648</v>
          </cell>
          <cell r="AC5634">
            <v>9.8716463999999995</v>
          </cell>
          <cell r="AD5634">
            <v>2.3579898362507059</v>
          </cell>
          <cell r="AE5634">
            <v>11.68286112</v>
          </cell>
          <cell r="AF5634">
            <v>1.6704000000000001</v>
          </cell>
          <cell r="AG5634">
            <v>15.326367443631288</v>
          </cell>
          <cell r="AH5634">
            <v>1.1834764583950252</v>
          </cell>
          <cell r="AI5634">
            <v>0.76078617999999998</v>
          </cell>
          <cell r="AJ5634">
            <v>0.73368988000000013</v>
          </cell>
          <cell r="AK5634">
            <v>64.163330000000002</v>
          </cell>
          <cell r="AL5634">
            <v>4.1864669000000001</v>
          </cell>
          <cell r="AM5634">
            <v>4.9545850199999997</v>
          </cell>
          <cell r="AN5634">
            <v>0.70840000000000003</v>
          </cell>
          <cell r="AO5634">
            <v>12.950293463729885</v>
          </cell>
          <cell r="AP5634">
            <v>1.07395</v>
          </cell>
          <cell r="AQ5634">
            <v>1.0357000000000001</v>
          </cell>
          <cell r="AR5634">
            <v>90.575000000000003</v>
          </cell>
          <cell r="AS5634">
            <v>5.9097499999999998</v>
          </cell>
          <cell r="AT5634">
            <v>6.9940499999999997</v>
          </cell>
        </row>
        <row r="5635">
          <cell r="A5635">
            <v>40070</v>
          </cell>
          <cell r="B5635">
            <v>0.9346976600000001</v>
          </cell>
          <cell r="C5635">
            <v>0.89024767000000016</v>
          </cell>
          <cell r="D5635">
            <v>78.052116999999996</v>
          </cell>
          <cell r="E5635">
            <v>5.0994853000000004</v>
          </cell>
          <cell r="F5635">
            <v>1.2284633502248234</v>
          </cell>
          <cell r="G5635">
            <v>6.03603325</v>
          </cell>
          <cell r="H5635">
            <v>0.86060000000000003</v>
          </cell>
          <cell r="I5635">
            <v>0.95244452628671394</v>
          </cell>
          <cell r="J5635">
            <v>83.505202099254205</v>
          </cell>
          <cell r="K5635">
            <v>5.4557591382009027</v>
          </cell>
          <cell r="L5635">
            <v>6.4577386980940981</v>
          </cell>
          <cell r="M5635">
            <v>87.674609695973686</v>
          </cell>
          <cell r="N5635">
            <v>5.7281647252162982</v>
          </cell>
          <cell r="O5635">
            <v>6.7801730388128947</v>
          </cell>
          <cell r="P5635">
            <v>1.7000348594004182</v>
          </cell>
          <cell r="Q5635">
            <v>1.5890186050000001</v>
          </cell>
          <cell r="R5635">
            <v>1.5134520725</v>
          </cell>
          <cell r="S5635">
            <v>0.88061273624653902</v>
          </cell>
          <cell r="T5635">
            <v>132.69131974999999</v>
          </cell>
          <cell r="U5635">
            <v>8.6693027750000002</v>
          </cell>
          <cell r="V5635">
            <v>2.0884305188780243</v>
          </cell>
          <cell r="W5635">
            <v>10.2614669375</v>
          </cell>
          <cell r="X5635">
            <v>1.46305</v>
          </cell>
          <cell r="Y5635">
            <v>1.9305135951661632</v>
          </cell>
          <cell r="Z5635">
            <v>1.80444654</v>
          </cell>
          <cell r="AA5635">
            <v>1.7186352300000001</v>
          </cell>
          <cell r="AB5635">
            <v>150.68067299999998</v>
          </cell>
          <cell r="AC5635">
            <v>9.8446256999999999</v>
          </cell>
          <cell r="AD5635">
            <v>2.3715651987723931</v>
          </cell>
          <cell r="AE5635">
            <v>11.65264425</v>
          </cell>
          <cell r="AF5635">
            <v>1.6614</v>
          </cell>
          <cell r="AG5635">
            <v>15.305881360222763</v>
          </cell>
          <cell r="AH5635">
            <v>1.183655387730993</v>
          </cell>
          <cell r="AI5635">
            <v>0.76086735500000002</v>
          </cell>
          <cell r="AJ5635">
            <v>0.72468394750000009</v>
          </cell>
          <cell r="AK5635">
            <v>63.536382249999996</v>
          </cell>
          <cell r="AL5635">
            <v>4.1511090250000002</v>
          </cell>
          <cell r="AM5635">
            <v>4.9134825624999996</v>
          </cell>
          <cell r="AN5635">
            <v>0.70055000000000001</v>
          </cell>
          <cell r="AO5635">
            <v>12.931028337194794</v>
          </cell>
          <cell r="AP5635">
            <v>1.0861000000000001</v>
          </cell>
          <cell r="AQ5635">
            <v>1.0344500000000001</v>
          </cell>
          <cell r="AR5635">
            <v>90.694999999999993</v>
          </cell>
          <cell r="AS5635">
            <v>5.9255000000000004</v>
          </cell>
          <cell r="AT5635">
            <v>7.0137499999999999</v>
          </cell>
        </row>
        <row r="5636">
          <cell r="A5636">
            <v>40071</v>
          </cell>
          <cell r="B5636">
            <v>0.92901962250000003</v>
          </cell>
          <cell r="C5636">
            <v>0.8925529499999999</v>
          </cell>
          <cell r="D5636">
            <v>78.401198249999993</v>
          </cell>
          <cell r="E5636">
            <v>5.0823975149999994</v>
          </cell>
          <cell r="F5636">
            <v>1.2270389944293674</v>
          </cell>
          <cell r="G5636">
            <v>5.9947086149999995</v>
          </cell>
          <cell r="H5636">
            <v>0.85904999999999998</v>
          </cell>
          <cell r="I5636">
            <v>0.96074714503675607</v>
          </cell>
          <cell r="J5636">
            <v>84.391326459845573</v>
          </cell>
          <cell r="K5636">
            <v>5.4707106200009239</v>
          </cell>
          <cell r="L5636">
            <v>6.4527255074205927</v>
          </cell>
          <cell r="M5636">
            <v>87.839268527430235</v>
          </cell>
          <cell r="N5636">
            <v>5.6942252165543792</v>
          </cell>
          <cell r="O5636">
            <v>6.7163618864292589</v>
          </cell>
          <cell r="P5636">
            <v>1.6993772190210117</v>
          </cell>
          <cell r="Q5636">
            <v>1.5787547825000001</v>
          </cell>
          <cell r="R5636">
            <v>1.5167841499999999</v>
          </cell>
          <cell r="S5636">
            <v>0.88844597267443626</v>
          </cell>
          <cell r="T5636">
            <v>133.23321025000001</v>
          </cell>
          <cell r="U5636">
            <v>8.636910555</v>
          </cell>
          <cell r="V5636">
            <v>2.0852021139837169</v>
          </cell>
          <cell r="W5636">
            <v>10.187271255000001</v>
          </cell>
          <cell r="X5636">
            <v>1.4598500000000001</v>
          </cell>
          <cell r="Y5636">
            <v>1.9127524591118097</v>
          </cell>
          <cell r="Z5636">
            <v>1.7769845675000002</v>
          </cell>
          <cell r="AA5636">
            <v>1.70723285</v>
          </cell>
          <cell r="AB5636">
            <v>149.96208475</v>
          </cell>
          <cell r="AC5636">
            <v>9.7213683450000001</v>
          </cell>
          <cell r="AD5636">
            <v>2.3470218540208547</v>
          </cell>
          <cell r="AE5636">
            <v>11.466393645</v>
          </cell>
          <cell r="AF5636">
            <v>1.6431500000000001</v>
          </cell>
          <cell r="AG5636">
            <v>15.426026401636159</v>
          </cell>
          <cell r="AH5636">
            <v>1.1795040819431064</v>
          </cell>
          <cell r="AI5636">
            <v>0.757123145</v>
          </cell>
          <cell r="AJ5636">
            <v>0.72740389999999988</v>
          </cell>
          <cell r="AK5636">
            <v>63.894626499999994</v>
          </cell>
          <cell r="AL5636">
            <v>4.1420016299999993</v>
          </cell>
          <cell r="AM5636">
            <v>4.8855078299999999</v>
          </cell>
          <cell r="AN5636">
            <v>0.70009999999999994</v>
          </cell>
          <cell r="AO5636">
            <v>13.078400183425764</v>
          </cell>
          <cell r="AP5636">
            <v>1.08145</v>
          </cell>
          <cell r="AQ5636">
            <v>1.0389999999999999</v>
          </cell>
          <cell r="AR5636">
            <v>91.265000000000001</v>
          </cell>
          <cell r="AS5636">
            <v>5.9162999999999997</v>
          </cell>
          <cell r="AT5636">
            <v>6.9782999999999999</v>
          </cell>
        </row>
        <row r="5637">
          <cell r="A5637">
            <v>40072</v>
          </cell>
          <cell r="B5637">
            <v>0.93044143499999998</v>
          </cell>
          <cell r="C5637">
            <v>0.89955288499999997</v>
          </cell>
          <cell r="D5637">
            <v>79.244357500000007</v>
          </cell>
          <cell r="E5637">
            <v>5.0963062149999994</v>
          </cell>
          <cell r="F5637">
            <v>1.2235112142304718</v>
          </cell>
          <cell r="G5637">
            <v>6.0009491849999996</v>
          </cell>
          <cell r="H5637">
            <v>0.87009999999999998</v>
          </cell>
          <cell r="I5637">
            <v>0.96680226305699712</v>
          </cell>
          <cell r="J5637">
            <v>85.168560340393697</v>
          </cell>
          <cell r="K5637">
            <v>5.4772992939636227</v>
          </cell>
          <cell r="L5637">
            <v>6.4495721700098185</v>
          </cell>
          <cell r="M5637">
            <v>88.093050249069023</v>
          </cell>
          <cell r="N5637">
            <v>5.6653769889248924</v>
          </cell>
          <cell r="O5637">
            <v>6.6710354500169275</v>
          </cell>
          <cell r="P5637">
            <v>1.6880243650155156</v>
          </cell>
          <cell r="Q5637">
            <v>1.5706078125</v>
          </cell>
          <cell r="R5637">
            <v>1.5184671875</v>
          </cell>
          <cell r="S5637">
            <v>0.8900166641417967</v>
          </cell>
          <cell r="T5637">
            <v>133.76640625000002</v>
          </cell>
          <cell r="U5637">
            <v>8.6026890624999997</v>
          </cell>
          <cell r="V5637">
            <v>2.0653167404907546</v>
          </cell>
          <cell r="W5637">
            <v>10.1297484375</v>
          </cell>
          <cell r="X5637">
            <v>1.46875</v>
          </cell>
          <cell r="Y5637">
            <v>1.8966210780370072</v>
          </cell>
          <cell r="Z5637">
            <v>1.7646948375</v>
          </cell>
          <cell r="AA5637">
            <v>1.7061109624999999</v>
          </cell>
          <cell r="AB5637">
            <v>150.29651875000002</v>
          </cell>
          <cell r="AC5637">
            <v>9.6657617874999993</v>
          </cell>
          <cell r="AD5637">
            <v>2.3205371581241652</v>
          </cell>
          <cell r="AE5637">
            <v>11.381526712499999</v>
          </cell>
          <cell r="AF5637">
            <v>1.65025</v>
          </cell>
          <cell r="AG5637">
            <v>15.549371281254535</v>
          </cell>
          <cell r="AH5637">
            <v>1.1775095396225126</v>
          </cell>
          <cell r="AI5637">
            <v>0.76046825249999994</v>
          </cell>
          <cell r="AJ5637">
            <v>0.73522242749999989</v>
          </cell>
          <cell r="AK5637">
            <v>64.767986249999993</v>
          </cell>
          <cell r="AL5637">
            <v>4.1653122224999999</v>
          </cell>
          <cell r="AM5637">
            <v>4.904694877499999</v>
          </cell>
          <cell r="AN5637">
            <v>0.71114999999999995</v>
          </cell>
          <cell r="AO5637">
            <v>13.205303870607597</v>
          </cell>
          <cell r="AP5637">
            <v>1.06935</v>
          </cell>
          <cell r="AQ5637">
            <v>1.0338499999999999</v>
          </cell>
          <cell r="AR5637">
            <v>91.075000000000003</v>
          </cell>
          <cell r="AS5637">
            <v>5.8571499999999999</v>
          </cell>
          <cell r="AT5637">
            <v>6.8968499999999997</v>
          </cell>
        </row>
        <row r="5638">
          <cell r="A5638">
            <v>40073</v>
          </cell>
          <cell r="B5638">
            <v>0.92689843500000002</v>
          </cell>
          <cell r="C5638">
            <v>0.89970614999999987</v>
          </cell>
          <cell r="D5638">
            <v>79.692630749999992</v>
          </cell>
          <cell r="E5638">
            <v>5.1050673450000001</v>
          </cell>
          <cell r="F5638">
            <v>1.2273301516002244</v>
          </cell>
          <cell r="G5638">
            <v>5.9938878375</v>
          </cell>
          <cell r="H5638">
            <v>0.87434999999999996</v>
          </cell>
          <cell r="I5638">
            <v>0.97066314498632189</v>
          </cell>
          <cell r="J5638">
            <v>85.97773794925007</v>
          </cell>
          <cell r="K5638">
            <v>5.5076879539666068</v>
          </cell>
          <cell r="L5638">
            <v>6.4666069238751058</v>
          </cell>
          <cell r="M5638">
            <v>88.576287657920318</v>
          </cell>
          <cell r="N5638">
            <v>5.6741496598639465</v>
          </cell>
          <cell r="O5638">
            <v>6.6620505344995147</v>
          </cell>
          <cell r="P5638">
            <v>1.6863384228283869</v>
          </cell>
          <cell r="Q5638">
            <v>1.5630644450000002</v>
          </cell>
          <cell r="R5638">
            <v>1.5172090499999999</v>
          </cell>
          <cell r="S5638">
            <v>0.89157974300831444</v>
          </cell>
          <cell r="T5638">
            <v>134.38874525</v>
          </cell>
          <cell r="U5638">
            <v>8.6088712150000006</v>
          </cell>
          <cell r="V5638">
            <v>2.0696939921392477</v>
          </cell>
          <cell r="W5638">
            <v>10.1077233625</v>
          </cell>
          <cell r="X5638">
            <v>1.47445</v>
          </cell>
          <cell r="Y5638">
            <v>1.8914050437467835</v>
          </cell>
          <cell r="Z5638">
            <v>1.7531403750000001</v>
          </cell>
          <cell r="AA5638">
            <v>1.7017087499999999</v>
          </cell>
          <cell r="AB5638">
            <v>150.73104375</v>
          </cell>
          <cell r="AC5638">
            <v>9.6557501250000008</v>
          </cell>
          <cell r="AD5638">
            <v>2.3213784390791692</v>
          </cell>
          <cell r="AE5638">
            <v>11.3368696875</v>
          </cell>
          <cell r="AF5638">
            <v>1.6537500000000001</v>
          </cell>
          <cell r="AG5638">
            <v>15.610495487009093</v>
          </cell>
          <cell r="AH5638">
            <v>1.1741055371914981</v>
          </cell>
          <cell r="AI5638">
            <v>0.75521524000000007</v>
          </cell>
          <cell r="AJ5638">
            <v>0.73305959999999992</v>
          </cell>
          <cell r="AK5638">
            <v>64.931697999999997</v>
          </cell>
          <cell r="AL5638">
            <v>4.1594898800000006</v>
          </cell>
          <cell r="AM5638">
            <v>4.8836801000000003</v>
          </cell>
          <cell r="AN5638">
            <v>0.71240000000000003</v>
          </cell>
          <cell r="AO5638">
            <v>13.295649319864337</v>
          </cell>
          <cell r="AP5638">
            <v>1.0601</v>
          </cell>
          <cell r="AQ5638">
            <v>1.0289999999999999</v>
          </cell>
          <cell r="AR5638">
            <v>91.144999999999996</v>
          </cell>
          <cell r="AS5638">
            <v>5.8387000000000002</v>
          </cell>
          <cell r="AT5638">
            <v>6.8552499999999998</v>
          </cell>
        </row>
        <row r="5639">
          <cell r="A5639">
            <v>40074</v>
          </cell>
          <cell r="B5639">
            <v>0.92858490999999999</v>
          </cell>
          <cell r="C5639">
            <v>0.8921128425</v>
          </cell>
          <cell r="D5639">
            <v>79.206401999999983</v>
          </cell>
          <cell r="E5639">
            <v>5.09238532</v>
          </cell>
          <cell r="F5639">
            <v>1.22299774393683</v>
          </cell>
          <cell r="G5639">
            <v>5.9428653625000001</v>
          </cell>
          <cell r="H5639">
            <v>0.86734999999999995</v>
          </cell>
          <cell r="I5639">
            <v>0.96072295908836169</v>
          </cell>
          <cell r="J5639">
            <v>85.297963758640009</v>
          </cell>
          <cell r="K5639">
            <v>5.4840276480478236</v>
          </cell>
          <cell r="L5639">
            <v>6.3999159349897257</v>
          </cell>
          <cell r="M5639">
            <v>88.785183024646329</v>
          </cell>
          <cell r="N5639">
            <v>5.708230032570123</v>
          </cell>
          <cell r="O5639">
            <v>6.6615623936609785</v>
          </cell>
          <cell r="P5639">
            <v>1.6974116561941548</v>
          </cell>
          <cell r="Q5639">
            <v>1.5761908500000001</v>
          </cell>
          <cell r="R5639">
            <v>1.5142827375000001</v>
          </cell>
          <cell r="S5639">
            <v>0.90371984531336325</v>
          </cell>
          <cell r="T5639">
            <v>134.44586999999999</v>
          </cell>
          <cell r="U5639">
            <v>8.6438742000000008</v>
          </cell>
          <cell r="V5639">
            <v>2.0759306260575294</v>
          </cell>
          <cell r="W5639">
            <v>10.0874889375</v>
          </cell>
          <cell r="X5639">
            <v>1.4722500000000001</v>
          </cell>
          <cell r="Y5639">
            <v>1.8782498414711479</v>
          </cell>
          <cell r="Z5639">
            <v>1.74411446</v>
          </cell>
          <cell r="AA5639">
            <v>1.675610805</v>
          </cell>
          <cell r="AB5639">
            <v>148.76941199999999</v>
          </cell>
          <cell r="AC5639">
            <v>9.5647719200000001</v>
          </cell>
          <cell r="AD5639">
            <v>2.2970953186689225</v>
          </cell>
          <cell r="AE5639">
            <v>11.162185924999999</v>
          </cell>
          <cell r="AF5639">
            <v>1.6291</v>
          </cell>
          <cell r="AG5639">
            <v>15.553890175773265</v>
          </cell>
          <cell r="AH5639">
            <v>1.1670101512467639</v>
          </cell>
          <cell r="AI5639">
            <v>0.75926952000000003</v>
          </cell>
          <cell r="AJ5639">
            <v>0.72944766000000005</v>
          </cell>
          <cell r="AK5639">
            <v>64.764144000000002</v>
          </cell>
          <cell r="AL5639">
            <v>4.1638550400000005</v>
          </cell>
          <cell r="AM5639">
            <v>4.8592611000000003</v>
          </cell>
          <cell r="AN5639">
            <v>0.70920000000000005</v>
          </cell>
          <cell r="AO5639">
            <v>13.327981902433685</v>
          </cell>
          <cell r="AP5639">
            <v>1.0706</v>
          </cell>
          <cell r="AQ5639">
            <v>1.0285500000000001</v>
          </cell>
          <cell r="AR5639">
            <v>91.32</v>
          </cell>
          <cell r="AS5639">
            <v>5.8712</v>
          </cell>
          <cell r="AT5639">
            <v>6.85175</v>
          </cell>
        </row>
        <row r="5640">
          <cell r="A5640">
            <v>40077</v>
          </cell>
          <cell r="B5640">
            <v>0.93191037250000008</v>
          </cell>
          <cell r="C5640">
            <v>0.89056574999999993</v>
          </cell>
          <cell r="D5640">
            <v>79.363605750000005</v>
          </cell>
          <cell r="E5640">
            <v>5.0995859925000007</v>
          </cell>
          <cell r="F5640">
            <v>1.2232726755757748</v>
          </cell>
          <cell r="G5640">
            <v>5.9670486600000006</v>
          </cell>
          <cell r="H5640">
            <v>0.86045000000000005</v>
          </cell>
          <cell r="I5640">
            <v>0.95563455057476554</v>
          </cell>
          <cell r="J5640">
            <v>85.162273209916435</v>
          </cell>
          <cell r="K5640">
            <v>5.4721850330086328</v>
          </cell>
          <cell r="L5640">
            <v>6.403028484372836</v>
          </cell>
          <cell r="M5640">
            <v>89.115942028985515</v>
          </cell>
          <cell r="N5640">
            <v>5.726231884057972</v>
          </cell>
          <cell r="O5640">
            <v>6.7002898550724641</v>
          </cell>
          <cell r="P5640">
            <v>1.7033528967400777</v>
          </cell>
          <cell r="Q5640">
            <v>1.5873722324999999</v>
          </cell>
          <cell r="R5640">
            <v>1.5169477499999997</v>
          </cell>
          <cell r="S5640">
            <v>0.90575657386521635</v>
          </cell>
          <cell r="T5640">
            <v>135.18422774999999</v>
          </cell>
          <cell r="U5640">
            <v>8.6863945724999994</v>
          </cell>
          <cell r="V5640">
            <v>2.0836650554449814</v>
          </cell>
          <cell r="W5640">
            <v>10.163989619999999</v>
          </cell>
          <cell r="X5640">
            <v>1.4656499999999999</v>
          </cell>
          <cell r="Y5640">
            <v>1.880585740019757</v>
          </cell>
          <cell r="Z5640">
            <v>1.7525373575000001</v>
          </cell>
          <cell r="AA5640">
            <v>1.6747852499999998</v>
          </cell>
          <cell r="AB5640">
            <v>149.25006525000001</v>
          </cell>
          <cell r="AC5640">
            <v>9.5902086975000014</v>
          </cell>
          <cell r="AD5640">
            <v>2.3004691498436167</v>
          </cell>
          <cell r="AE5640">
            <v>11.22154662</v>
          </cell>
          <cell r="AF5640">
            <v>1.61815</v>
          </cell>
          <cell r="AG5640">
            <v>15.562754675913036</v>
          </cell>
          <cell r="AH5640">
            <v>1.1701045278530029</v>
          </cell>
          <cell r="AI5640">
            <v>0.76181737000000005</v>
          </cell>
          <cell r="AJ5640">
            <v>0.72801899999999997</v>
          </cell>
          <cell r="AK5640">
            <v>64.878099000000006</v>
          </cell>
          <cell r="AL5640">
            <v>4.1688056100000006</v>
          </cell>
          <cell r="AM5640">
            <v>4.8779383200000002</v>
          </cell>
          <cell r="AN5640">
            <v>0.70340000000000003</v>
          </cell>
          <cell r="AO5640">
            <v>13.30031147257311</v>
          </cell>
          <cell r="AP5640">
            <v>1.0830500000000001</v>
          </cell>
          <cell r="AQ5640">
            <v>1.0349999999999999</v>
          </cell>
          <cell r="AR5640">
            <v>92.234999999999999</v>
          </cell>
          <cell r="AS5640">
            <v>5.9266500000000004</v>
          </cell>
          <cell r="AT5640">
            <v>6.9348000000000001</v>
          </cell>
        </row>
        <row r="5641">
          <cell r="A5641">
            <v>40078</v>
          </cell>
          <cell r="B5641">
            <v>0.93534050000000002</v>
          </cell>
          <cell r="C5641">
            <v>0.89543555250000006</v>
          </cell>
          <cell r="D5641">
            <v>79.674401750000001</v>
          </cell>
          <cell r="E5641">
            <v>5.1020638900000002</v>
          </cell>
          <cell r="F5641">
            <v>1.2106502319783949</v>
          </cell>
          <cell r="G5641">
            <v>5.9541853099999997</v>
          </cell>
          <cell r="H5641">
            <v>0.87414999999999998</v>
          </cell>
          <cell r="I5641">
            <v>0.95733644859813083</v>
          </cell>
          <cell r="J5641">
            <v>85.182242990654203</v>
          </cell>
          <cell r="K5641">
            <v>5.4547663551401868</v>
          </cell>
          <cell r="L5641">
            <v>6.3657943925233642</v>
          </cell>
          <cell r="M5641">
            <v>88.978376531458963</v>
          </cell>
          <cell r="N5641">
            <v>5.6978571777224571</v>
          </cell>
          <cell r="O5641">
            <v>6.6494850392932099</v>
          </cell>
          <cell r="P5641">
            <v>1.6922152948578619</v>
          </cell>
          <cell r="Q5641">
            <v>1.5827975000000001</v>
          </cell>
          <cell r="R5641">
            <v>1.5152697375000002</v>
          </cell>
          <cell r="S5641">
            <v>0.90344153662930948</v>
          </cell>
          <cell r="T5641">
            <v>134.82624124999998</v>
          </cell>
          <cell r="U5641">
            <v>8.6337905499999987</v>
          </cell>
          <cell r="V5641">
            <v>2.0486808392770586</v>
          </cell>
          <cell r="W5641">
            <v>10.07576345</v>
          </cell>
          <cell r="X5641">
            <v>1.47925</v>
          </cell>
          <cell r="Y5641">
            <v>1.8730767030829951</v>
          </cell>
          <cell r="Z5641">
            <v>1.7519645000000001</v>
          </cell>
          <cell r="AA5641">
            <v>1.6772194725000003</v>
          </cell>
          <cell r="AB5641">
            <v>149.23626575</v>
          </cell>
          <cell r="AC5641">
            <v>9.5565570100000006</v>
          </cell>
          <cell r="AD5641">
            <v>2.267640745100755</v>
          </cell>
          <cell r="AE5641">
            <v>11.152645790000001</v>
          </cell>
          <cell r="AF5641">
            <v>1.6373500000000001</v>
          </cell>
          <cell r="AG5641">
            <v>15.616112120069904</v>
          </cell>
          <cell r="AH5641">
            <v>1.167015043004489</v>
          </cell>
          <cell r="AI5641">
            <v>0.77259350000000004</v>
          </cell>
          <cell r="AJ5641">
            <v>0.73963191750000001</v>
          </cell>
          <cell r="AK5641">
            <v>65.811247249999994</v>
          </cell>
          <cell r="AL5641">
            <v>4.2143170299999992</v>
          </cell>
          <cell r="AM5641">
            <v>4.9181713699999996</v>
          </cell>
          <cell r="AN5641">
            <v>0.72204999999999997</v>
          </cell>
          <cell r="AO5641">
            <v>13.381243209912792</v>
          </cell>
          <cell r="AP5641">
            <v>1.07</v>
          </cell>
          <cell r="AQ5641">
            <v>1.0243500000000001</v>
          </cell>
          <cell r="AR5641">
            <v>91.144999999999996</v>
          </cell>
          <cell r="AS5641">
            <v>5.8365999999999998</v>
          </cell>
          <cell r="AT5641">
            <v>6.8113999999999999</v>
          </cell>
        </row>
        <row r="5642">
          <cell r="A5642">
            <v>40079</v>
          </cell>
          <cell r="B5642">
            <v>0.93667535000000002</v>
          </cell>
          <cell r="C5642">
            <v>0.89390080000000005</v>
          </cell>
          <cell r="D5642">
            <v>79.774535749999998</v>
          </cell>
          <cell r="E5642">
            <v>5.0664272099999996</v>
          </cell>
          <cell r="F5642">
            <v>1.2073997233748273</v>
          </cell>
          <cell r="G5642">
            <v>5.9507255599999995</v>
          </cell>
          <cell r="H5642">
            <v>0.87295</v>
          </cell>
          <cell r="I5642">
            <v>0.95433364398881648</v>
          </cell>
          <cell r="J5642">
            <v>85.167753960857411</v>
          </cell>
          <cell r="K5642">
            <v>5.4089468779123955</v>
          </cell>
          <cell r="L5642">
            <v>6.3530288909599255</v>
          </cell>
          <cell r="M5642">
            <v>89.2431640625</v>
          </cell>
          <cell r="N5642">
            <v>5.6677734375000002</v>
          </cell>
          <cell r="O5642">
            <v>6.6570312500000002</v>
          </cell>
          <cell r="P5642">
            <v>1.6931095709949022</v>
          </cell>
          <cell r="Q5642">
            <v>1.5858939999999999</v>
          </cell>
          <cell r="R5642">
            <v>1.5134719999999999</v>
          </cell>
          <cell r="S5642">
            <v>0.90017662464218284</v>
          </cell>
          <cell r="T5642">
            <v>135.06703000000002</v>
          </cell>
          <cell r="U5642">
            <v>8.5780163999999992</v>
          </cell>
          <cell r="V5642">
            <v>2.0442600276625171</v>
          </cell>
          <cell r="W5642">
            <v>10.075230399999999</v>
          </cell>
          <cell r="X5642">
            <v>1.478</v>
          </cell>
          <cell r="Y5642">
            <v>1.8808637379002233</v>
          </cell>
          <cell r="Z5642">
            <v>1.7617586999999999</v>
          </cell>
          <cell r="AA5642">
            <v>1.6813056</v>
          </cell>
          <cell r="AB5642">
            <v>150.04503149999999</v>
          </cell>
          <cell r="AC5642">
            <v>9.5292592200000001</v>
          </cell>
          <cell r="AD5642">
            <v>2.270954356846473</v>
          </cell>
          <cell r="AE5642">
            <v>11.192503919999998</v>
          </cell>
          <cell r="AF5642">
            <v>1.6418999999999999</v>
          </cell>
          <cell r="AG5642">
            <v>15.745718322478378</v>
          </cell>
          <cell r="AH5642">
            <v>1.174540818084703</v>
          </cell>
          <cell r="AI5642">
            <v>0.775779</v>
          </cell>
          <cell r="AJ5642">
            <v>0.74035200000000001</v>
          </cell>
          <cell r="AK5642">
            <v>66.071354999999997</v>
          </cell>
          <cell r="AL5642">
            <v>4.1961474000000001</v>
          </cell>
          <cell r="AM5642">
            <v>4.9285463999999992</v>
          </cell>
          <cell r="AN5642">
            <v>0.72299999999999998</v>
          </cell>
          <cell r="AO5642">
            <v>13.405850252317805</v>
          </cell>
          <cell r="AP5642">
            <v>1.073</v>
          </cell>
          <cell r="AQ5642">
            <v>1.024</v>
          </cell>
          <cell r="AR5642">
            <v>91.385000000000005</v>
          </cell>
          <cell r="AS5642">
            <v>5.8037999999999998</v>
          </cell>
          <cell r="AT5642">
            <v>6.8167999999999997</v>
          </cell>
        </row>
        <row r="5643">
          <cell r="A5643">
            <v>40080</v>
          </cell>
          <cell r="B5643">
            <v>0.94331044500000005</v>
          </cell>
          <cell r="C5643">
            <v>0.89239583499999997</v>
          </cell>
          <cell r="D5643">
            <v>79.19133325</v>
          </cell>
          <cell r="E5643">
            <v>5.0484094825000003</v>
          </cell>
          <cell r="F5643">
            <v>1.2059823721285308</v>
          </cell>
          <cell r="G5643">
            <v>5.9895478024999997</v>
          </cell>
          <cell r="H5643">
            <v>0.86885000000000001</v>
          </cell>
          <cell r="I5643">
            <v>0.94602560560007354</v>
          </cell>
          <cell r="J5643">
            <v>83.950446716404144</v>
          </cell>
          <cell r="K5643">
            <v>5.3518006815879158</v>
          </cell>
          <cell r="L5643">
            <v>6.3494980197107846</v>
          </cell>
          <cell r="M5643">
            <v>88.740142147794771</v>
          </cell>
          <cell r="N5643">
            <v>5.6571414662642399</v>
          </cell>
          <cell r="O5643">
            <v>6.7117612695940032</v>
          </cell>
          <cell r="P5643">
            <v>1.6926972434827645</v>
          </cell>
          <cell r="Q5643">
            <v>1.59673899</v>
          </cell>
          <cell r="R5643">
            <v>1.5105559699999997</v>
          </cell>
          <cell r="S5643">
            <v>0.91529748568583513</v>
          </cell>
          <cell r="T5643">
            <v>134.04695149999998</v>
          </cell>
          <cell r="U5643">
            <v>8.5454288149999993</v>
          </cell>
          <cell r="V5643">
            <v>2.0413630369907696</v>
          </cell>
          <cell r="W5643">
            <v>10.138491054999999</v>
          </cell>
          <cell r="X5643">
            <v>1.4706999999999999</v>
          </cell>
          <cell r="Y5643">
            <v>1.849341083040801</v>
          </cell>
          <cell r="Z5643">
            <v>1.7445027600000003</v>
          </cell>
          <cell r="AA5643">
            <v>1.6503442799999999</v>
          </cell>
          <cell r="AB5643">
            <v>146.451786</v>
          </cell>
          <cell r="AC5643">
            <v>9.3362310600000011</v>
          </cell>
          <cell r="AD5643">
            <v>2.2302727462002916</v>
          </cell>
          <cell r="AE5643">
            <v>11.07671682</v>
          </cell>
          <cell r="AF5643">
            <v>1.6068</v>
          </cell>
          <cell r="AG5643">
            <v>15.686392620192926</v>
          </cell>
          <cell r="AH5643">
            <v>1.1864227383421249</v>
          </cell>
          <cell r="AI5643">
            <v>0.78219256500000012</v>
          </cell>
          <cell r="AJ5643">
            <v>0.73997419499999995</v>
          </cell>
          <cell r="AK5643">
            <v>65.665415249999995</v>
          </cell>
          <cell r="AL5643">
            <v>4.1861387025000001</v>
          </cell>
          <cell r="AM5643">
            <v>4.9665301424999999</v>
          </cell>
          <cell r="AN5643">
            <v>0.72045000000000003</v>
          </cell>
          <cell r="AO5643">
            <v>13.221587983143907</v>
          </cell>
          <cell r="AP5643">
            <v>1.0857000000000001</v>
          </cell>
          <cell r="AQ5643">
            <v>1.0270999999999999</v>
          </cell>
          <cell r="AR5643">
            <v>91.144999999999996</v>
          </cell>
          <cell r="AS5643">
            <v>5.8104500000000003</v>
          </cell>
          <cell r="AT5643">
            <v>6.8936500000000001</v>
          </cell>
        </row>
        <row r="5644">
          <cell r="A5644">
            <v>40081</v>
          </cell>
          <cell r="B5644">
            <v>0.94282406500000004</v>
          </cell>
          <cell r="C5644">
            <v>0.88996392249999989</v>
          </cell>
          <cell r="D5644">
            <v>77.865890500000006</v>
          </cell>
          <cell r="E5644">
            <v>5.0212806125</v>
          </cell>
          <cell r="F5644">
            <v>1.2082751883896177</v>
          </cell>
          <cell r="G5644">
            <v>6.0058819400000001</v>
          </cell>
          <cell r="H5644">
            <v>0.86585000000000001</v>
          </cell>
          <cell r="I5644">
            <v>0.94393424556892269</v>
          </cell>
          <cell r="J5644">
            <v>82.587932776196169</v>
          </cell>
          <cell r="K5644">
            <v>5.325787491964368</v>
          </cell>
          <cell r="L5644">
            <v>6.3700982643034259</v>
          </cell>
          <cell r="M5644">
            <v>87.493311280828934</v>
          </cell>
          <cell r="N5644">
            <v>5.6421170404241865</v>
          </cell>
          <cell r="O5644">
            <v>6.7484555139368592</v>
          </cell>
          <cell r="P5644">
            <v>1.6967142114684992</v>
          </cell>
          <cell r="Q5644">
            <v>1.5997029900000002</v>
          </cell>
          <cell r="R5644">
            <v>1.510014435</v>
          </cell>
          <cell r="S5644">
            <v>0.92138354918623988</v>
          </cell>
          <cell r="T5644">
            <v>132.11616300000003</v>
          </cell>
          <cell r="U5644">
            <v>8.5196781749999992</v>
          </cell>
          <cell r="V5644">
            <v>2.0500976835054425</v>
          </cell>
          <cell r="W5644">
            <v>10.19026524</v>
          </cell>
          <cell r="X5644">
            <v>1.4691000000000001</v>
          </cell>
          <cell r="Y5644">
            <v>1.8414852457123057</v>
          </cell>
          <cell r="Z5644">
            <v>1.7361966049999999</v>
          </cell>
          <cell r="AA5644">
            <v>1.6388554324999998</v>
          </cell>
          <cell r="AB5644">
            <v>143.38888850000001</v>
          </cell>
          <cell r="AC5644">
            <v>9.2466141624999985</v>
          </cell>
          <cell r="AD5644">
            <v>2.2250209321797376</v>
          </cell>
          <cell r="AE5644">
            <v>11.059742979999999</v>
          </cell>
          <cell r="AF5644">
            <v>1.5944499999999999</v>
          </cell>
          <cell r="AG5644">
            <v>15.507177652282625</v>
          </cell>
          <cell r="AH5644">
            <v>1.1960857007371644</v>
          </cell>
          <cell r="AI5644">
            <v>0.78030573999999997</v>
          </cell>
          <cell r="AJ5644">
            <v>0.73655731000000002</v>
          </cell>
          <cell r="AK5644">
            <v>64.443838</v>
          </cell>
          <cell r="AL5644">
            <v>4.1557425500000003</v>
          </cell>
          <cell r="AM5644">
            <v>4.9706242400000002</v>
          </cell>
          <cell r="AN5644">
            <v>0.71660000000000001</v>
          </cell>
          <cell r="AO5644">
            <v>12.9649385848567</v>
          </cell>
          <cell r="AP5644">
            <v>1.0889</v>
          </cell>
          <cell r="AQ5644">
            <v>1.0278499999999999</v>
          </cell>
          <cell r="AR5644">
            <v>89.93</v>
          </cell>
          <cell r="AS5644">
            <v>5.7992499999999998</v>
          </cell>
          <cell r="AT5644">
            <v>6.9363999999999999</v>
          </cell>
        </row>
        <row r="5645">
          <cell r="A5645">
            <v>40084</v>
          </cell>
          <cell r="B5645">
            <v>0.94742439999999994</v>
          </cell>
          <cell r="C5645">
            <v>0.89575460000000007</v>
          </cell>
          <cell r="D5645">
            <v>77.695747999999995</v>
          </cell>
          <cell r="E5645">
            <v>5.0596457599999995</v>
          </cell>
          <cell r="F5645">
            <v>1.2120873752529833</v>
          </cell>
          <cell r="G5645">
            <v>6.0563952799999994</v>
          </cell>
          <cell r="H5645">
            <v>0.86839999999999995</v>
          </cell>
          <cell r="I5645">
            <v>0.94546287809349228</v>
          </cell>
          <cell r="J5645">
            <v>82.007332722273148</v>
          </cell>
          <cell r="K5645">
            <v>5.3404216315307051</v>
          </cell>
          <cell r="L5645">
            <v>6.3924839596700274</v>
          </cell>
          <cell r="M5645">
            <v>86.737760542898684</v>
          </cell>
          <cell r="N5645">
            <v>5.6484730974309247</v>
          </cell>
          <cell r="O5645">
            <v>6.7612215220552585</v>
          </cell>
          <cell r="P5645">
            <v>1.6846499309074161</v>
          </cell>
          <cell r="Q5645">
            <v>1.5960784499999998</v>
          </cell>
          <cell r="R5645">
            <v>1.5090329250000001</v>
          </cell>
          <cell r="S5645">
            <v>0.9211951388451608</v>
          </cell>
          <cell r="T5645">
            <v>130.89013649999998</v>
          </cell>
          <cell r="U5645">
            <v>8.5237318799999997</v>
          </cell>
          <cell r="V5645">
            <v>2.0419429129736897</v>
          </cell>
          <cell r="W5645">
            <v>10.20290589</v>
          </cell>
          <cell r="X5645">
            <v>1.46295</v>
          </cell>
          <cell r="Y5645">
            <v>1.8287655458314143</v>
          </cell>
          <cell r="Z5645">
            <v>1.7326171000000001</v>
          </cell>
          <cell r="AA5645">
            <v>1.6381251500000003</v>
          </cell>
          <cell r="AB5645">
            <v>142.08730700000001</v>
          </cell>
          <cell r="AC5645">
            <v>9.2529058400000004</v>
          </cell>
          <cell r="AD5645">
            <v>2.2166236303998885</v>
          </cell>
          <cell r="AE5645">
            <v>11.07572702</v>
          </cell>
          <cell r="AF5645">
            <v>1.5881000000000001</v>
          </cell>
          <cell r="AG5645">
            <v>15.355965948098312</v>
          </cell>
          <cell r="AH5645">
            <v>1.1969998626939449</v>
          </cell>
          <cell r="AI5645">
            <v>0.78164695000000006</v>
          </cell>
          <cell r="AJ5645">
            <v>0.73901817500000011</v>
          </cell>
          <cell r="AK5645">
            <v>64.100781499999997</v>
          </cell>
          <cell r="AL5645">
            <v>4.1743242799999996</v>
          </cell>
          <cell r="AM5645">
            <v>4.9966655900000001</v>
          </cell>
          <cell r="AN5645">
            <v>0.71645000000000003</v>
          </cell>
          <cell r="AO5645">
            <v>12.82871153680709</v>
          </cell>
          <cell r="AP5645">
            <v>1.091</v>
          </cell>
          <cell r="AQ5645">
            <v>1.0315000000000001</v>
          </cell>
          <cell r="AR5645">
            <v>89.47</v>
          </cell>
          <cell r="AS5645">
            <v>5.8263999999999996</v>
          </cell>
          <cell r="AT5645">
            <v>6.9741999999999997</v>
          </cell>
        </row>
        <row r="5646">
          <cell r="A5646">
            <v>40085</v>
          </cell>
          <cell r="B5646">
            <v>0.94639661249999996</v>
          </cell>
          <cell r="C5646">
            <v>0.9040011750000001</v>
          </cell>
          <cell r="D5646">
            <v>78.507653750000003</v>
          </cell>
          <cell r="E5646">
            <v>5.0985405374999999</v>
          </cell>
          <cell r="F5646">
            <v>1.2175708785439272</v>
          </cell>
          <cell r="G5646">
            <v>6.1159875550000002</v>
          </cell>
          <cell r="H5646">
            <v>0.86965000000000003</v>
          </cell>
          <cell r="I5646">
            <v>0.9552033080634047</v>
          </cell>
          <cell r="J5646">
            <v>82.954284401562148</v>
          </cell>
          <cell r="K5646">
            <v>5.3873190902825643</v>
          </cell>
          <cell r="L5646">
            <v>6.4623937514357923</v>
          </cell>
          <cell r="M5646">
            <v>86.844636844636838</v>
          </cell>
          <cell r="N5646">
            <v>5.6399711399711396</v>
          </cell>
          <cell r="O5646">
            <v>6.7654641654641647</v>
          </cell>
          <cell r="P5646">
            <v>1.6723394469039268</v>
          </cell>
          <cell r="Q5646">
            <v>1.5826963875</v>
          </cell>
          <cell r="R5646">
            <v>1.5117968250000002</v>
          </cell>
          <cell r="S5646">
            <v>0.91261922690763064</v>
          </cell>
          <cell r="T5646">
            <v>131.29144625000001</v>
          </cell>
          <cell r="U5646">
            <v>8.5264904625</v>
          </cell>
          <cell r="V5646">
            <v>2.0361918095904796</v>
          </cell>
          <cell r="W5646">
            <v>10.228007245000001</v>
          </cell>
          <cell r="X5646">
            <v>1.45435</v>
          </cell>
          <cell r="Y5646">
            <v>1.8324613350198353</v>
          </cell>
          <cell r="Z5646">
            <v>1.7342351999999999</v>
          </cell>
          <cell r="AA5646">
            <v>1.6565472000000001</v>
          </cell>
          <cell r="AB5646">
            <v>143.86224000000001</v>
          </cell>
          <cell r="AC5646">
            <v>9.3428784</v>
          </cell>
          <cell r="AD5646">
            <v>2.2311515575778786</v>
          </cell>
          <cell r="AE5646">
            <v>11.207310719999999</v>
          </cell>
          <cell r="AF5646">
            <v>1.5935999999999999</v>
          </cell>
          <cell r="AG5646">
            <v>15.398064048441432</v>
          </cell>
          <cell r="AH5646">
            <v>1.1995565221099314</v>
          </cell>
          <cell r="AI5646">
            <v>0.77728256250000005</v>
          </cell>
          <cell r="AJ5646">
            <v>0.74246287500000008</v>
          </cell>
          <cell r="AK5646">
            <v>64.478918750000005</v>
          </cell>
          <cell r="AL5646">
            <v>4.1874691875000005</v>
          </cell>
          <cell r="AM5646">
            <v>5.0231059750000009</v>
          </cell>
          <cell r="AN5646">
            <v>0.71425000000000005</v>
          </cell>
          <cell r="AO5646">
            <v>12.836463946990488</v>
          </cell>
          <cell r="AP5646">
            <v>1.0882499999999999</v>
          </cell>
          <cell r="AQ5646">
            <v>1.0395000000000001</v>
          </cell>
          <cell r="AR5646">
            <v>90.275000000000006</v>
          </cell>
          <cell r="AS5646">
            <v>5.8627500000000001</v>
          </cell>
          <cell r="AT5646">
            <v>7.0327000000000002</v>
          </cell>
        </row>
        <row r="5647">
          <cell r="A5647">
            <v>40086</v>
          </cell>
          <cell r="B5647">
            <v>0.94724091499999985</v>
          </cell>
          <cell r="C5647">
            <v>0.91577800749999994</v>
          </cell>
          <cell r="D5647">
            <v>79.019114249999987</v>
          </cell>
          <cell r="E5647">
            <v>5.1208198649999996</v>
          </cell>
          <cell r="F5647">
            <v>1.2200027647221452</v>
          </cell>
          <cell r="G5647">
            <v>6.1715397674999997</v>
          </cell>
          <cell r="H5647">
            <v>0.88254999999999995</v>
          </cell>
          <cell r="I5647">
            <v>0.96678468275412288</v>
          </cell>
          <cell r="J5647">
            <v>83.420292555669434</v>
          </cell>
          <cell r="K5647">
            <v>5.4060374545793346</v>
          </cell>
          <cell r="L5647">
            <v>6.5152799776390573</v>
          </cell>
          <cell r="M5647">
            <v>86.286320050113233</v>
          </cell>
          <cell r="N5647">
            <v>5.5917698645978895</v>
          </cell>
          <cell r="O5647">
            <v>6.739122054642702</v>
          </cell>
          <cell r="P5647">
            <v>1.6562234434309673</v>
          </cell>
          <cell r="Q5647">
            <v>1.5688426099999999</v>
          </cell>
          <cell r="R5647">
            <v>1.5167330049999999</v>
          </cell>
          <cell r="S5647">
            <v>0.91393378560040017</v>
          </cell>
          <cell r="T5647">
            <v>130.8733095</v>
          </cell>
          <cell r="U5647">
            <v>8.4812219100000004</v>
          </cell>
          <cell r="V5647">
            <v>2.0205971799834117</v>
          </cell>
          <cell r="W5647">
            <v>10.221448844999999</v>
          </cell>
          <cell r="X5647">
            <v>1.4617</v>
          </cell>
          <cell r="Y5647">
            <v>1.8121919437992184</v>
          </cell>
          <cell r="Z5647">
            <v>1.7165823549999999</v>
          </cell>
          <cell r="AA5647">
            <v>1.6595655275000001</v>
          </cell>
          <cell r="AB5647">
            <v>143.19780225</v>
          </cell>
          <cell r="AC5647">
            <v>9.2799085049999999</v>
          </cell>
          <cell r="AD5647">
            <v>2.2108791816422451</v>
          </cell>
          <cell r="AE5647">
            <v>11.1840146475</v>
          </cell>
          <cell r="AF5647">
            <v>1.59935</v>
          </cell>
          <cell r="AG5647">
            <v>15.430949795770642</v>
          </cell>
          <cell r="AH5647">
            <v>1.2051858745669821</v>
          </cell>
          <cell r="AI5647">
            <v>0.77642522000000003</v>
          </cell>
          <cell r="AJ5647">
            <v>0.75063601000000002</v>
          </cell>
          <cell r="AK5647">
            <v>64.769619000000006</v>
          </cell>
          <cell r="AL5647">
            <v>4.1973838199999998</v>
          </cell>
          <cell r="AM5647">
            <v>5.0586276899999998</v>
          </cell>
          <cell r="AN5647">
            <v>0.72340000000000004</v>
          </cell>
          <cell r="AO5647">
            <v>12.803792445140393</v>
          </cell>
          <cell r="AP5647">
            <v>1.0732999999999999</v>
          </cell>
          <cell r="AQ5647">
            <v>1.03765</v>
          </cell>
          <cell r="AR5647">
            <v>89.534999999999997</v>
          </cell>
          <cell r="AS5647">
            <v>5.8022999999999998</v>
          </cell>
          <cell r="AT5647">
            <v>6.9928499999999998</v>
          </cell>
        </row>
        <row r="5648">
          <cell r="A5648">
            <v>40087</v>
          </cell>
          <cell r="B5648">
            <v>0.94178666</v>
          </cell>
          <cell r="C5648">
            <v>0.91348567250000012</v>
          </cell>
          <cell r="D5648">
            <v>78.641643250000001</v>
          </cell>
          <cell r="E5648">
            <v>5.0915012224999998</v>
          </cell>
          <cell r="F5648">
            <v>1.2162855162855164</v>
          </cell>
          <cell r="G5648">
            <v>6.1533806000000002</v>
          </cell>
          <cell r="H5648">
            <v>0.87755000000000005</v>
          </cell>
          <cell r="I5648">
            <v>0.96994968319045849</v>
          </cell>
          <cell r="J5648">
            <v>83.502609019754004</v>
          </cell>
          <cell r="K5648">
            <v>5.4062150577711519</v>
          </cell>
          <cell r="L5648">
            <v>6.5337308982482298</v>
          </cell>
          <cell r="M5648">
            <v>86.089629665209657</v>
          </cell>
          <cell r="N5648">
            <v>5.5737067102166282</v>
          </cell>
          <cell r="O5648">
            <v>6.7361544742783028</v>
          </cell>
          <cell r="P5648">
            <v>1.6593356503902912</v>
          </cell>
          <cell r="Q5648">
            <v>1.56274018</v>
          </cell>
          <cell r="R5648">
            <v>1.5157793425000001</v>
          </cell>
          <cell r="S5648">
            <v>0.9106913912254917</v>
          </cell>
          <cell r="T5648">
            <v>130.49288225000001</v>
          </cell>
          <cell r="U5648">
            <v>8.4485094924999995</v>
          </cell>
          <cell r="V5648">
            <v>2.0182259182259181</v>
          </cell>
          <cell r="W5648">
            <v>10.210523799999999</v>
          </cell>
          <cell r="X5648">
            <v>1.4561500000000001</v>
          </cell>
          <cell r="Y5648">
            <v>1.8220614210016524</v>
          </cell>
          <cell r="Z5648">
            <v>1.7159931399999999</v>
          </cell>
          <cell r="AA5648">
            <v>1.6644270025000001</v>
          </cell>
          <cell r="AB5648">
            <v>143.28990425000001</v>
          </cell>
          <cell r="AC5648">
            <v>9.2770279524999992</v>
          </cell>
          <cell r="AD5648">
            <v>2.2161469161469163</v>
          </cell>
          <cell r="AE5648">
            <v>11.2118374</v>
          </cell>
          <cell r="AF5648">
            <v>1.5989500000000001</v>
          </cell>
          <cell r="AG5648">
            <v>15.445669128482665</v>
          </cell>
          <cell r="AH5648">
            <v>1.2085591913063711</v>
          </cell>
          <cell r="AI5648">
            <v>0.77431379999999994</v>
          </cell>
          <cell r="AJ5648">
            <v>0.75104542500000004</v>
          </cell>
          <cell r="AK5648">
            <v>64.657222500000003</v>
          </cell>
          <cell r="AL5648">
            <v>4.1861069249999998</v>
          </cell>
          <cell r="AM5648">
            <v>5.059158</v>
          </cell>
          <cell r="AN5648">
            <v>0.72150000000000003</v>
          </cell>
          <cell r="AO5648">
            <v>12.780233884768968</v>
          </cell>
          <cell r="AP5648">
            <v>1.0731999999999999</v>
          </cell>
          <cell r="AQ5648">
            <v>1.04095</v>
          </cell>
          <cell r="AR5648">
            <v>89.614999999999995</v>
          </cell>
          <cell r="AS5648">
            <v>5.8019499999999997</v>
          </cell>
          <cell r="AT5648">
            <v>7.0119999999999996</v>
          </cell>
        </row>
        <row r="5649">
          <cell r="A5649">
            <v>40088</v>
          </cell>
          <cell r="B5649">
            <v>0.93785607000000004</v>
          </cell>
          <cell r="C5649">
            <v>0.89660114999999996</v>
          </cell>
          <cell r="D5649">
            <v>77.331307499999994</v>
          </cell>
          <cell r="E5649">
            <v>5.0239565549999998</v>
          </cell>
          <cell r="F5649">
            <v>1.2080284340372152</v>
          </cell>
          <cell r="G5649">
            <v>6.0906042450000006</v>
          </cell>
          <cell r="H5649">
            <v>0.86670000000000003</v>
          </cell>
          <cell r="I5649">
            <v>0.95601145919970421</v>
          </cell>
          <cell r="J5649">
            <v>82.455410775344234</v>
          </cell>
          <cell r="K5649">
            <v>5.3568524165973566</v>
          </cell>
          <cell r="L5649">
            <v>6.4941779872470198</v>
          </cell>
          <cell r="M5649">
            <v>86.24939584340261</v>
          </cell>
          <cell r="N5649">
            <v>5.6033349444175924</v>
          </cell>
          <cell r="O5649">
            <v>6.792991783470276</v>
          </cell>
          <cell r="P5649">
            <v>1.6851274950963422</v>
          </cell>
          <cell r="Q5649">
            <v>1.58040705</v>
          </cell>
          <cell r="R5649">
            <v>1.5108872499999999</v>
          </cell>
          <cell r="S5649">
            <v>0.91890021391720145</v>
          </cell>
          <cell r="T5649">
            <v>130.31311249999999</v>
          </cell>
          <cell r="U5649">
            <v>8.4660073249999996</v>
          </cell>
          <cell r="V5649">
            <v>2.0356819290542894</v>
          </cell>
          <cell r="W5649">
            <v>10.263444674999999</v>
          </cell>
          <cell r="X5649">
            <v>1.4604999999999999</v>
          </cell>
          <cell r="Y5649">
            <v>1.8338525441329179</v>
          </cell>
          <cell r="Z5649">
            <v>1.7198897399999999</v>
          </cell>
          <cell r="AA5649">
            <v>1.6442342999999999</v>
          </cell>
          <cell r="AB5649">
            <v>141.81421499999999</v>
          </cell>
          <cell r="AC5649">
            <v>9.2131955099999985</v>
          </cell>
          <cell r="AD5649">
            <v>2.2153460171440518</v>
          </cell>
          <cell r="AE5649">
            <v>11.169270089999999</v>
          </cell>
          <cell r="AF5649">
            <v>1.5893999999999999</v>
          </cell>
          <cell r="AG5649">
            <v>15.392511191809062</v>
          </cell>
          <cell r="AH5649">
            <v>1.2123122838191025</v>
          </cell>
          <cell r="AI5649">
            <v>0.77635264500000012</v>
          </cell>
          <cell r="AJ5649">
            <v>0.74220202499999999</v>
          </cell>
          <cell r="AK5649">
            <v>64.014476250000001</v>
          </cell>
          <cell r="AL5649">
            <v>4.1588065424999998</v>
          </cell>
          <cell r="AM5649">
            <v>5.0417722575000008</v>
          </cell>
          <cell r="AN5649">
            <v>0.71745000000000003</v>
          </cell>
          <cell r="AO5649">
            <v>12.696820280760171</v>
          </cell>
          <cell r="AP5649">
            <v>1.0821000000000001</v>
          </cell>
          <cell r="AQ5649">
            <v>1.0345</v>
          </cell>
          <cell r="AR5649">
            <v>89.224999999999994</v>
          </cell>
          <cell r="AS5649">
            <v>5.7966499999999996</v>
          </cell>
          <cell r="AT5649">
            <v>7.0273500000000002</v>
          </cell>
        </row>
        <row r="5650">
          <cell r="A5650">
            <v>40091</v>
          </cell>
          <cell r="B5650">
            <v>0.94132853999999999</v>
          </cell>
          <cell r="C5650">
            <v>0.90401832000000015</v>
          </cell>
          <cell r="D5650">
            <v>78.351461999999998</v>
          </cell>
          <cell r="E5650">
            <v>5.0436594000000001</v>
          </cell>
          <cell r="F5650">
            <v>1.2114665558786872</v>
          </cell>
          <cell r="G5650">
            <v>6.1641469800000008</v>
          </cell>
          <cell r="H5650">
            <v>0.87480000000000002</v>
          </cell>
          <cell r="I5650">
            <v>0.96036429533943601</v>
          </cell>
          <cell r="J5650">
            <v>83.234979787184614</v>
          </cell>
          <cell r="K5650">
            <v>5.358022396728777</v>
          </cell>
          <cell r="L5650">
            <v>6.5483481250871245</v>
          </cell>
          <cell r="M5650">
            <v>86.670214824849992</v>
          </cell>
          <cell r="N5650">
            <v>5.5791561834720342</v>
          </cell>
          <cell r="O5650">
            <v>6.81860847687246</v>
          </cell>
          <cell r="P5650">
            <v>1.6721536351165982</v>
          </cell>
          <cell r="Q5650">
            <v>1.57404594</v>
          </cell>
          <cell r="R5650">
            <v>1.5116575200000002</v>
          </cell>
          <cell r="S5650">
            <v>0.91743234344131219</v>
          </cell>
          <cell r="T5650">
            <v>131.015682</v>
          </cell>
          <cell r="U5650">
            <v>8.4337734000000015</v>
          </cell>
          <cell r="V5650">
            <v>2.0257582052347325</v>
          </cell>
          <cell r="W5650">
            <v>10.307400780000002</v>
          </cell>
          <cell r="X5650">
            <v>1.4628000000000001</v>
          </cell>
          <cell r="Y5650">
            <v>1.8226451760402376</v>
          </cell>
          <cell r="Z5650">
            <v>1.7157079224999998</v>
          </cell>
          <cell r="AA5650">
            <v>1.64770463</v>
          </cell>
          <cell r="AB5650">
            <v>142.80691424999998</v>
          </cell>
          <cell r="AC5650">
            <v>9.1928014749999996</v>
          </cell>
          <cell r="AD5650">
            <v>2.2080736740063704</v>
          </cell>
          <cell r="AE5650">
            <v>11.2350527575</v>
          </cell>
          <cell r="AF5650">
            <v>1.5944499999999999</v>
          </cell>
          <cell r="AG5650">
            <v>15.534645737576966</v>
          </cell>
          <cell r="AH5650">
            <v>1.2221576619547307</v>
          </cell>
          <cell r="AI5650">
            <v>0.77701570499999995</v>
          </cell>
          <cell r="AJ5650">
            <v>0.74621814000000009</v>
          </cell>
          <cell r="AK5650">
            <v>64.6748865</v>
          </cell>
          <cell r="AL5650">
            <v>4.1632675499999996</v>
          </cell>
          <cell r="AM5650">
            <v>5.0881693349999999</v>
          </cell>
          <cell r="AN5650">
            <v>0.72209999999999996</v>
          </cell>
          <cell r="AO5650">
            <v>12.710836106636769</v>
          </cell>
          <cell r="AP5650">
            <v>1.07605</v>
          </cell>
          <cell r="AQ5650">
            <v>1.0334000000000001</v>
          </cell>
          <cell r="AR5650">
            <v>89.564999999999998</v>
          </cell>
          <cell r="AS5650">
            <v>5.7655000000000003</v>
          </cell>
          <cell r="AT5650">
            <v>7.0463500000000003</v>
          </cell>
        </row>
        <row r="5651">
          <cell r="A5651">
            <v>40092</v>
          </cell>
          <cell r="B5651">
            <v>0.94237978749999995</v>
          </cell>
          <cell r="C5651">
            <v>0.91376745250000002</v>
          </cell>
          <cell r="D5651">
            <v>79.102855750000003</v>
          </cell>
          <cell r="E5651">
            <v>5.0520380974999997</v>
          </cell>
          <cell r="F5651">
            <v>1.2091020075963104</v>
          </cell>
          <cell r="G5651">
            <v>6.1658244899999994</v>
          </cell>
          <cell r="H5651">
            <v>0.89134999999999998</v>
          </cell>
          <cell r="I5651">
            <v>0.96963821234334358</v>
          </cell>
          <cell r="J5651">
            <v>83.939465594703236</v>
          </cell>
          <cell r="K5651">
            <v>5.3609363915819337</v>
          </cell>
          <cell r="L5651">
            <v>6.5428233624970442</v>
          </cell>
          <cell r="M5651">
            <v>86.567819343510706</v>
          </cell>
          <cell r="N5651">
            <v>5.528800663317563</v>
          </cell>
          <cell r="O5651">
            <v>6.7476954592010925</v>
          </cell>
          <cell r="P5651">
            <v>1.6545128176361699</v>
          </cell>
          <cell r="Q5651">
            <v>1.5591794375000001</v>
          </cell>
          <cell r="R5651">
            <v>1.5118399625000001</v>
          </cell>
          <cell r="S5651">
            <v>0.92562372509022439</v>
          </cell>
          <cell r="T5651">
            <v>130.87668875</v>
          </cell>
          <cell r="U5651">
            <v>8.3586617874999991</v>
          </cell>
          <cell r="V5651">
            <v>2.0004747693977212</v>
          </cell>
          <cell r="W5651">
            <v>10.201435650000001</v>
          </cell>
          <cell r="X5651">
            <v>1.47475</v>
          </cell>
          <cell r="Y5651">
            <v>1.7874572278005274</v>
          </cell>
          <cell r="Z5651">
            <v>1.6844635625000002</v>
          </cell>
          <cell r="AA5651">
            <v>1.6333202375</v>
          </cell>
          <cell r="AB5651">
            <v>141.39297125000002</v>
          </cell>
          <cell r="AC5651">
            <v>9.0303020125</v>
          </cell>
          <cell r="AD5651">
            <v>2.1612181226261531</v>
          </cell>
          <cell r="AE5651">
            <v>11.02114755</v>
          </cell>
          <cell r="AF5651">
            <v>1.5932500000000001</v>
          </cell>
          <cell r="AG5651">
            <v>15.657612675000223</v>
          </cell>
          <cell r="AH5651">
            <v>1.2204627857123953</v>
          </cell>
          <cell r="AI5651">
            <v>0.77940469999999995</v>
          </cell>
          <cell r="AJ5651">
            <v>0.75574058</v>
          </cell>
          <cell r="AK5651">
            <v>65.422814000000002</v>
          </cell>
          <cell r="AL5651">
            <v>4.1783390199999992</v>
          </cell>
          <cell r="AM5651">
            <v>5.0995072799999992</v>
          </cell>
          <cell r="AN5651">
            <v>0.73719999999999997</v>
          </cell>
          <cell r="AO5651">
            <v>12.829242200826901</v>
          </cell>
          <cell r="AP5651">
            <v>1.05725</v>
          </cell>
          <cell r="AQ5651">
            <v>1.02515</v>
          </cell>
          <cell r="AR5651">
            <v>88.745000000000005</v>
          </cell>
          <cell r="AS5651">
            <v>5.6678499999999996</v>
          </cell>
          <cell r="AT5651">
            <v>6.9173999999999998</v>
          </cell>
        </row>
        <row r="5652">
          <cell r="A5652">
            <v>40093</v>
          </cell>
          <cell r="B5652">
            <v>0.94239612999999989</v>
          </cell>
          <cell r="C5652">
            <v>0.9178277225</v>
          </cell>
          <cell r="D5652">
            <v>79.129820250000009</v>
          </cell>
          <cell r="E5652">
            <v>5.0701107275000004</v>
          </cell>
          <cell r="F5652">
            <v>1.2113837764144511</v>
          </cell>
          <cell r="G5652">
            <v>6.2419304674999996</v>
          </cell>
          <cell r="H5652">
            <v>0.88854999999999995</v>
          </cell>
          <cell r="I5652">
            <v>0.97392985102772023</v>
          </cell>
          <cell r="J5652">
            <v>83.966622666415248</v>
          </cell>
          <cell r="K5652">
            <v>5.3800207429756748</v>
          </cell>
          <cell r="L5652">
            <v>6.6234678483877047</v>
          </cell>
          <cell r="M5652">
            <v>86.214240766736054</v>
          </cell>
          <cell r="N5652">
            <v>5.5240331090565853</v>
          </cell>
          <cell r="O5652">
            <v>6.8007647998451031</v>
          </cell>
          <cell r="P5652">
            <v>1.6522986888751339</v>
          </cell>
          <cell r="Q5652">
            <v>1.5571198900000001</v>
          </cell>
          <cell r="R5652">
            <v>1.5165255425000002</v>
          </cell>
          <cell r="S5652">
            <v>0.92263943440691276</v>
          </cell>
          <cell r="T5652">
            <v>130.74609825000002</v>
          </cell>
          <cell r="U5652">
            <v>8.3773373075000013</v>
          </cell>
          <cell r="V5652">
            <v>2.001567825494206</v>
          </cell>
          <cell r="W5652">
            <v>10.313533527500001</v>
          </cell>
          <cell r="X5652">
            <v>1.4681500000000001</v>
          </cell>
          <cell r="Y5652">
            <v>1.7908390073715605</v>
          </cell>
          <cell r="Z5652">
            <v>1.68767975</v>
          </cell>
          <cell r="AA5652">
            <v>1.6436816875000002</v>
          </cell>
          <cell r="AB5652">
            <v>141.70876875000002</v>
          </cell>
          <cell r="AC5652">
            <v>9.0797520625000008</v>
          </cell>
          <cell r="AD5652">
            <v>2.1693933197000681</v>
          </cell>
          <cell r="AE5652">
            <v>11.178292562499999</v>
          </cell>
          <cell r="AF5652">
            <v>1.5912500000000001</v>
          </cell>
          <cell r="AG5652">
            <v>15.607118759912725</v>
          </cell>
          <cell r="AH5652">
            <v>1.2311231061767771</v>
          </cell>
          <cell r="AI5652">
            <v>0.77795010000000009</v>
          </cell>
          <cell r="AJ5652">
            <v>0.7576688250000001</v>
          </cell>
          <cell r="AK5652">
            <v>65.321842500000002</v>
          </cell>
          <cell r="AL5652">
            <v>4.1853876750000003</v>
          </cell>
          <cell r="AM5652">
            <v>5.1527274749999998</v>
          </cell>
          <cell r="AN5652">
            <v>0.73350000000000004</v>
          </cell>
          <cell r="AO5652">
            <v>12.677139013644421</v>
          </cell>
          <cell r="AP5652">
            <v>1.0606</v>
          </cell>
          <cell r="AQ5652">
            <v>1.03295</v>
          </cell>
          <cell r="AR5652">
            <v>89.055000000000007</v>
          </cell>
          <cell r="AS5652">
            <v>5.7060500000000003</v>
          </cell>
          <cell r="AT5652">
            <v>7.0248499999999998</v>
          </cell>
        </row>
        <row r="5653">
          <cell r="A5653">
            <v>40094</v>
          </cell>
          <cell r="B5653">
            <v>0.95484177250000002</v>
          </cell>
          <cell r="C5653">
            <v>0.92931365999999993</v>
          </cell>
          <cell r="D5653">
            <v>79.882660000000001</v>
          </cell>
          <cell r="E5653">
            <v>5.121436375</v>
          </cell>
          <cell r="F5653">
            <v>1.2200769594275298</v>
          </cell>
          <cell r="G5653">
            <v>6.2971302074999995</v>
          </cell>
          <cell r="H5653">
            <v>0.90364999999999995</v>
          </cell>
          <cell r="I5653">
            <v>0.97326456253253191</v>
          </cell>
          <cell r="J5653">
            <v>83.660625561917385</v>
          </cell>
          <cell r="K5653">
            <v>5.3636492689159132</v>
          </cell>
          <cell r="L5653">
            <v>6.594946292528272</v>
          </cell>
          <cell r="M5653">
            <v>85.95877090626216</v>
          </cell>
          <cell r="N5653">
            <v>5.5109879424348511</v>
          </cell>
          <cell r="O5653">
            <v>6.7761085180863478</v>
          </cell>
          <cell r="P5653">
            <v>1.6337630719858354</v>
          </cell>
          <cell r="Q5653">
            <v>1.5599852275000001</v>
          </cell>
          <cell r="R5653">
            <v>1.5182783399999999</v>
          </cell>
          <cell r="S5653">
            <v>0.91704453692775945</v>
          </cell>
          <cell r="T5653">
            <v>130.50934000000001</v>
          </cell>
          <cell r="U5653">
            <v>8.3672136250000015</v>
          </cell>
          <cell r="V5653">
            <v>1.9933166812934584</v>
          </cell>
          <cell r="W5653">
            <v>10.288018792499999</v>
          </cell>
          <cell r="X5653">
            <v>1.4763500000000001</v>
          </cell>
          <cell r="Y5653">
            <v>1.7815525922647044</v>
          </cell>
          <cell r="Z5653">
            <v>1.7011008350000003</v>
          </cell>
          <cell r="AA5653">
            <v>1.6556211600000001</v>
          </cell>
          <cell r="AB5653">
            <v>142.31516000000002</v>
          </cell>
          <cell r="AC5653">
            <v>9.1241082500000008</v>
          </cell>
          <cell r="AD5653">
            <v>2.1736312698305542</v>
          </cell>
          <cell r="AE5653">
            <v>11.218668644999999</v>
          </cell>
          <cell r="AF5653">
            <v>1.6099000000000001</v>
          </cell>
          <cell r="AG5653">
            <v>15.597706219673578</v>
          </cell>
          <cell r="AH5653">
            <v>1.2295632995147772</v>
          </cell>
          <cell r="AI5653">
            <v>0.78260782250000005</v>
          </cell>
          <cell r="AJ5653">
            <v>0.76168446000000001</v>
          </cell>
          <cell r="AK5653">
            <v>65.473460000000003</v>
          </cell>
          <cell r="AL5653">
            <v>4.1976338750000002</v>
          </cell>
          <cell r="AM5653">
            <v>5.1612565574999998</v>
          </cell>
          <cell r="AN5653">
            <v>0.74065000000000003</v>
          </cell>
          <cell r="AO5653">
            <v>12.68556586377367</v>
          </cell>
          <cell r="AP5653">
            <v>1.0566500000000001</v>
          </cell>
          <cell r="AQ5653">
            <v>1.0284</v>
          </cell>
          <cell r="AR5653">
            <v>88.4</v>
          </cell>
          <cell r="AS5653">
            <v>5.6675000000000004</v>
          </cell>
          <cell r="AT5653">
            <v>6.9685499999999996</v>
          </cell>
        </row>
        <row r="5654">
          <cell r="A5654">
            <v>40095</v>
          </cell>
          <cell r="B5654">
            <v>0.94273965750000011</v>
          </cell>
          <cell r="C5654">
            <v>0.93025962750000002</v>
          </cell>
          <cell r="D5654">
            <v>80.87602050000001</v>
          </cell>
          <cell r="E5654">
            <v>5.0922139799999995</v>
          </cell>
          <cell r="F5654">
            <v>1.2311619358791095</v>
          </cell>
          <cell r="G5654">
            <v>6.3088812525</v>
          </cell>
          <cell r="H5654">
            <v>0.90434999999999999</v>
          </cell>
          <cell r="I5654">
            <v>0.98676195500983255</v>
          </cell>
          <cell r="J5654">
            <v>85.788287208019568</v>
          </cell>
          <cell r="K5654">
            <v>5.4015060674372863</v>
          </cell>
          <cell r="L5654">
            <v>6.6920715621852356</v>
          </cell>
          <cell r="M5654">
            <v>86.939192145044473</v>
          </cell>
          <cell r="N5654">
            <v>5.4739707383463756</v>
          </cell>
          <cell r="O5654">
            <v>6.7818499975696289</v>
          </cell>
          <cell r="P5654">
            <v>1.6318350196273566</v>
          </cell>
          <cell r="Q5654">
            <v>1.5383955874999999</v>
          </cell>
          <cell r="R5654">
            <v>1.5180302374999999</v>
          </cell>
          <cell r="S5654">
            <v>0.92628044187798142</v>
          </cell>
          <cell r="T5654">
            <v>131.97632250000001</v>
          </cell>
          <cell r="U5654">
            <v>8.3096530999999985</v>
          </cell>
          <cell r="V5654">
            <v>2.0090531617997409</v>
          </cell>
          <cell r="W5654">
            <v>10.295053362499999</v>
          </cell>
          <cell r="X5654">
            <v>1.4757499999999999</v>
          </cell>
          <cell r="Y5654">
            <v>1.7617073035882125</v>
          </cell>
          <cell r="Z5654">
            <v>1.6608313400000001</v>
          </cell>
          <cell r="AA5654">
            <v>1.6388451800000001</v>
          </cell>
          <cell r="AB5654">
            <v>142.47987600000002</v>
          </cell>
          <cell r="AC5654">
            <v>8.9709905599999988</v>
          </cell>
          <cell r="AD5654">
            <v>2.1689469743380299</v>
          </cell>
          <cell r="AE5654">
            <v>11.114402179999999</v>
          </cell>
          <cell r="AF5654">
            <v>1.5931999999999999</v>
          </cell>
          <cell r="AG5654">
            <v>15.88229026070896</v>
          </cell>
          <cell r="AH5654">
            <v>1.2389269730766499</v>
          </cell>
          <cell r="AI5654">
            <v>0.76573164750000011</v>
          </cell>
          <cell r="AJ5654">
            <v>0.75559485750000011</v>
          </cell>
          <cell r="AK5654">
            <v>65.690806500000008</v>
          </cell>
          <cell r="AL5654">
            <v>4.1361041400000005</v>
          </cell>
          <cell r="AM5654">
            <v>5.1243309825000001</v>
          </cell>
          <cell r="AN5654">
            <v>0.73455000000000004</v>
          </cell>
          <cell r="AO5654">
            <v>12.819391784867014</v>
          </cell>
          <cell r="AP5654">
            <v>1.0424500000000001</v>
          </cell>
          <cell r="AQ5654">
            <v>1.0286500000000001</v>
          </cell>
          <cell r="AR5654">
            <v>89.43</v>
          </cell>
          <cell r="AS5654">
            <v>5.6307999999999998</v>
          </cell>
          <cell r="AT5654">
            <v>6.9761499999999996</v>
          </cell>
        </row>
        <row r="5655">
          <cell r="A5655">
            <v>40098</v>
          </cell>
          <cell r="B5655">
            <v>0.93874430999999992</v>
          </cell>
          <cell r="C5655">
            <v>0.92926250249999987</v>
          </cell>
          <cell r="D5655">
            <v>81.411978749999989</v>
          </cell>
          <cell r="E5655">
            <v>5.1123728399999999</v>
          </cell>
          <cell r="F5655">
            <v>1.2345737805292878</v>
          </cell>
          <cell r="G5655">
            <v>6.3211898774999993</v>
          </cell>
          <cell r="H5655">
            <v>0.90734999999999999</v>
          </cell>
          <cell r="I5655">
            <v>0.98989947805915324</v>
          </cell>
          <cell r="J5655">
            <v>86.724337908370387</v>
          </cell>
          <cell r="K5655">
            <v>5.4459694567948969</v>
          </cell>
          <cell r="L5655">
            <v>6.73366518461241</v>
          </cell>
          <cell r="M5655">
            <v>87.609236928184345</v>
          </cell>
          <cell r="N5655">
            <v>5.5015378606649428</v>
          </cell>
          <cell r="O5655">
            <v>6.8023726993116247</v>
          </cell>
          <cell r="P5655">
            <v>1.6321706067118531</v>
          </cell>
          <cell r="Q5655">
            <v>1.53219087</v>
          </cell>
          <cell r="R5655">
            <v>1.5167149424999999</v>
          </cell>
          <cell r="S5655">
            <v>0.93808196617470074</v>
          </cell>
          <cell r="T5655">
            <v>132.87823874999998</v>
          </cell>
          <cell r="U5655">
            <v>8.3442646800000002</v>
          </cell>
          <cell r="V5655">
            <v>2.015035036397034</v>
          </cell>
          <cell r="W5655">
            <v>10.317260317499999</v>
          </cell>
          <cell r="X5655">
            <v>1.48095</v>
          </cell>
          <cell r="Y5655">
            <v>1.7399019121617898</v>
          </cell>
          <cell r="Z5655">
            <v>1.63332302</v>
          </cell>
          <cell r="AA5655">
            <v>1.6168256049999998</v>
          </cell>
          <cell r="AB5655">
            <v>141.64885749999999</v>
          </cell>
          <cell r="AC5655">
            <v>8.8950272800000008</v>
          </cell>
          <cell r="AD5655">
            <v>2.1480372814477176</v>
          </cell>
          <cell r="AE5655">
            <v>10.998250355</v>
          </cell>
          <cell r="AF5655">
            <v>1.5787</v>
          </cell>
          <cell r="AG5655">
            <v>15.924499503052674</v>
          </cell>
          <cell r="AH5655">
            <v>1.2364493113729944</v>
          </cell>
          <cell r="AI5655">
            <v>0.76037926999999994</v>
          </cell>
          <cell r="AJ5655">
            <v>0.75269904249999986</v>
          </cell>
          <cell r="AK5655">
            <v>65.943388749999997</v>
          </cell>
          <cell r="AL5655">
            <v>4.1410022800000004</v>
          </cell>
          <cell r="AM5655">
            <v>5.1201394174999999</v>
          </cell>
          <cell r="AN5655">
            <v>0.73494999999999999</v>
          </cell>
          <cell r="AO5655">
            <v>12.879217414395729</v>
          </cell>
          <cell r="AP5655">
            <v>1.0346</v>
          </cell>
          <cell r="AQ5655">
            <v>1.0241499999999999</v>
          </cell>
          <cell r="AR5655">
            <v>89.724999999999994</v>
          </cell>
          <cell r="AS5655">
            <v>5.6344000000000003</v>
          </cell>
          <cell r="AT5655">
            <v>6.9666499999999996</v>
          </cell>
        </row>
        <row r="5656">
          <cell r="A5656">
            <v>40099</v>
          </cell>
          <cell r="B5656">
            <v>0.93447486000000013</v>
          </cell>
          <cell r="C5656">
            <v>0.92808861750000016</v>
          </cell>
          <cell r="D5656">
            <v>81.186806250000004</v>
          </cell>
          <cell r="E5656">
            <v>5.0963121000000005</v>
          </cell>
          <cell r="F5656">
            <v>1.2336238594579874</v>
          </cell>
          <cell r="G5656">
            <v>6.3266375700000008</v>
          </cell>
          <cell r="H5656">
            <v>0.90585000000000004</v>
          </cell>
          <cell r="I5656">
            <v>0.99316595579682043</v>
          </cell>
          <cell r="J5656">
            <v>86.87960449786739</v>
          </cell>
          <cell r="K5656">
            <v>5.4536642109344706</v>
          </cell>
          <cell r="L5656">
            <v>6.7702597906165183</v>
          </cell>
          <cell r="M5656">
            <v>87.477429115221312</v>
          </cell>
          <cell r="N5656">
            <v>5.4911912546971839</v>
          </cell>
          <cell r="O5656">
            <v>6.8168464203796786</v>
          </cell>
          <cell r="P5656">
            <v>1.6365844234696691</v>
          </cell>
          <cell r="Q5656">
            <v>1.529347</v>
          </cell>
          <cell r="R5656">
            <v>1.518895375</v>
          </cell>
          <cell r="S5656">
            <v>0.93541975581285286</v>
          </cell>
          <cell r="T5656">
            <v>132.86906250000001</v>
          </cell>
          <cell r="U5656">
            <v>8.3405450000000005</v>
          </cell>
          <cell r="V5656">
            <v>2.0189295928094784</v>
          </cell>
          <cell r="W5656">
            <v>10.3540765</v>
          </cell>
          <cell r="X5656">
            <v>1.4824999999999999</v>
          </cell>
          <cell r="Y5656">
            <v>1.7495722249820611</v>
          </cell>
          <cell r="Z5656">
            <v>1.6349312600000001</v>
          </cell>
          <cell r="AA5656">
            <v>1.6237580675000003</v>
          </cell>
          <cell r="AB5656">
            <v>142.04218125</v>
          </cell>
          <cell r="AC5656">
            <v>8.9163661000000012</v>
          </cell>
          <cell r="AD5656">
            <v>2.1583140405828685</v>
          </cell>
          <cell r="AE5656">
            <v>11.068909370000002</v>
          </cell>
          <cell r="AF5656">
            <v>1.5848500000000001</v>
          </cell>
          <cell r="AG5656">
            <v>15.930501244223247</v>
          </cell>
          <cell r="AH5656">
            <v>1.241414859580519</v>
          </cell>
          <cell r="AI5656">
            <v>0.75750388000000002</v>
          </cell>
          <cell r="AJ5656">
            <v>0.75232706500000002</v>
          </cell>
          <cell r="AK5656">
            <v>65.811637499999989</v>
          </cell>
          <cell r="AL5656">
            <v>4.1311717999999997</v>
          </cell>
          <cell r="AM5656">
            <v>5.1284980600000001</v>
          </cell>
          <cell r="AN5656">
            <v>0.73429999999999995</v>
          </cell>
          <cell r="AO5656">
            <v>12.832536296211448</v>
          </cell>
          <cell r="AP5656">
            <v>1.0316000000000001</v>
          </cell>
          <cell r="AQ5656">
            <v>1.0245500000000001</v>
          </cell>
          <cell r="AR5656">
            <v>89.625</v>
          </cell>
          <cell r="AS5656">
            <v>5.6260000000000003</v>
          </cell>
          <cell r="AT5656">
            <v>6.9842000000000004</v>
          </cell>
        </row>
        <row r="5657">
          <cell r="A5657">
            <v>40100</v>
          </cell>
          <cell r="B5657">
            <v>0.93901472250000007</v>
          </cell>
          <cell r="C5657">
            <v>0.92924615749999995</v>
          </cell>
          <cell r="D5657">
            <v>81.540129250000007</v>
          </cell>
          <cell r="E5657">
            <v>5.0793799150000005</v>
          </cell>
          <cell r="F5657">
            <v>1.2372272665672857</v>
          </cell>
          <cell r="G5657">
            <v>6.3070237800000006</v>
          </cell>
          <cell r="H5657">
            <v>0.91295000000000004</v>
          </cell>
          <cell r="I5657">
            <v>0.98959700549316987</v>
          </cell>
          <cell r="J5657">
            <v>86.835836857712309</v>
          </cell>
          <cell r="K5657">
            <v>5.4092654708084194</v>
          </cell>
          <cell r="L5657">
            <v>6.7166399299985411</v>
          </cell>
          <cell r="M5657">
            <v>87.748685955690917</v>
          </cell>
          <cell r="N5657">
            <v>5.4661295868742945</v>
          </cell>
          <cell r="O5657">
            <v>6.7872476298079292</v>
          </cell>
          <cell r="P5657">
            <v>1.6322361575113642</v>
          </cell>
          <cell r="Q5657">
            <v>1.5326937825000002</v>
          </cell>
          <cell r="R5657">
            <v>1.5167491774999999</v>
          </cell>
          <cell r="S5657">
            <v>0.93408763242023451</v>
          </cell>
          <cell r="T5657">
            <v>133.09274725</v>
          </cell>
          <cell r="U5657">
            <v>8.2907475550000012</v>
          </cell>
          <cell r="V5657">
            <v>2.0194470795500745</v>
          </cell>
          <cell r="W5657">
            <v>10.294552260000001</v>
          </cell>
          <cell r="X5657">
            <v>1.4901500000000001</v>
          </cell>
          <cell r="Y5657">
            <v>1.747412235062161</v>
          </cell>
          <cell r="Z5657">
            <v>1.640845815</v>
          </cell>
          <cell r="AA5657">
            <v>1.6237761049999999</v>
          </cell>
          <cell r="AB5657">
            <v>142.48421949999999</v>
          </cell>
          <cell r="AC5657">
            <v>8.87577061</v>
          </cell>
          <cell r="AD5657">
            <v>2.1619460631521887</v>
          </cell>
          <cell r="AE5657">
            <v>11.020970520000001</v>
          </cell>
          <cell r="AF5657">
            <v>1.5952999999999999</v>
          </cell>
          <cell r="AG5657">
            <v>16.053166058558155</v>
          </cell>
          <cell r="AH5657">
            <v>1.2416916799971243</v>
          </cell>
          <cell r="AI5657">
            <v>0.75896704500000001</v>
          </cell>
          <cell r="AJ5657">
            <v>0.75107151499999991</v>
          </cell>
          <cell r="AK5657">
            <v>65.905538499999992</v>
          </cell>
          <cell r="AL5657">
            <v>4.1054542300000003</v>
          </cell>
          <cell r="AM5657">
            <v>5.0977083600000004</v>
          </cell>
          <cell r="AN5657">
            <v>0.7379</v>
          </cell>
          <cell r="AO5657">
            <v>12.92846389902148</v>
          </cell>
          <cell r="AP5657">
            <v>1.0285500000000001</v>
          </cell>
          <cell r="AQ5657">
            <v>1.0178499999999999</v>
          </cell>
          <cell r="AR5657">
            <v>89.314999999999998</v>
          </cell>
          <cell r="AS5657">
            <v>5.5636999999999999</v>
          </cell>
          <cell r="AT5657">
            <v>6.9084000000000003</v>
          </cell>
        </row>
        <row r="5658">
          <cell r="A5658">
            <v>40101</v>
          </cell>
          <cell r="B5658">
            <v>0.94716176500000004</v>
          </cell>
          <cell r="C5658">
            <v>0.93121798249999999</v>
          </cell>
          <cell r="D5658">
            <v>83.031727250000003</v>
          </cell>
          <cell r="E5658">
            <v>5.1091782100000005</v>
          </cell>
          <cell r="F5658">
            <v>1.2337383365778345</v>
          </cell>
          <cell r="G5658">
            <v>6.3629016950000006</v>
          </cell>
          <cell r="H5658">
            <v>0.91895000000000004</v>
          </cell>
          <cell r="I5658">
            <v>0.98316677985834877</v>
          </cell>
          <cell r="J5658">
            <v>87.663723682933934</v>
          </cell>
          <cell r="K5658">
            <v>5.3941981177840308</v>
          </cell>
          <cell r="L5658">
            <v>6.7178616474240815</v>
          </cell>
          <cell r="M5658">
            <v>89.164651897172746</v>
          </cell>
          <cell r="N5658">
            <v>5.4865544974589238</v>
          </cell>
          <cell r="O5658">
            <v>6.8328810381408207</v>
          </cell>
          <cell r="P5658">
            <v>1.6257141302573588</v>
          </cell>
          <cell r="Q5658">
            <v>1.5398142649999997</v>
          </cell>
          <cell r="R5658">
            <v>1.5138942324999998</v>
          </cell>
          <cell r="S5658">
            <v>0.91844952661994339</v>
          </cell>
          <cell r="T5658">
            <v>134.98585224999999</v>
          </cell>
          <cell r="U5658">
            <v>8.3060632099999996</v>
          </cell>
          <cell r="V5658">
            <v>2.0057058468147946</v>
          </cell>
          <cell r="W5658">
            <v>10.344259194999999</v>
          </cell>
          <cell r="X5658">
            <v>1.4939499999999999</v>
          </cell>
          <cell r="Y5658">
            <v>1.7700636596115131</v>
          </cell>
          <cell r="Z5658">
            <v>1.67653662</v>
          </cell>
          <cell r="AA5658">
            <v>1.64831511</v>
          </cell>
          <cell r="AB5658">
            <v>146.97144300000002</v>
          </cell>
          <cell r="AC5658">
            <v>9.0435706800000002</v>
          </cell>
          <cell r="AD5658">
            <v>2.1837953950459825</v>
          </cell>
          <cell r="AE5658">
            <v>11.26274106</v>
          </cell>
          <cell r="AF5658">
            <v>1.6266</v>
          </cell>
          <cell r="AG5658">
            <v>16.251483866326126</v>
          </cell>
          <cell r="AH5658">
            <v>1.245386524695133</v>
          </cell>
          <cell r="AI5658">
            <v>0.76771689499999995</v>
          </cell>
          <cell r="AJ5658">
            <v>0.75479374749999995</v>
          </cell>
          <cell r="AK5658">
            <v>67.300921750000001</v>
          </cell>
          <cell r="AL5658">
            <v>4.14121703</v>
          </cell>
          <cell r="AM5658">
            <v>5.1574158849999998</v>
          </cell>
          <cell r="AN5658">
            <v>0.74485000000000001</v>
          </cell>
          <cell r="AO5658">
            <v>13.049349373925853</v>
          </cell>
          <cell r="AP5658">
            <v>1.0306999999999999</v>
          </cell>
          <cell r="AQ5658">
            <v>1.01335</v>
          </cell>
          <cell r="AR5658">
            <v>90.355000000000004</v>
          </cell>
          <cell r="AS5658">
            <v>5.5598000000000001</v>
          </cell>
          <cell r="AT5658">
            <v>6.9241000000000001</v>
          </cell>
        </row>
        <row r="5659">
          <cell r="A5659">
            <v>40102</v>
          </cell>
          <cell r="B5659">
            <v>0.95188702000000003</v>
          </cell>
          <cell r="C5659">
            <v>0.93326473499999996</v>
          </cell>
          <cell r="D5659">
            <v>83.159712499999998</v>
          </cell>
          <cell r="E5659">
            <v>5.1635890149999994</v>
          </cell>
          <cell r="F5659">
            <v>1.2397209239314504</v>
          </cell>
          <cell r="G5659">
            <v>6.3782927549999995</v>
          </cell>
          <cell r="H5659">
            <v>0.91510000000000002</v>
          </cell>
          <cell r="I5659">
            <v>0.98043645452797534</v>
          </cell>
          <cell r="J5659">
            <v>87.36300711401654</v>
          </cell>
          <cell r="K5659">
            <v>5.4245818111901558</v>
          </cell>
          <cell r="L5659">
            <v>6.7006825610459524</v>
          </cell>
          <cell r="M5659">
            <v>89.106241113889311</v>
          </cell>
          <cell r="N5659">
            <v>5.5328234544295727</v>
          </cell>
          <cell r="O5659">
            <v>6.8343874099132229</v>
          </cell>
          <cell r="P5659">
            <v>1.6256693257567478</v>
          </cell>
          <cell r="Q5659">
            <v>1.5474535299999999</v>
          </cell>
          <cell r="R5659">
            <v>1.5171798524999998</v>
          </cell>
          <cell r="S5659">
            <v>0.91010033035605031</v>
          </cell>
          <cell r="T5659">
            <v>135.19019374999999</v>
          </cell>
          <cell r="U5659">
            <v>8.394288272499999</v>
          </cell>
          <cell r="V5659">
            <v>2.0153762785341733</v>
          </cell>
          <cell r="W5659">
            <v>10.368994882499999</v>
          </cell>
          <cell r="X5659">
            <v>1.4876499999999999</v>
          </cell>
          <cell r="Y5659">
            <v>1.7862528685389576</v>
          </cell>
          <cell r="Z5659">
            <v>1.7003109200000002</v>
          </cell>
          <cell r="AA5659">
            <v>1.66704681</v>
          </cell>
          <cell r="AB5659">
            <v>148.544275</v>
          </cell>
          <cell r="AC5659">
            <v>9.223475689999999</v>
          </cell>
          <cell r="AD5659">
            <v>2.21445505656032</v>
          </cell>
          <cell r="AE5659">
            <v>11.39324373</v>
          </cell>
          <cell r="AF5659">
            <v>1.6346000000000001</v>
          </cell>
          <cell r="AG5659">
            <v>16.105021576741425</v>
          </cell>
          <cell r="AH5659">
            <v>1.2352440785800998</v>
          </cell>
          <cell r="AI5659">
            <v>0.76782362999999998</v>
          </cell>
          <cell r="AJ5659">
            <v>0.75280227749999995</v>
          </cell>
          <cell r="AK5659">
            <v>67.079381249999997</v>
          </cell>
          <cell r="AL5659">
            <v>4.1651220974999994</v>
          </cell>
          <cell r="AM5659">
            <v>5.1449424074999994</v>
          </cell>
          <cell r="AN5659">
            <v>0.73814999999999997</v>
          </cell>
          <cell r="AO5659">
            <v>13.037926557198299</v>
          </cell>
          <cell r="AP5659">
            <v>1.0402</v>
          </cell>
          <cell r="AQ5659">
            <v>1.0198499999999999</v>
          </cell>
          <cell r="AR5659">
            <v>90.875</v>
          </cell>
          <cell r="AS5659">
            <v>5.6426499999999997</v>
          </cell>
          <cell r="AT5659">
            <v>6.9700499999999996</v>
          </cell>
        </row>
        <row r="5660">
          <cell r="A5660">
            <v>40105</v>
          </cell>
          <cell r="B5660">
            <v>0.95626754999999986</v>
          </cell>
          <cell r="C5660">
            <v>0.93648111000000001</v>
          </cell>
          <cell r="D5660">
            <v>83.708660999999992</v>
          </cell>
          <cell r="E5660">
            <v>5.1591755400000006</v>
          </cell>
          <cell r="F5660">
            <v>1.2342811373648377</v>
          </cell>
          <cell r="G5660">
            <v>6.43017693</v>
          </cell>
          <cell r="H5660">
            <v>0.92459999999999998</v>
          </cell>
          <cell r="I5660">
            <v>0.9793086777858353</v>
          </cell>
          <cell r="J5660">
            <v>87.536862460720329</v>
          </cell>
          <cell r="K5660">
            <v>5.3951172347111438</v>
          </cell>
          <cell r="L5660">
            <v>6.7242446217065517</v>
          </cell>
          <cell r="M5660">
            <v>89.386384953349449</v>
          </cell>
          <cell r="N5660">
            <v>5.5091079626795674</v>
          </cell>
          <cell r="O5660">
            <v>6.8663178160635834</v>
          </cell>
          <cell r="P5660">
            <v>1.6163205710577548</v>
          </cell>
          <cell r="Q5660">
            <v>1.5456349125</v>
          </cell>
          <cell r="R5660">
            <v>1.5136536825000002</v>
          </cell>
          <cell r="S5660">
            <v>0.91183379602794479</v>
          </cell>
          <cell r="T5660">
            <v>135.30003074999999</v>
          </cell>
          <cell r="U5660">
            <v>8.3388815550000004</v>
          </cell>
          <cell r="V5660">
            <v>1.9949939927913498</v>
          </cell>
          <cell r="W5660">
            <v>10.3932272475</v>
          </cell>
          <cell r="X5660">
            <v>1.4944500000000001</v>
          </cell>
          <cell r="Y5660">
            <v>1.7726043694570623</v>
          </cell>
          <cell r="Z5660">
            <v>1.6950840374999998</v>
          </cell>
          <cell r="AA5660">
            <v>1.6600105075</v>
          </cell>
          <cell r="AB5660">
            <v>148.38233824999998</v>
          </cell>
          <cell r="AC5660">
            <v>9.1451771050000001</v>
          </cell>
          <cell r="AD5660">
            <v>2.1878921372313442</v>
          </cell>
          <cell r="AE5660">
            <v>11.398159722499999</v>
          </cell>
          <cell r="AF5660">
            <v>1.6389499999999999</v>
          </cell>
          <cell r="AG5660">
            <v>16.225201168479721</v>
          </cell>
          <cell r="AH5660">
            <v>1.2463574616032544</v>
          </cell>
          <cell r="AI5660">
            <v>0.77475667499999989</v>
          </cell>
          <cell r="AJ5660">
            <v>0.75872593499999996</v>
          </cell>
          <cell r="AK5660">
            <v>67.819768499999995</v>
          </cell>
          <cell r="AL5660">
            <v>4.1799030899999998</v>
          </cell>
          <cell r="AM5660">
            <v>5.2096534050000001</v>
          </cell>
          <cell r="AN5660">
            <v>0.74909999999999999</v>
          </cell>
          <cell r="AO5660">
            <v>13.018096066603878</v>
          </cell>
          <cell r="AP5660">
            <v>1.0342499999999999</v>
          </cell>
          <cell r="AQ5660">
            <v>1.01285</v>
          </cell>
          <cell r="AR5660">
            <v>90.534999999999997</v>
          </cell>
          <cell r="AS5660">
            <v>5.5799000000000003</v>
          </cell>
          <cell r="AT5660">
            <v>6.9545500000000002</v>
          </cell>
        </row>
        <row r="5661">
          <cell r="A5661">
            <v>40106</v>
          </cell>
          <cell r="B5661">
            <v>0.9684345299999999</v>
          </cell>
          <cell r="C5661">
            <v>0.93490966499999995</v>
          </cell>
          <cell r="D5661">
            <v>83.770602749999995</v>
          </cell>
          <cell r="E5661">
            <v>5.1543325500000003</v>
          </cell>
          <cell r="F5661">
            <v>1.2323036893722064</v>
          </cell>
          <cell r="G5661">
            <v>6.4095755324999999</v>
          </cell>
          <cell r="H5661">
            <v>0.92354999999999998</v>
          </cell>
          <cell r="I5661">
            <v>0.96538241464810226</v>
          </cell>
          <cell r="J5661">
            <v>86.501049017737941</v>
          </cell>
          <cell r="K5661">
            <v>5.3223345412931531</v>
          </cell>
          <cell r="L5661">
            <v>6.6184913217623498</v>
          </cell>
          <cell r="M5661">
            <v>89.602884520399087</v>
          </cell>
          <cell r="N5661">
            <v>5.5131877901807771</v>
          </cell>
          <cell r="O5661">
            <v>6.8558233725180289</v>
          </cell>
          <cell r="P5661">
            <v>1.6179957771642033</v>
          </cell>
          <cell r="Q5661">
            <v>1.56692298</v>
          </cell>
          <cell r="R5661">
            <v>1.51267989</v>
          </cell>
          <cell r="S5661">
            <v>0.90860999635169637</v>
          </cell>
          <cell r="T5661">
            <v>135.5404815</v>
          </cell>
          <cell r="U5661">
            <v>8.3396883000000006</v>
          </cell>
          <cell r="V5661">
            <v>1.9938621655880979</v>
          </cell>
          <cell r="W5661">
            <v>10.370666145</v>
          </cell>
          <cell r="X5661">
            <v>1.4943</v>
          </cell>
          <cell r="Y5661">
            <v>1.7807373720968005</v>
          </cell>
          <cell r="Z5661">
            <v>1.7245275600000001</v>
          </cell>
          <cell r="AA5661">
            <v>1.66482858</v>
          </cell>
          <cell r="AB5661">
            <v>149.17344299999999</v>
          </cell>
          <cell r="AC5661">
            <v>9.1785126000000012</v>
          </cell>
          <cell r="AD5661">
            <v>2.1944092334378547</v>
          </cell>
          <cell r="AE5661">
            <v>11.41377069</v>
          </cell>
          <cell r="AF5661">
            <v>1.6446000000000001</v>
          </cell>
          <cell r="AG5661">
            <v>16.252463716179893</v>
          </cell>
          <cell r="AH5661">
            <v>1.2435316251567818</v>
          </cell>
          <cell r="AI5661">
            <v>0.78587326999999996</v>
          </cell>
          <cell r="AJ5661">
            <v>0.75866823499999991</v>
          </cell>
          <cell r="AK5661">
            <v>67.978862249999992</v>
          </cell>
          <cell r="AL5661">
            <v>4.1826804500000003</v>
          </cell>
          <cell r="AM5661">
            <v>5.2012954174999999</v>
          </cell>
          <cell r="AN5661">
            <v>0.74944999999999995</v>
          </cell>
          <cell r="AO5661">
            <v>13.06960224202647</v>
          </cell>
          <cell r="AP5661">
            <v>1.0486</v>
          </cell>
          <cell r="AQ5661">
            <v>1.0123</v>
          </cell>
          <cell r="AR5661">
            <v>90.704999999999998</v>
          </cell>
          <cell r="AS5661">
            <v>5.5810000000000004</v>
          </cell>
          <cell r="AT5661">
            <v>6.94015</v>
          </cell>
        </row>
        <row r="5662">
          <cell r="A5662">
            <v>40107</v>
          </cell>
          <cell r="B5662">
            <v>0.96815340000000005</v>
          </cell>
          <cell r="C5662">
            <v>0.9333314075000001</v>
          </cell>
          <cell r="D5662">
            <v>84.504768749999997</v>
          </cell>
          <cell r="E5662">
            <v>5.1385390850000006</v>
          </cell>
          <cell r="F5662">
            <v>1.2261668650006612</v>
          </cell>
          <cell r="G5662">
            <v>6.3486381000000005</v>
          </cell>
          <cell r="H5662">
            <v>0.92735000000000001</v>
          </cell>
          <cell r="I5662">
            <v>0.96403256704980844</v>
          </cell>
          <cell r="J5662">
            <v>87.284482758620683</v>
          </cell>
          <cell r="K5662">
            <v>5.3075670498084291</v>
          </cell>
          <cell r="L5662">
            <v>6.5574712643678161</v>
          </cell>
          <cell r="M5662">
            <v>90.541010482388586</v>
          </cell>
          <cell r="N5662">
            <v>5.505588951264345</v>
          </cell>
          <cell r="O5662">
            <v>6.8021262854587903</v>
          </cell>
          <cell r="P5662">
            <v>1.617458349059147</v>
          </cell>
          <cell r="Q5662">
            <v>1.5659478</v>
          </cell>
          <cell r="R5662">
            <v>1.5096246775</v>
          </cell>
          <cell r="S5662">
            <v>0.90244269297876178</v>
          </cell>
          <cell r="T5662">
            <v>136.68294374999999</v>
          </cell>
          <cell r="U5662">
            <v>8.3113729450000005</v>
          </cell>
          <cell r="V5662">
            <v>1.9832738331349993</v>
          </cell>
          <cell r="W5662">
            <v>10.268657699999999</v>
          </cell>
          <cell r="X5662">
            <v>1.4999499999999999</v>
          </cell>
          <cell r="Y5662">
            <v>1.7923114250283063</v>
          </cell>
          <cell r="Z5662">
            <v>1.7352323999999999</v>
          </cell>
          <cell r="AA5662">
            <v>1.672820545</v>
          </cell>
          <cell r="AB5662">
            <v>151.45886249999998</v>
          </cell>
          <cell r="AC5662">
            <v>9.2098623100000001</v>
          </cell>
          <cell r="AD5662">
            <v>2.197672881131826</v>
          </cell>
          <cell r="AE5662">
            <v>11.3787366</v>
          </cell>
          <cell r="AF5662">
            <v>1.6620999999999999</v>
          </cell>
          <cell r="AG5662">
            <v>16.445290646261572</v>
          </cell>
          <cell r="AH5662">
            <v>1.2354947573586472</v>
          </cell>
          <cell r="AI5662">
            <v>0.78957719999999998</v>
          </cell>
          <cell r="AJ5662">
            <v>0.76117813499999998</v>
          </cell>
          <cell r="AK5662">
            <v>68.917837500000005</v>
          </cell>
          <cell r="AL5662">
            <v>4.1907339300000004</v>
          </cell>
          <cell r="AM5662">
            <v>5.1776298000000001</v>
          </cell>
          <cell r="AN5662">
            <v>0.75629999999999997</v>
          </cell>
          <cell r="AO5662">
            <v>13.310692375109554</v>
          </cell>
          <cell r="AP5662">
            <v>1.044</v>
          </cell>
          <cell r="AQ5662">
            <v>1.0064500000000001</v>
          </cell>
          <cell r="AR5662">
            <v>91.125</v>
          </cell>
          <cell r="AS5662">
            <v>5.5411000000000001</v>
          </cell>
          <cell r="AT5662">
            <v>6.8460000000000001</v>
          </cell>
        </row>
        <row r="5663">
          <cell r="A5663">
            <v>40108</v>
          </cell>
          <cell r="B5663">
            <v>0.96544569000000013</v>
          </cell>
          <cell r="C5663">
            <v>0.92940644500000003</v>
          </cell>
          <cell r="D5663">
            <v>84.473037000000005</v>
          </cell>
          <cell r="E5663">
            <v>5.1139734800000003</v>
          </cell>
          <cell r="F5663">
            <v>1.2220603813559323</v>
          </cell>
          <cell r="G5663">
            <v>6.3213112600000008</v>
          </cell>
          <cell r="H5663">
            <v>0.92290000000000005</v>
          </cell>
          <cell r="I5663">
            <v>0.96267087276551</v>
          </cell>
          <cell r="J5663">
            <v>87.496415256667618</v>
          </cell>
          <cell r="K5663">
            <v>5.2970079342319085</v>
          </cell>
          <cell r="L5663">
            <v>6.5475575948762073</v>
          </cell>
          <cell r="M5663">
            <v>90.889230921999896</v>
          </cell>
          <cell r="N5663">
            <v>5.5024080234347847</v>
          </cell>
          <cell r="O5663">
            <v>6.801449779057644</v>
          </cell>
          <cell r="P5663">
            <v>1.6261241737999783</v>
          </cell>
          <cell r="Q5663">
            <v>1.569934575</v>
          </cell>
          <cell r="R5663">
            <v>1.5113302875000001</v>
          </cell>
          <cell r="S5663">
            <v>0.90556645044501438</v>
          </cell>
          <cell r="T5663">
            <v>137.36364750000001</v>
          </cell>
          <cell r="U5663">
            <v>8.3159559000000005</v>
          </cell>
          <cell r="V5663">
            <v>1.9872219279661019</v>
          </cell>
          <cell r="W5663">
            <v>10.279237050000001</v>
          </cell>
          <cell r="X5663">
            <v>1.50075</v>
          </cell>
          <cell r="Y5663">
            <v>1.7956983421822514</v>
          </cell>
          <cell r="Z5663">
            <v>1.733649225</v>
          </cell>
          <cell r="AA5663">
            <v>1.6689336124999998</v>
          </cell>
          <cell r="AB5663">
            <v>151.68809249999998</v>
          </cell>
          <cell r="AC5663">
            <v>9.1831537000000001</v>
          </cell>
          <cell r="AD5663">
            <v>2.1944518008474576</v>
          </cell>
          <cell r="AE5663">
            <v>11.351168149999999</v>
          </cell>
          <cell r="AF5663">
            <v>1.6572499999999999</v>
          </cell>
          <cell r="AG5663">
            <v>16.518082725763374</v>
          </cell>
          <cell r="AH5663">
            <v>1.2360860463437524</v>
          </cell>
          <cell r="AI5663">
            <v>0.79001472000000006</v>
          </cell>
          <cell r="AJ5663">
            <v>0.76052416</v>
          </cell>
          <cell r="AK5663">
            <v>69.123456000000004</v>
          </cell>
          <cell r="AL5663">
            <v>4.1847142399999999</v>
          </cell>
          <cell r="AM5663">
            <v>5.1726668800000004</v>
          </cell>
          <cell r="AN5663">
            <v>0.75519999999999998</v>
          </cell>
          <cell r="AO5663">
            <v>13.363214296142727</v>
          </cell>
          <cell r="AP5663">
            <v>1.0461</v>
          </cell>
          <cell r="AQ5663">
            <v>1.00705</v>
          </cell>
          <cell r="AR5663">
            <v>91.53</v>
          </cell>
          <cell r="AS5663">
            <v>5.5411999999999999</v>
          </cell>
          <cell r="AT5663">
            <v>6.8494000000000002</v>
          </cell>
        </row>
        <row r="5664">
          <cell r="A5664">
            <v>40109</v>
          </cell>
          <cell r="B5664">
            <v>0.97172099499999998</v>
          </cell>
          <cell r="C5664">
            <v>0.93209759999999997</v>
          </cell>
          <cell r="D5664">
            <v>85.021541499999984</v>
          </cell>
          <cell r="E5664">
            <v>5.1239476399999999</v>
          </cell>
          <cell r="F5664">
            <v>1.2246060124486822</v>
          </cell>
          <cell r="G5664">
            <v>6.2896244599999998</v>
          </cell>
          <cell r="H5664">
            <v>0.92469999999999997</v>
          </cell>
          <cell r="I5664">
            <v>0.95922348574963123</v>
          </cell>
          <cell r="J5664">
            <v>87.495836703620867</v>
          </cell>
          <cell r="K5664">
            <v>5.2730646619403334</v>
          </cell>
          <cell r="L5664">
            <v>6.4726649854879383</v>
          </cell>
          <cell r="M5664">
            <v>91.215277777777771</v>
          </cell>
          <cell r="N5664">
            <v>5.4972222222222218</v>
          </cell>
          <cell r="O5664">
            <v>6.7478174603174601</v>
          </cell>
          <cell r="P5664">
            <v>1.6240943008543312</v>
          </cell>
          <cell r="Q5664">
            <v>1.5781665300000001</v>
          </cell>
          <cell r="R5664">
            <v>1.5138144</v>
          </cell>
          <cell r="S5664">
            <v>0.91912237216561099</v>
          </cell>
          <cell r="T5664">
            <v>138.083001</v>
          </cell>
          <cell r="U5664">
            <v>8.3217741600000004</v>
          </cell>
          <cell r="V5664">
            <v>1.9888756456098531</v>
          </cell>
          <cell r="W5664">
            <v>10.21494324</v>
          </cell>
          <cell r="X5664">
            <v>1.5018</v>
          </cell>
          <cell r="Y5664">
            <v>1.7670055153022604</v>
          </cell>
          <cell r="Z5664">
            <v>1.7170363575000001</v>
          </cell>
          <cell r="AA5664">
            <v>1.6470216</v>
          </cell>
          <cell r="AB5664">
            <v>150.23353274999999</v>
          </cell>
          <cell r="AC5664">
            <v>9.0540437399999991</v>
          </cell>
          <cell r="AD5664">
            <v>2.16388557806913</v>
          </cell>
          <cell r="AE5664">
            <v>11.113801110000001</v>
          </cell>
          <cell r="AF5664">
            <v>1.63395</v>
          </cell>
          <cell r="AG5664">
            <v>16.592976250631633</v>
          </cell>
          <cell r="AH5664">
            <v>1.2274958492745254</v>
          </cell>
          <cell r="AI5664">
            <v>0.79349683500000001</v>
          </cell>
          <cell r="AJ5664">
            <v>0.76114079999999995</v>
          </cell>
          <cell r="AK5664">
            <v>69.427669499999993</v>
          </cell>
          <cell r="AL5664">
            <v>4.1841601199999996</v>
          </cell>
          <cell r="AM5664">
            <v>5.13603918</v>
          </cell>
          <cell r="AN5664">
            <v>0.75509999999999999</v>
          </cell>
          <cell r="AO5664">
            <v>13.517745302713987</v>
          </cell>
          <cell r="AP5664">
            <v>1.0508500000000001</v>
          </cell>
          <cell r="AQ5664">
            <v>1.008</v>
          </cell>
          <cell r="AR5664">
            <v>91.944999999999993</v>
          </cell>
          <cell r="AS5664">
            <v>5.5411999999999999</v>
          </cell>
          <cell r="AT5664">
            <v>6.8018000000000001</v>
          </cell>
        </row>
        <row r="5665">
          <cell r="A5665">
            <v>40112</v>
          </cell>
          <cell r="B5665">
            <v>0.97685600000000017</v>
          </cell>
          <cell r="C5665">
            <v>0.93246600000000002</v>
          </cell>
          <cell r="D5665">
            <v>84.598600000000005</v>
          </cell>
          <cell r="E5665">
            <v>5.1474000000000002</v>
          </cell>
          <cell r="F5665">
            <v>1.227648785695223</v>
          </cell>
          <cell r="G5665">
            <v>6.278816</v>
          </cell>
          <cell r="H5665">
            <v>0.92</v>
          </cell>
          <cell r="I5665">
            <v>0.95455829723111685</v>
          </cell>
          <cell r="J5665">
            <v>86.602938406479552</v>
          </cell>
          <cell r="K5665">
            <v>5.2693539272932748</v>
          </cell>
          <cell r="L5665">
            <v>6.42757581465436</v>
          </cell>
          <cell r="M5665">
            <v>90.725667209313798</v>
          </cell>
          <cell r="N5665">
            <v>5.5202012727541812</v>
          </cell>
          <cell r="O5665">
            <v>6.7335602584973611</v>
          </cell>
          <cell r="P5665">
            <v>1.6240760869565218</v>
          </cell>
          <cell r="Q5665">
            <v>1.5864884700000002</v>
          </cell>
          <cell r="R5665">
            <v>1.5143957324999999</v>
          </cell>
          <cell r="S5665">
            <v>0.91385321100917438</v>
          </cell>
          <cell r="T5665">
            <v>137.39456325</v>
          </cell>
          <cell r="U5665">
            <v>8.3597692499999994</v>
          </cell>
          <cell r="V5665">
            <v>1.9937950360288232</v>
          </cell>
          <cell r="W5665">
            <v>10.19727492</v>
          </cell>
          <cell r="X5665">
            <v>1.4941500000000001</v>
          </cell>
          <cell r="Y5665">
            <v>1.7771739130434783</v>
          </cell>
          <cell r="Z5665">
            <v>1.7360430000000002</v>
          </cell>
          <cell r="AA5665">
            <v>1.6571542499999998</v>
          </cell>
          <cell r="AB5665">
            <v>150.34642500000001</v>
          </cell>
          <cell r="AC5665">
            <v>9.1478249999999992</v>
          </cell>
          <cell r="AD5665">
            <v>2.1817453963170537</v>
          </cell>
          <cell r="AE5665">
            <v>11.158548</v>
          </cell>
          <cell r="AF5665">
            <v>1.635</v>
          </cell>
          <cell r="AG5665">
            <v>16.435210008936551</v>
          </cell>
          <cell r="AH5665">
            <v>1.2198033958891867</v>
          </cell>
          <cell r="AI5665">
            <v>0.79571292000000005</v>
          </cell>
          <cell r="AJ5665">
            <v>0.75955436999999992</v>
          </cell>
          <cell r="AK5665">
            <v>68.911076999999992</v>
          </cell>
          <cell r="AL5665">
            <v>4.1928929999999998</v>
          </cell>
          <cell r="AM5665">
            <v>5.1145051199999996</v>
          </cell>
          <cell r="AN5665">
            <v>0.74939999999999996</v>
          </cell>
          <cell r="AO5665">
            <v>13.473654905638261</v>
          </cell>
          <cell r="AP5665">
            <v>1.0618000000000001</v>
          </cell>
          <cell r="AQ5665">
            <v>1.01355</v>
          </cell>
          <cell r="AR5665">
            <v>91.954999999999998</v>
          </cell>
          <cell r="AS5665">
            <v>5.5949999999999998</v>
          </cell>
          <cell r="AT5665">
            <v>6.8247999999999998</v>
          </cell>
        </row>
        <row r="5666">
          <cell r="A5666">
            <v>40113</v>
          </cell>
          <cell r="B5666">
            <v>0.97548556250000007</v>
          </cell>
          <cell r="C5666">
            <v>0.93640750000000006</v>
          </cell>
          <cell r="D5666">
            <v>84.336231249999997</v>
          </cell>
          <cell r="E5666">
            <v>5.1707194374999998</v>
          </cell>
          <cell r="F5666">
            <v>1.2290409121395036</v>
          </cell>
          <cell r="G5666">
            <v>6.3749468125000002</v>
          </cell>
          <cell r="H5666">
            <v>0.91625000000000001</v>
          </cell>
          <cell r="I5666">
            <v>0.95993988634762595</v>
          </cell>
          <cell r="J5666">
            <v>86.455642699478702</v>
          </cell>
          <cell r="K5666">
            <v>5.3006621894519323</v>
          </cell>
          <cell r="L5666">
            <v>6.535152397501526</v>
          </cell>
          <cell r="M5666">
            <v>90.063600782778863</v>
          </cell>
          <cell r="N5666">
            <v>5.5218688845401172</v>
          </cell>
          <cell r="O5666">
            <v>6.8078767123287669</v>
          </cell>
          <cell r="P5666">
            <v>1.6175170532060028</v>
          </cell>
          <cell r="Q5666">
            <v>1.5778645325000002</v>
          </cell>
          <cell r="R5666">
            <v>1.5146551000000001</v>
          </cell>
          <cell r="S5666">
            <v>0.90720166498331956</v>
          </cell>
          <cell r="T5666">
            <v>136.41529225000002</v>
          </cell>
          <cell r="U5666">
            <v>8.3637268675000005</v>
          </cell>
          <cell r="V5666">
            <v>1.9879946344735078</v>
          </cell>
          <cell r="W5666">
            <v>10.3115851825</v>
          </cell>
          <cell r="X5666">
            <v>1.4820500000000001</v>
          </cell>
          <cell r="Y5666">
            <v>1.7829740791268758</v>
          </cell>
          <cell r="Z5666">
            <v>1.7392654725000003</v>
          </cell>
          <cell r="AA5666">
            <v>1.6695903000000001</v>
          </cell>
          <cell r="AB5666">
            <v>150.36931425</v>
          </cell>
          <cell r="AC5666">
            <v>9.2192587274999998</v>
          </cell>
          <cell r="AD5666">
            <v>2.1913480885311869</v>
          </cell>
          <cell r="AE5666">
            <v>11.366364922500001</v>
          </cell>
          <cell r="AF5666">
            <v>1.63365</v>
          </cell>
          <cell r="AG5666">
            <v>16.310347577236925</v>
          </cell>
          <cell r="AH5666">
            <v>1.2328935827123961</v>
          </cell>
          <cell r="AI5666">
            <v>0.79369657500000013</v>
          </cell>
          <cell r="AJ5666">
            <v>0.76190100000000005</v>
          </cell>
          <cell r="AK5666">
            <v>68.61954750000001</v>
          </cell>
          <cell r="AL5666">
            <v>4.2071174249999999</v>
          </cell>
          <cell r="AM5666">
            <v>5.1869280750000009</v>
          </cell>
          <cell r="AN5666">
            <v>0.74550000000000005</v>
          </cell>
          <cell r="AO5666">
            <v>13.229323119156613</v>
          </cell>
          <cell r="AP5666">
            <v>1.0646500000000001</v>
          </cell>
          <cell r="AQ5666">
            <v>1.022</v>
          </cell>
          <cell r="AR5666">
            <v>92.045000000000002</v>
          </cell>
          <cell r="AS5666">
            <v>5.6433499999999999</v>
          </cell>
          <cell r="AT5666">
            <v>6.9576500000000001</v>
          </cell>
        </row>
        <row r="5667">
          <cell r="A5667">
            <v>40114</v>
          </cell>
          <cell r="B5667">
            <v>0.96977991000000008</v>
          </cell>
          <cell r="C5667">
            <v>0.92231856749999996</v>
          </cell>
          <cell r="D5667">
            <v>82.090544249999994</v>
          </cell>
          <cell r="E5667">
            <v>5.1273123824999995</v>
          </cell>
          <cell r="F5667">
            <v>1.2316573302363711</v>
          </cell>
          <cell r="G5667">
            <v>6.3507603224999993</v>
          </cell>
          <cell r="H5667">
            <v>0.90144999999999997</v>
          </cell>
          <cell r="I5667">
            <v>0.95105967651979917</v>
          </cell>
          <cell r="J5667">
            <v>84.648633575013932</v>
          </cell>
          <cell r="K5667">
            <v>5.2870886781929727</v>
          </cell>
          <cell r="L5667">
            <v>6.5486614612381473</v>
          </cell>
          <cell r="M5667">
            <v>89.00454478815422</v>
          </cell>
          <cell r="N5667">
            <v>5.5591555490397306</v>
          </cell>
          <cell r="O5667">
            <v>6.8856472657968038</v>
          </cell>
          <cell r="P5667">
            <v>1.6377502911975153</v>
          </cell>
          <cell r="Q5667">
            <v>1.5882573300000002</v>
          </cell>
          <cell r="R5667">
            <v>1.5105275025</v>
          </cell>
          <cell r="S5667">
            <v>0.90164284841822406</v>
          </cell>
          <cell r="T5667">
            <v>134.44381275000001</v>
          </cell>
          <cell r="U5667">
            <v>8.3972573475000001</v>
          </cell>
          <cell r="V5667">
            <v>2.0171471512501711</v>
          </cell>
          <cell r="W5667">
            <v>10.400959567499999</v>
          </cell>
          <cell r="X5667">
            <v>1.4763500000000001</v>
          </cell>
          <cell r="Y5667">
            <v>1.8164068999944534</v>
          </cell>
          <cell r="Z5667">
            <v>1.7615149200000002</v>
          </cell>
          <cell r="AA5667">
            <v>1.67530581</v>
          </cell>
          <cell r="AB5667">
            <v>149.10983099999999</v>
          </cell>
          <cell r="AC5667">
            <v>9.3132855899999996</v>
          </cell>
          <cell r="AD5667">
            <v>2.2371908730700913</v>
          </cell>
          <cell r="AE5667">
            <v>11.53556487</v>
          </cell>
          <cell r="AF5667">
            <v>1.6374</v>
          </cell>
          <cell r="AG5667">
            <v>16.010443313378516</v>
          </cell>
          <cell r="AH5667">
            <v>1.2386138874970332</v>
          </cell>
          <cell r="AI5667">
            <v>0.78737802000000001</v>
          </cell>
          <cell r="AJ5667">
            <v>0.74884348499999998</v>
          </cell>
          <cell r="AK5667">
            <v>66.650473500000004</v>
          </cell>
          <cell r="AL5667">
            <v>4.162937415</v>
          </cell>
          <cell r="AM5667">
            <v>5.1562720949999994</v>
          </cell>
          <cell r="AN5667">
            <v>0.7319</v>
          </cell>
          <cell r="AO5667">
            <v>12.92609704686269</v>
          </cell>
          <cell r="AP5667">
            <v>1.0758000000000001</v>
          </cell>
          <cell r="AQ5667">
            <v>1.02315</v>
          </cell>
          <cell r="AR5667">
            <v>91.064999999999998</v>
          </cell>
          <cell r="AS5667">
            <v>5.6878500000000001</v>
          </cell>
          <cell r="AT5667">
            <v>7.0450499999999998</v>
          </cell>
        </row>
        <row r="5668">
          <cell r="A5668">
            <v>40115</v>
          </cell>
          <cell r="B5668">
            <v>0.97876595749999995</v>
          </cell>
          <cell r="C5668">
            <v>0.93213410749999992</v>
          </cell>
          <cell r="D5668">
            <v>83.585305250000005</v>
          </cell>
          <cell r="E5668">
            <v>5.1619172075000002</v>
          </cell>
          <cell r="F5668">
            <v>1.2491120218579235</v>
          </cell>
          <cell r="G5668">
            <v>6.3855003774999997</v>
          </cell>
          <cell r="H5668">
            <v>0.91435</v>
          </cell>
          <cell r="I5668">
            <v>0.95235648559017239</v>
          </cell>
          <cell r="J5668">
            <v>85.398664113223418</v>
          </cell>
          <cell r="K5668">
            <v>5.2739034985286573</v>
          </cell>
          <cell r="L5668">
            <v>6.5240319491802516</v>
          </cell>
          <cell r="M5668">
            <v>89.670900976016483</v>
          </cell>
          <cell r="N5668">
            <v>5.5377409387414787</v>
          </cell>
          <cell r="O5668">
            <v>6.850409534552945</v>
          </cell>
          <cell r="P5668">
            <v>1.6206594848799694</v>
          </cell>
          <cell r="Q5668">
            <v>1.5862463324999998</v>
          </cell>
          <cell r="R5668">
            <v>1.5106719824999999</v>
          </cell>
          <cell r="S5668">
            <v>0.89494504167169941</v>
          </cell>
          <cell r="T5668">
            <v>135.46331774999999</v>
          </cell>
          <cell r="U5668">
            <v>8.3657100824999997</v>
          </cell>
          <cell r="V5668">
            <v>2.0243852459016392</v>
          </cell>
          <cell r="W5668">
            <v>10.348721752499999</v>
          </cell>
          <cell r="X5668">
            <v>1.4818499999999999</v>
          </cell>
          <cell r="Y5668">
            <v>1.8109039208180675</v>
          </cell>
          <cell r="Z5668">
            <v>1.7724511099999998</v>
          </cell>
          <cell r="AA5668">
            <v>1.6880053099999999</v>
          </cell>
          <cell r="AB5668">
            <v>151.364957</v>
          </cell>
          <cell r="AC5668">
            <v>9.3477361099999996</v>
          </cell>
          <cell r="AD5668">
            <v>2.2620218579234974</v>
          </cell>
          <cell r="AE5668">
            <v>11.563527669999999</v>
          </cell>
          <cell r="AF5668">
            <v>1.6557999999999999</v>
          </cell>
          <cell r="AG5668">
            <v>16.192686145479989</v>
          </cell>
          <cell r="AH5668">
            <v>1.2370404485027764</v>
          </cell>
          <cell r="AI5668">
            <v>0.78356939999999986</v>
          </cell>
          <cell r="AJ5668">
            <v>0.74623739999999994</v>
          </cell>
          <cell r="AK5668">
            <v>66.915779999999998</v>
          </cell>
          <cell r="AL5668">
            <v>4.1324693999999997</v>
          </cell>
          <cell r="AM5668">
            <v>5.1120317999999996</v>
          </cell>
          <cell r="AN5668">
            <v>0.73199999999999998</v>
          </cell>
          <cell r="AO5668">
            <v>13.089859887021831</v>
          </cell>
          <cell r="AP5668">
            <v>1.0704499999999999</v>
          </cell>
          <cell r="AQ5668">
            <v>1.01945</v>
          </cell>
          <cell r="AR5668">
            <v>91.415000000000006</v>
          </cell>
          <cell r="AS5668">
            <v>5.6454500000000003</v>
          </cell>
          <cell r="AT5668">
            <v>6.9836499999999999</v>
          </cell>
        </row>
        <row r="5669">
          <cell r="A5669">
            <v>40116</v>
          </cell>
          <cell r="B5669">
            <v>0.97335791999999988</v>
          </cell>
          <cell r="C5669">
            <v>0.92551230000000007</v>
          </cell>
          <cell r="D5669">
            <v>81.793871999999993</v>
          </cell>
          <cell r="E5669">
            <v>5.1486224399999996</v>
          </cell>
          <cell r="F5669">
            <v>1.2499654170701342</v>
          </cell>
          <cell r="G5669">
            <v>6.3730456200000001</v>
          </cell>
          <cell r="H5669">
            <v>0.90359999999999996</v>
          </cell>
          <cell r="I5669">
            <v>0.95084478277014495</v>
          </cell>
          <cell r="J5669">
            <v>84.032677311548454</v>
          </cell>
          <cell r="K5669">
            <v>5.2895469736353506</v>
          </cell>
          <cell r="L5669">
            <v>6.5474842183438549</v>
          </cell>
          <cell r="M5669">
            <v>88.376861117891124</v>
          </cell>
          <cell r="N5669">
            <v>5.5629973151086149</v>
          </cell>
          <cell r="O5669">
            <v>6.8859653404930432</v>
          </cell>
          <cell r="P5669">
            <v>1.6328574590526781</v>
          </cell>
          <cell r="Q5669">
            <v>1.5893547399999999</v>
          </cell>
          <cell r="R5669">
            <v>1.5112296625000001</v>
          </cell>
          <cell r="S5669">
            <v>0.89510722844056179</v>
          </cell>
          <cell r="T5669">
            <v>133.55773399999998</v>
          </cell>
          <cell r="U5669">
            <v>8.4069665549999986</v>
          </cell>
          <cell r="V5669">
            <v>2.0410153548208605</v>
          </cell>
          <cell r="W5669">
            <v>10.4062750775</v>
          </cell>
          <cell r="X5669">
            <v>1.4754499999999999</v>
          </cell>
          <cell r="Y5669">
            <v>1.8242031872509961</v>
          </cell>
          <cell r="Z5669">
            <v>1.7756026199999999</v>
          </cell>
          <cell r="AA5669">
            <v>1.6883224875000002</v>
          </cell>
          <cell r="AB5669">
            <v>149.208642</v>
          </cell>
          <cell r="AC5669">
            <v>9.3921334649999988</v>
          </cell>
          <cell r="AD5669">
            <v>2.2801908977728593</v>
          </cell>
          <cell r="AE5669">
            <v>11.625730132499999</v>
          </cell>
          <cell r="AF5669">
            <v>1.64835</v>
          </cell>
          <cell r="AG5669">
            <v>15.886554695589604</v>
          </cell>
          <cell r="AH5669">
            <v>1.2378156864809844</v>
          </cell>
          <cell r="AI5669">
            <v>0.77870787999999991</v>
          </cell>
          <cell r="AJ5669">
            <v>0.74043032500000006</v>
          </cell>
          <cell r="AK5669">
            <v>65.436908000000003</v>
          </cell>
          <cell r="AL5669">
            <v>4.1190119099999993</v>
          </cell>
          <cell r="AM5669">
            <v>5.0985775550000003</v>
          </cell>
          <cell r="AN5669">
            <v>0.72289999999999999</v>
          </cell>
          <cell r="AO5669">
            <v>12.834345911994271</v>
          </cell>
          <cell r="AP5669">
            <v>1.0771999999999999</v>
          </cell>
          <cell r="AQ5669">
            <v>1.0242500000000001</v>
          </cell>
          <cell r="AR5669">
            <v>90.52</v>
          </cell>
          <cell r="AS5669">
            <v>5.6978999999999997</v>
          </cell>
          <cell r="AT5669">
            <v>7.0529500000000001</v>
          </cell>
        </row>
        <row r="5670">
          <cell r="A5670">
            <v>40119</v>
          </cell>
          <cell r="B5670">
            <v>0.97540125</v>
          </cell>
          <cell r="C5670">
            <v>0.92418134250000006</v>
          </cell>
          <cell r="D5670">
            <v>82.115174999999994</v>
          </cell>
          <cell r="E5670">
            <v>5.1849154724999993</v>
          </cell>
          <cell r="F5670">
            <v>1.2583732057416268</v>
          </cell>
          <cell r="G5670">
            <v>6.3467771474999992</v>
          </cell>
          <cell r="H5670">
            <v>0.90734999999999999</v>
          </cell>
          <cell r="I5670">
            <v>0.94748837209302339</v>
          </cell>
          <cell r="J5670">
            <v>84.186046511627907</v>
          </cell>
          <cell r="K5670">
            <v>5.315674418604651</v>
          </cell>
          <cell r="L5670">
            <v>6.5068372093023257</v>
          </cell>
          <cell r="M5670">
            <v>88.851799126208817</v>
          </cell>
          <cell r="N5670">
            <v>5.6102793186392415</v>
          </cell>
          <cell r="O5670">
            <v>6.8674586421874224</v>
          </cell>
          <cell r="P5670">
            <v>1.6330522951452029</v>
          </cell>
          <cell r="Q5670">
            <v>1.5928812499999998</v>
          </cell>
          <cell r="R5670">
            <v>1.5092364625000001</v>
          </cell>
          <cell r="S5670">
            <v>0.90471974600073268</v>
          </cell>
          <cell r="T5670">
            <v>134.098375</v>
          </cell>
          <cell r="U5670">
            <v>8.4672381124999987</v>
          </cell>
          <cell r="V5670">
            <v>2.0549892517855906</v>
          </cell>
          <cell r="W5670">
            <v>10.364618987499998</v>
          </cell>
          <cell r="X5670">
            <v>1.4817499999999999</v>
          </cell>
          <cell r="Y5670">
            <v>1.8050366451755111</v>
          </cell>
          <cell r="Z5670">
            <v>1.760635</v>
          </cell>
          <cell r="AA5670">
            <v>1.6681811900000001</v>
          </cell>
          <cell r="AB5670">
            <v>148.2209</v>
          </cell>
          <cell r="AC5670">
            <v>9.3589624299999983</v>
          </cell>
          <cell r="AD5670">
            <v>2.2714097496706191</v>
          </cell>
          <cell r="AE5670">
            <v>11.456165329999999</v>
          </cell>
          <cell r="AF5670">
            <v>1.6377999999999999</v>
          </cell>
          <cell r="AG5670">
            <v>15.837321830129412</v>
          </cell>
          <cell r="AH5670">
            <v>1.2240849790439858</v>
          </cell>
          <cell r="AI5670">
            <v>0.77512874999999992</v>
          </cell>
          <cell r="AJ5670">
            <v>0.73442547749999998</v>
          </cell>
          <cell r="AK5670">
            <v>65.255025000000003</v>
          </cell>
          <cell r="AL5670">
            <v>4.1203320674999997</v>
          </cell>
          <cell r="AM5670">
            <v>5.0436365924999995</v>
          </cell>
          <cell r="AN5670">
            <v>0.72104999999999997</v>
          </cell>
          <cell r="AO5670">
            <v>12.938090166336663</v>
          </cell>
          <cell r="AP5670">
            <v>1.075</v>
          </cell>
          <cell r="AQ5670">
            <v>1.0185500000000001</v>
          </cell>
          <cell r="AR5670">
            <v>90.5</v>
          </cell>
          <cell r="AS5670">
            <v>5.7143499999999996</v>
          </cell>
          <cell r="AT5670">
            <v>6.9948499999999996</v>
          </cell>
        </row>
        <row r="5671">
          <cell r="A5671">
            <v>40120</v>
          </cell>
          <cell r="B5671">
            <v>0.9643733000000001</v>
          </cell>
          <cell r="C5671">
            <v>0.92865410000000004</v>
          </cell>
          <cell r="D5671">
            <v>81.482169999999996</v>
          </cell>
          <cell r="E5671">
            <v>5.2200995000000008</v>
          </cell>
          <cell r="F5671">
            <v>1.2550438291359398</v>
          </cell>
          <cell r="G5671">
            <v>6.4320718000000001</v>
          </cell>
          <cell r="H5671">
            <v>0.90200000000000002</v>
          </cell>
          <cell r="I5671">
            <v>0.96296123088434726</v>
          </cell>
          <cell r="J5671">
            <v>84.492353738951493</v>
          </cell>
          <cell r="K5671">
            <v>5.4129448627414298</v>
          </cell>
          <cell r="L5671">
            <v>6.6696908759294757</v>
          </cell>
          <cell r="M5671">
            <v>87.74221747365354</v>
          </cell>
          <cell r="N5671">
            <v>5.6211451605070177</v>
          </cell>
          <cell r="O5671">
            <v>6.9262299062697297</v>
          </cell>
          <cell r="P5671">
            <v>1.6272172949002217</v>
          </cell>
          <cell r="Q5671">
            <v>1.5692449125000001</v>
          </cell>
          <cell r="R5671">
            <v>1.5111220125</v>
          </cell>
          <cell r="S5671">
            <v>0.89532436636471779</v>
          </cell>
          <cell r="T5671">
            <v>132.58919625000001</v>
          </cell>
          <cell r="U5671">
            <v>8.4942361875000003</v>
          </cell>
          <cell r="V5671">
            <v>2.0422290246278005</v>
          </cell>
          <cell r="W5671">
            <v>10.466378475000001</v>
          </cell>
          <cell r="X5671">
            <v>1.4677500000000001</v>
          </cell>
          <cell r="Y5671">
            <v>1.8174611973392463</v>
          </cell>
          <cell r="Z5671">
            <v>1.7527110525000003</v>
          </cell>
          <cell r="AA5671">
            <v>1.6877927925</v>
          </cell>
          <cell r="AB5671">
            <v>148.09068224999999</v>
          </cell>
          <cell r="AC5671">
            <v>9.4873282875000005</v>
          </cell>
          <cell r="AD5671">
            <v>2.2809934604146376</v>
          </cell>
          <cell r="AE5671">
            <v>11.690040914999999</v>
          </cell>
          <cell r="AF5671">
            <v>1.6393500000000001</v>
          </cell>
          <cell r="AG5671">
            <v>15.609313577260355</v>
          </cell>
          <cell r="AH5671">
            <v>1.2321741759903235</v>
          </cell>
          <cell r="AI5671">
            <v>0.76839810500000005</v>
          </cell>
          <cell r="AJ5671">
            <v>0.73993758499999995</v>
          </cell>
          <cell r="AK5671">
            <v>64.92376449999999</v>
          </cell>
          <cell r="AL5671">
            <v>4.1592965749999999</v>
          </cell>
          <cell r="AM5671">
            <v>5.1249778299999997</v>
          </cell>
          <cell r="AN5671">
            <v>0.71870000000000001</v>
          </cell>
          <cell r="AO5671">
            <v>12.668106410130559</v>
          </cell>
          <cell r="AP5671">
            <v>1.06915</v>
          </cell>
          <cell r="AQ5671">
            <v>1.02955</v>
          </cell>
          <cell r="AR5671">
            <v>90.334999999999994</v>
          </cell>
          <cell r="AS5671">
            <v>5.7872500000000002</v>
          </cell>
          <cell r="AT5671">
            <v>7.1308999999999996</v>
          </cell>
        </row>
        <row r="5672">
          <cell r="A5672">
            <v>40121</v>
          </cell>
          <cell r="B5672">
            <v>0.96578300499999992</v>
          </cell>
          <cell r="C5672">
            <v>0.92639299500000005</v>
          </cell>
          <cell r="D5672">
            <v>82.605308500000007</v>
          </cell>
          <cell r="E5672">
            <v>5.166595665</v>
          </cell>
          <cell r="F5672">
            <v>1.2557112292083648</v>
          </cell>
          <cell r="G5672">
            <v>6.4014224449999997</v>
          </cell>
          <cell r="H5672">
            <v>0.90969999999999995</v>
          </cell>
          <cell r="I5672">
            <v>0.95921443036782372</v>
          </cell>
          <cell r="J5672">
            <v>85.531954975745307</v>
          </cell>
          <cell r="K5672">
            <v>5.3496444214194891</v>
          </cell>
          <cell r="L5672">
            <v>6.6282202232374141</v>
          </cell>
          <cell r="M5672">
            <v>89.168753375558495</v>
          </cell>
          <cell r="N5672">
            <v>5.5771100309323902</v>
          </cell>
          <cell r="O5672">
            <v>6.9100505720037315</v>
          </cell>
          <cell r="P5672">
            <v>1.6308123557216665</v>
          </cell>
          <cell r="Q5672">
            <v>1.5750108574999999</v>
          </cell>
          <cell r="R5672">
            <v>1.5107731424999999</v>
          </cell>
          <cell r="S5672">
            <v>0.89489081915792013</v>
          </cell>
          <cell r="T5672">
            <v>134.71375775000001</v>
          </cell>
          <cell r="U5672">
            <v>8.4257480474999991</v>
          </cell>
          <cell r="V5672">
            <v>2.0478293878114431</v>
          </cell>
          <cell r="W5672">
            <v>10.4395188175</v>
          </cell>
          <cell r="X5672">
            <v>1.4835499999999999</v>
          </cell>
          <cell r="Y5672">
            <v>1.8223590194569639</v>
          </cell>
          <cell r="Z5672">
            <v>1.76000337</v>
          </cell>
          <cell r="AA5672">
            <v>1.68822063</v>
          </cell>
          <cell r="AB5672">
            <v>150.536529</v>
          </cell>
          <cell r="AC5672">
            <v>9.4153922100000003</v>
          </cell>
          <cell r="AD5672">
            <v>2.2883566843812546</v>
          </cell>
          <cell r="AE5672">
            <v>11.665689929999999</v>
          </cell>
          <cell r="AF5672">
            <v>1.6577999999999999</v>
          </cell>
          <cell r="AG5672">
            <v>15.988343941754925</v>
          </cell>
          <cell r="AH5672">
            <v>1.2390020160402857</v>
          </cell>
          <cell r="AI5672">
            <v>0.76911234250000005</v>
          </cell>
          <cell r="AJ5672">
            <v>0.73774365750000015</v>
          </cell>
          <cell r="AK5672">
            <v>65.783682250000012</v>
          </cell>
          <cell r="AL5672">
            <v>4.1144775525000004</v>
          </cell>
          <cell r="AM5672">
            <v>5.0978459825000009</v>
          </cell>
          <cell r="AN5672">
            <v>0.72445000000000004</v>
          </cell>
          <cell r="AO5672">
            <v>12.9042114014083</v>
          </cell>
          <cell r="AP5672">
            <v>1.06165</v>
          </cell>
          <cell r="AQ5672">
            <v>1.0183500000000001</v>
          </cell>
          <cell r="AR5672">
            <v>90.805000000000007</v>
          </cell>
          <cell r="AS5672">
            <v>5.6794500000000001</v>
          </cell>
          <cell r="AT5672">
            <v>7.0368500000000003</v>
          </cell>
        </row>
        <row r="5673">
          <cell r="A5673">
            <v>40122</v>
          </cell>
          <cell r="B5673">
            <v>0.96713298000000003</v>
          </cell>
          <cell r="C5673">
            <v>0.92450754000000002</v>
          </cell>
          <cell r="D5673">
            <v>82.509372000000013</v>
          </cell>
          <cell r="E5673">
            <v>5.1654655800000002</v>
          </cell>
          <cell r="F5673">
            <v>1.2630703092497575</v>
          </cell>
          <cell r="G5673">
            <v>6.3582948000000004</v>
          </cell>
          <cell r="H5673">
            <v>0.91080000000000005</v>
          </cell>
          <cell r="I5673">
            <v>0.95592597824551495</v>
          </cell>
          <cell r="J5673">
            <v>85.313368178179601</v>
          </cell>
          <cell r="K5673">
            <v>5.3410086170363051</v>
          </cell>
          <cell r="L5673">
            <v>6.5743749117106933</v>
          </cell>
          <cell r="M5673">
            <v>89.246835131274324</v>
          </cell>
          <cell r="N5673">
            <v>5.5872617112457519</v>
          </cell>
          <cell r="O5673">
            <v>6.8774937195212056</v>
          </cell>
          <cell r="P5673">
            <v>1.6346618357487921</v>
          </cell>
          <cell r="Q5673">
            <v>1.5809353724999999</v>
          </cell>
          <cell r="R5673">
            <v>1.5112571925</v>
          </cell>
          <cell r="S5673">
            <v>0.8967895434285027</v>
          </cell>
          <cell r="T5673">
            <v>134.8749215</v>
          </cell>
          <cell r="U5673">
            <v>8.4437894475000004</v>
          </cell>
          <cell r="V5673">
            <v>2.0646928303980032</v>
          </cell>
          <cell r="W5673">
            <v>10.393661849999999</v>
          </cell>
          <cell r="X5673">
            <v>1.48885</v>
          </cell>
          <cell r="Y5673">
            <v>1.8227931488801052</v>
          </cell>
          <cell r="Z5673">
            <v>1.7628833699999997</v>
          </cell>
          <cell r="AA5673">
            <v>1.68518601</v>
          </cell>
          <cell r="AB5673">
            <v>150.39751799999999</v>
          </cell>
          <cell r="AC5673">
            <v>9.4155752699999997</v>
          </cell>
          <cell r="AD5673">
            <v>2.3023159062543335</v>
          </cell>
          <cell r="AE5673">
            <v>11.5898562</v>
          </cell>
          <cell r="AF5673">
            <v>1.6601999999999999</v>
          </cell>
          <cell r="AG5673">
            <v>15.973269151083956</v>
          </cell>
          <cell r="AH5673">
            <v>1.2309238541088099</v>
          </cell>
          <cell r="AI5673">
            <v>0.76570003499999995</v>
          </cell>
          <cell r="AJ5673">
            <v>0.731952555</v>
          </cell>
          <cell r="AK5673">
            <v>65.324449000000001</v>
          </cell>
          <cell r="AL5673">
            <v>4.0896104849999997</v>
          </cell>
          <cell r="AM5673">
            <v>5.0339990999999999</v>
          </cell>
          <cell r="AN5673">
            <v>0.72109999999999996</v>
          </cell>
          <cell r="AO5673">
            <v>12.976650909611804</v>
          </cell>
          <cell r="AP5673">
            <v>1.06185</v>
          </cell>
          <cell r="AQ5673">
            <v>1.01505</v>
          </cell>
          <cell r="AR5673">
            <v>90.59</v>
          </cell>
          <cell r="AS5673">
            <v>5.6713500000000003</v>
          </cell>
          <cell r="AT5673">
            <v>6.9809999999999999</v>
          </cell>
        </row>
        <row r="5674">
          <cell r="A5674">
            <v>40123</v>
          </cell>
          <cell r="B5674">
            <v>0.98114330999999999</v>
          </cell>
          <cell r="C5674">
            <v>0.93212745000000008</v>
          </cell>
          <cell r="D5674">
            <v>82.464136000000011</v>
          </cell>
          <cell r="E5674">
            <v>5.2235394250000002</v>
          </cell>
          <cell r="F5674">
            <v>1.2644121495970797</v>
          </cell>
          <cell r="G5674">
            <v>6.4373703850000004</v>
          </cell>
          <cell r="H5674">
            <v>0.91790000000000005</v>
          </cell>
          <cell r="I5674">
            <v>0.9500420993544767</v>
          </cell>
          <cell r="J5674">
            <v>84.049022359434943</v>
          </cell>
          <cell r="K5674">
            <v>5.3239311441669015</v>
          </cell>
          <cell r="L5674">
            <v>6.5610908410515494</v>
          </cell>
          <cell r="M5674">
            <v>88.468734613490895</v>
          </cell>
          <cell r="N5674">
            <v>5.6038897095027078</v>
          </cell>
          <cell r="O5674">
            <v>6.9061053668143773</v>
          </cell>
          <cell r="P5674">
            <v>1.6201111232160366</v>
          </cell>
          <cell r="Q5674">
            <v>1.58956119</v>
          </cell>
          <cell r="R5674">
            <v>1.5101500500000002</v>
          </cell>
          <cell r="S5674">
            <v>0.89535793846709621</v>
          </cell>
          <cell r="T5674">
            <v>133.60106400000001</v>
          </cell>
          <cell r="U5674">
            <v>8.4627143250000003</v>
          </cell>
          <cell r="V5674">
            <v>2.0484881878917283</v>
          </cell>
          <cell r="W5674">
            <v>10.429255365000001</v>
          </cell>
          <cell r="X5674">
            <v>1.4871000000000001</v>
          </cell>
          <cell r="Y5674">
            <v>1.8094563677960562</v>
          </cell>
          <cell r="Z5674">
            <v>1.77533601</v>
          </cell>
          <cell r="AA5674">
            <v>1.6866439500000001</v>
          </cell>
          <cell r="AB5674">
            <v>149.21525600000001</v>
          </cell>
          <cell r="AC5674">
            <v>9.4517666750000018</v>
          </cell>
          <cell r="AD5674">
            <v>2.2878986156071357</v>
          </cell>
          <cell r="AE5674">
            <v>11.648140835000001</v>
          </cell>
          <cell r="AF5674">
            <v>1.6609</v>
          </cell>
          <cell r="AG5674">
            <v>15.787022800158152</v>
          </cell>
          <cell r="AH5674">
            <v>1.2323771031937794</v>
          </cell>
          <cell r="AI5674">
            <v>0.77596795499999993</v>
          </cell>
          <cell r="AJ5674">
            <v>0.73720222499999999</v>
          </cell>
          <cell r="AK5674">
            <v>65.219347999999997</v>
          </cell>
          <cell r="AL5674">
            <v>4.1311999625000002</v>
          </cell>
          <cell r="AM5674">
            <v>5.0911962425000006</v>
          </cell>
          <cell r="AN5674">
            <v>0.72594999999999998</v>
          </cell>
          <cell r="AO5674">
            <v>12.810220799498085</v>
          </cell>
          <cell r="AP5674">
            <v>1.0689</v>
          </cell>
          <cell r="AQ5674">
            <v>1.0155000000000001</v>
          </cell>
          <cell r="AR5674">
            <v>89.84</v>
          </cell>
          <cell r="AS5674">
            <v>5.6907500000000004</v>
          </cell>
          <cell r="AT5674">
            <v>7.0131500000000004</v>
          </cell>
        </row>
        <row r="5675">
          <cell r="A5675">
            <v>40126</v>
          </cell>
          <cell r="B5675">
            <v>0.98179908750000011</v>
          </cell>
          <cell r="C5675">
            <v>0.93566182499999995</v>
          </cell>
          <cell r="D5675">
            <v>83.479173750000001</v>
          </cell>
          <cell r="E5675">
            <v>5.1893037</v>
          </cell>
          <cell r="F5675">
            <v>1.255234364446846</v>
          </cell>
          <cell r="G5675">
            <v>6.3581143500000001</v>
          </cell>
          <cell r="H5675">
            <v>0.92925000000000002</v>
          </cell>
          <cell r="I5675">
            <v>0.95300742984241149</v>
          </cell>
          <cell r="J5675">
            <v>85.026737967914428</v>
          </cell>
          <cell r="K5675">
            <v>5.2855047087217821</v>
          </cell>
          <cell r="L5675">
            <v>6.4759831527140213</v>
          </cell>
          <cell r="M5675">
            <v>89.219386234978643</v>
          </cell>
          <cell r="N5675">
            <v>5.5461316913298244</v>
          </cell>
          <cell r="O5675">
            <v>6.7953123448207373</v>
          </cell>
          <cell r="P5675">
            <v>1.6149044928705947</v>
          </cell>
          <cell r="Q5675">
            <v>1.5855117575000002</v>
          </cell>
          <cell r="R5675">
            <v>1.511004485</v>
          </cell>
          <cell r="S5675">
            <v>0.89604418569935818</v>
          </cell>
          <cell r="T5675">
            <v>134.81089274999999</v>
          </cell>
          <cell r="U5675">
            <v>8.38022986</v>
          </cell>
          <cell r="V5675">
            <v>2.0270836147507767</v>
          </cell>
          <cell r="W5675">
            <v>10.26774743</v>
          </cell>
          <cell r="X5675">
            <v>1.50065</v>
          </cell>
          <cell r="Y5675">
            <v>1.8022598870056497</v>
          </cell>
          <cell r="Z5675">
            <v>1.7694571125</v>
          </cell>
          <cell r="AA5675">
            <v>1.6863057749999999</v>
          </cell>
          <cell r="AB5675">
            <v>150.45116625</v>
          </cell>
          <cell r="AC5675">
            <v>9.3524738999999997</v>
          </cell>
          <cell r="AD5675">
            <v>2.2622585438335809</v>
          </cell>
          <cell r="AE5675">
            <v>11.458974449999999</v>
          </cell>
          <cell r="AF5675">
            <v>1.67475</v>
          </cell>
          <cell r="AG5675">
            <v>16.086777451471956</v>
          </cell>
          <cell r="AH5675">
            <v>1.2252345820499966</v>
          </cell>
          <cell r="AI5675">
            <v>0.78216396500000007</v>
          </cell>
          <cell r="AJ5675">
            <v>0.74540806999999987</v>
          </cell>
          <cell r="AK5675">
            <v>66.504850499999989</v>
          </cell>
          <cell r="AL5675">
            <v>4.1341313199999998</v>
          </cell>
          <cell r="AM5675">
            <v>5.06528066</v>
          </cell>
          <cell r="AN5675">
            <v>0.74029999999999996</v>
          </cell>
          <cell r="AO5675">
            <v>13.129548975475723</v>
          </cell>
          <cell r="AP5675">
            <v>1.0565500000000001</v>
          </cell>
          <cell r="AQ5675">
            <v>1.0068999999999999</v>
          </cell>
          <cell r="AR5675">
            <v>89.834999999999994</v>
          </cell>
          <cell r="AS5675">
            <v>5.5843999999999996</v>
          </cell>
          <cell r="AT5675">
            <v>6.8422000000000001</v>
          </cell>
        </row>
        <row r="5676">
          <cell r="A5676">
            <v>40127</v>
          </cell>
          <cell r="B5676">
            <v>0.97630860000000008</v>
          </cell>
          <cell r="C5676">
            <v>0.93621683999999994</v>
          </cell>
          <cell r="D5676">
            <v>83.306408250000004</v>
          </cell>
          <cell r="E5676">
            <v>5.2009778099999995</v>
          </cell>
          <cell r="F5676">
            <v>1.2529364115026327</v>
          </cell>
          <cell r="G5676">
            <v>6.3532446900000004</v>
          </cell>
          <cell r="H5676">
            <v>0.92805000000000004</v>
          </cell>
          <cell r="I5676">
            <v>0.95893536121672995</v>
          </cell>
          <cell r="J5676">
            <v>85.327946768060826</v>
          </cell>
          <cell r="K5676">
            <v>5.3271863117870719</v>
          </cell>
          <cell r="L5676">
            <v>6.5074144486692012</v>
          </cell>
          <cell r="M5676">
            <v>88.981958762886606</v>
          </cell>
          <cell r="N5676">
            <v>5.5553132434575732</v>
          </cell>
          <cell r="O5676">
            <v>6.786082474226804</v>
          </cell>
          <cell r="P5676">
            <v>1.6128441355530412</v>
          </cell>
          <cell r="Q5676">
            <v>1.5746336000000001</v>
          </cell>
          <cell r="R5676">
            <v>1.5099718399999997</v>
          </cell>
          <cell r="S5676">
            <v>0.89486742594087221</v>
          </cell>
          <cell r="T5676">
            <v>134.360252</v>
          </cell>
          <cell r="U5676">
            <v>8.3883665599999997</v>
          </cell>
          <cell r="V5676">
            <v>2.0207911435128931</v>
          </cell>
          <cell r="W5676">
            <v>10.246793439999999</v>
          </cell>
          <cell r="X5676">
            <v>1.4967999999999999</v>
          </cell>
          <cell r="Y5676">
            <v>1.8023274608049134</v>
          </cell>
          <cell r="Z5676">
            <v>1.7596278000000001</v>
          </cell>
          <cell r="AA5676">
            <v>1.6873693199999997</v>
          </cell>
          <cell r="AB5676">
            <v>150.14542725000001</v>
          </cell>
          <cell r="AC5676">
            <v>9.3738651299999987</v>
          </cell>
          <cell r="AD5676">
            <v>2.2582017010935602</v>
          </cell>
          <cell r="AE5676">
            <v>11.450627369999999</v>
          </cell>
          <cell r="AF5676">
            <v>1.67265</v>
          </cell>
          <cell r="AG5676">
            <v>16.017451197316301</v>
          </cell>
          <cell r="AH5676">
            <v>1.2215481246208202</v>
          </cell>
          <cell r="AI5676">
            <v>0.77921640000000003</v>
          </cell>
          <cell r="AJ5676">
            <v>0.74721815999999996</v>
          </cell>
          <cell r="AK5676">
            <v>66.488935499999997</v>
          </cell>
          <cell r="AL5676">
            <v>4.1510309400000001</v>
          </cell>
          <cell r="AM5676">
            <v>5.0706840599999996</v>
          </cell>
          <cell r="AN5676">
            <v>0.74070000000000003</v>
          </cell>
          <cell r="AO5676">
            <v>13.112419293581466</v>
          </cell>
          <cell r="AP5676">
            <v>1.052</v>
          </cell>
          <cell r="AQ5676">
            <v>1.0087999999999999</v>
          </cell>
          <cell r="AR5676">
            <v>89.765000000000001</v>
          </cell>
          <cell r="AS5676">
            <v>5.6041999999999996</v>
          </cell>
          <cell r="AT5676">
            <v>6.8457999999999997</v>
          </cell>
        </row>
        <row r="5677">
          <cell r="A5677">
            <v>40128</v>
          </cell>
          <cell r="B5677">
            <v>0.97144946249999997</v>
          </cell>
          <cell r="C5677">
            <v>0.93619581000000007</v>
          </cell>
          <cell r="D5677">
            <v>83.452223250000003</v>
          </cell>
          <cell r="E5677">
            <v>5.1897649650000011</v>
          </cell>
          <cell r="F5677">
            <v>1.2549986490137801</v>
          </cell>
          <cell r="G5677">
            <v>6.3236877824999995</v>
          </cell>
          <cell r="H5677">
            <v>0.92895000000000005</v>
          </cell>
          <cell r="I5677">
            <v>0.96371025579727476</v>
          </cell>
          <cell r="J5677">
            <v>85.904852976332776</v>
          </cell>
          <cell r="K5677">
            <v>5.3422902223284732</v>
          </cell>
          <cell r="L5677">
            <v>6.5095386086540756</v>
          </cell>
          <cell r="M5677">
            <v>89.139710259972205</v>
          </cell>
          <cell r="N5677">
            <v>5.5434610041674937</v>
          </cell>
          <cell r="O5677">
            <v>6.7546636237348672</v>
          </cell>
          <cell r="P5677">
            <v>1.6134883470585069</v>
          </cell>
          <cell r="Q5677">
            <v>1.5674223875</v>
          </cell>
          <cell r="R5677">
            <v>1.51054103</v>
          </cell>
          <cell r="S5677">
            <v>0.90398359518711735</v>
          </cell>
          <cell r="T5677">
            <v>134.64918975000001</v>
          </cell>
          <cell r="U5677">
            <v>8.3736252950000001</v>
          </cell>
          <cell r="V5677">
            <v>2.0249256957579034</v>
          </cell>
          <cell r="W5677">
            <v>10.203196547499999</v>
          </cell>
          <cell r="X5677">
            <v>1.49885</v>
          </cell>
          <cell r="Y5677">
            <v>1.7848646321115238</v>
          </cell>
          <cell r="Z5677">
            <v>1.7339057874999999</v>
          </cell>
          <cell r="AA5677">
            <v>1.6709827900000001</v>
          </cell>
          <cell r="AB5677">
            <v>148.95092174999999</v>
          </cell>
          <cell r="AC5677">
            <v>9.2630279350000002</v>
          </cell>
          <cell r="AD5677">
            <v>2.2400027019724402</v>
          </cell>
          <cell r="AE5677">
            <v>11.2869266675</v>
          </cell>
          <cell r="AF5677">
            <v>1.65805</v>
          </cell>
          <cell r="AG5677">
            <v>16.080154653015196</v>
          </cell>
          <cell r="AH5677">
            <v>1.218492133101831</v>
          </cell>
          <cell r="AI5677">
            <v>0.77406414999999995</v>
          </cell>
          <cell r="AJ5677">
            <v>0.74597356000000004</v>
          </cell>
          <cell r="AK5677">
            <v>66.49586699999999</v>
          </cell>
          <cell r="AL5677">
            <v>4.1352753399999997</v>
          </cell>
          <cell r="AM5677">
            <v>5.0388004699999991</v>
          </cell>
          <cell r="AN5677">
            <v>0.74019999999999997</v>
          </cell>
          <cell r="AO5677">
            <v>13.196765261078099</v>
          </cell>
          <cell r="AP5677">
            <v>1.04575</v>
          </cell>
          <cell r="AQ5677">
            <v>1.0078</v>
          </cell>
          <cell r="AR5677">
            <v>89.834999999999994</v>
          </cell>
          <cell r="AS5677">
            <v>5.5867000000000004</v>
          </cell>
          <cell r="AT5677">
            <v>6.8073499999999996</v>
          </cell>
        </row>
        <row r="5678">
          <cell r="A5678">
            <v>40129</v>
          </cell>
          <cell r="B5678">
            <v>0.97301402250000013</v>
          </cell>
          <cell r="C5678">
            <v>0.94201715250000007</v>
          </cell>
          <cell r="D5678">
            <v>83.983884750000001</v>
          </cell>
          <cell r="E5678">
            <v>5.2243646700000008</v>
          </cell>
          <cell r="F5678">
            <v>1.2619662768561326</v>
          </cell>
          <cell r="G5678">
            <v>6.3703208100000008</v>
          </cell>
          <cell r="H5678">
            <v>0.92805000000000004</v>
          </cell>
          <cell r="I5678">
            <v>0.96814344985454714</v>
          </cell>
          <cell r="J5678">
            <v>86.313128904573418</v>
          </cell>
          <cell r="K5678">
            <v>5.369259382898564</v>
          </cell>
          <cell r="L5678">
            <v>6.5469979493538073</v>
          </cell>
          <cell r="M5678">
            <v>89.153243682577212</v>
          </cell>
          <cell r="N5678">
            <v>5.5459336978473974</v>
          </cell>
          <cell r="O5678">
            <v>6.7624254962809713</v>
          </cell>
          <cell r="P5678">
            <v>1.6036312698669253</v>
          </cell>
          <cell r="Q5678">
            <v>1.5603557125000003</v>
          </cell>
          <cell r="R5678">
            <v>1.5106481625000001</v>
          </cell>
          <cell r="S5678">
            <v>0.89951647023269865</v>
          </cell>
          <cell r="T5678">
            <v>134.67918375000002</v>
          </cell>
          <cell r="U5678">
            <v>8.3779545500000019</v>
          </cell>
          <cell r="V5678">
            <v>2.0237285830840359</v>
          </cell>
          <cell r="W5678">
            <v>10.215645650000001</v>
          </cell>
          <cell r="X5678">
            <v>1.4882500000000001</v>
          </cell>
          <cell r="Y5678">
            <v>1.7827703248747373</v>
          </cell>
          <cell r="Z5678">
            <v>1.7346605250000002</v>
          </cell>
          <cell r="AA5678">
            <v>1.6794002250000002</v>
          </cell>
          <cell r="AB5678">
            <v>149.72397750000002</v>
          </cell>
          <cell r="AC5678">
            <v>9.313842300000001</v>
          </cell>
          <cell r="AD5678">
            <v>2.2497960293717703</v>
          </cell>
          <cell r="AE5678">
            <v>11.3568189</v>
          </cell>
          <cell r="AF5678">
            <v>1.6545000000000001</v>
          </cell>
          <cell r="AG5678">
            <v>16.075425444985257</v>
          </cell>
          <cell r="AH5678">
            <v>1.219348420790848</v>
          </cell>
          <cell r="AI5678">
            <v>0.77103013000000009</v>
          </cell>
          <cell r="AJ5678">
            <v>0.74646777000000009</v>
          </cell>
          <cell r="AK5678">
            <v>66.55002300000001</v>
          </cell>
          <cell r="AL5678">
            <v>4.1398607600000004</v>
          </cell>
          <cell r="AM5678">
            <v>5.0479326800000006</v>
          </cell>
          <cell r="AN5678">
            <v>0.73540000000000005</v>
          </cell>
          <cell r="AO5678">
            <v>13.183619358410303</v>
          </cell>
          <cell r="AP5678">
            <v>1.0484500000000001</v>
          </cell>
          <cell r="AQ5678">
            <v>1.01505</v>
          </cell>
          <cell r="AR5678">
            <v>90.495000000000005</v>
          </cell>
          <cell r="AS5678">
            <v>5.6294000000000004</v>
          </cell>
          <cell r="AT5678">
            <v>6.8642000000000003</v>
          </cell>
        </row>
        <row r="5679">
          <cell r="A5679">
            <v>40130</v>
          </cell>
          <cell r="B5679">
            <v>0.97679928750000011</v>
          </cell>
          <cell r="C5679">
            <v>0.94412294250000017</v>
          </cell>
          <cell r="D5679">
            <v>83.464322250000009</v>
          </cell>
          <cell r="E5679">
            <v>5.2257947300000005</v>
          </cell>
          <cell r="F5679">
            <v>1.2555802818800998</v>
          </cell>
          <cell r="G5679">
            <v>6.3706304925000001</v>
          </cell>
          <cell r="H5679">
            <v>0.93095000000000006</v>
          </cell>
          <cell r="I5679">
            <v>0.96654753395282356</v>
          </cell>
          <cell r="J5679">
            <v>85.446747676912082</v>
          </cell>
          <cell r="K5679">
            <v>5.3499166071003099</v>
          </cell>
          <cell r="L5679">
            <v>6.5219442458899213</v>
          </cell>
          <cell r="M5679">
            <v>88.404082236355563</v>
          </cell>
          <cell r="N5679">
            <v>5.535078637282453</v>
          </cell>
          <cell r="O5679">
            <v>6.7476704629492668</v>
          </cell>
          <cell r="P5679">
            <v>1.5991728879101992</v>
          </cell>
          <cell r="Q5679">
            <v>1.5620709375000001</v>
          </cell>
          <cell r="R5679">
            <v>1.5098158125000001</v>
          </cell>
          <cell r="S5679">
            <v>0.89283036972622865</v>
          </cell>
          <cell r="T5679">
            <v>133.47388125000001</v>
          </cell>
          <cell r="U5679">
            <v>8.3569492500000013</v>
          </cell>
          <cell r="V5679">
            <v>2.0078899453773009</v>
          </cell>
          <cell r="W5679">
            <v>10.187739562499999</v>
          </cell>
          <cell r="X5679">
            <v>1.48875</v>
          </cell>
          <cell r="Y5679">
            <v>1.791127343036683</v>
          </cell>
          <cell r="Z5679">
            <v>1.7495719125000002</v>
          </cell>
          <cell r="AA5679">
            <v>1.6910444175000003</v>
          </cell>
          <cell r="AB5679">
            <v>149.49522975000002</v>
          </cell>
          <cell r="AC5679">
            <v>9.3600638300000014</v>
          </cell>
          <cell r="AD5679">
            <v>2.2489041742531524</v>
          </cell>
          <cell r="AE5679">
            <v>11.4106104675</v>
          </cell>
          <cell r="AF5679">
            <v>1.6674500000000001</v>
          </cell>
          <cell r="AG5679">
            <v>15.971603662664338</v>
          </cell>
          <cell r="AH5679">
            <v>1.2190740014964192</v>
          </cell>
          <cell r="AI5679">
            <v>0.77796641250000009</v>
          </cell>
          <cell r="AJ5679">
            <v>0.75194151750000016</v>
          </cell>
          <cell r="AK5679">
            <v>66.474699749999999</v>
          </cell>
          <cell r="AL5679">
            <v>4.1620554300000006</v>
          </cell>
          <cell r="AM5679">
            <v>5.0738535675000005</v>
          </cell>
          <cell r="AN5679">
            <v>0.74145000000000005</v>
          </cell>
          <cell r="AO5679">
            <v>13.101422590473685</v>
          </cell>
          <cell r="AP5679">
            <v>1.04925</v>
          </cell>
          <cell r="AQ5679">
            <v>1.0141500000000001</v>
          </cell>
          <cell r="AR5679">
            <v>89.655000000000001</v>
          </cell>
          <cell r="AS5679">
            <v>5.6134000000000004</v>
          </cell>
          <cell r="AT5679">
            <v>6.8431499999999996</v>
          </cell>
        </row>
        <row r="5680">
          <cell r="A5680">
            <v>40133</v>
          </cell>
          <cell r="B5680">
            <v>0.9782280000000001</v>
          </cell>
          <cell r="C5680">
            <v>0.94379325000000003</v>
          </cell>
          <cell r="D5680">
            <v>83.683470000000014</v>
          </cell>
          <cell r="E5680">
            <v>5.2054098</v>
          </cell>
          <cell r="F5680">
            <v>1.2549387263108551</v>
          </cell>
          <cell r="G5680">
            <v>6.3657437500000009</v>
          </cell>
          <cell r="H5680">
            <v>0.93700000000000006</v>
          </cell>
          <cell r="I5680">
            <v>0.9647988505747126</v>
          </cell>
          <cell r="J5680">
            <v>85.545977011494259</v>
          </cell>
          <cell r="K5680">
            <v>5.3212643678160916</v>
          </cell>
          <cell r="L5680">
            <v>6.5074233716475094</v>
          </cell>
          <cell r="M5680">
            <v>88.66716306775875</v>
          </cell>
          <cell r="N5680">
            <v>5.5154132539091583</v>
          </cell>
          <cell r="O5680">
            <v>6.7448498386696452</v>
          </cell>
          <cell r="P5680">
            <v>1.5985592315901813</v>
          </cell>
          <cell r="Q5680">
            <v>1.5637554</v>
          </cell>
          <cell r="R5680">
            <v>1.5087094124999998</v>
          </cell>
          <cell r="S5680">
            <v>0.89303920107318524</v>
          </cell>
          <cell r="T5680">
            <v>133.77298349999998</v>
          </cell>
          <cell r="U5680">
            <v>8.3211558899999982</v>
          </cell>
          <cell r="V5680">
            <v>2.0060938860242414</v>
          </cell>
          <cell r="W5680">
            <v>10.1760184375</v>
          </cell>
          <cell r="X5680">
            <v>1.4978499999999999</v>
          </cell>
          <cell r="Y5680">
            <v>1.7900213447171822</v>
          </cell>
          <cell r="Z5680">
            <v>1.7510490000000001</v>
          </cell>
          <cell r="AA5680">
            <v>1.6894100624999999</v>
          </cell>
          <cell r="AB5680">
            <v>149.7951975</v>
          </cell>
          <cell r="AC5680">
            <v>9.3177946499999997</v>
          </cell>
          <cell r="AD5680">
            <v>2.2463671064086248</v>
          </cell>
          <cell r="AE5680">
            <v>11.394817187499999</v>
          </cell>
          <cell r="AF5680">
            <v>1.6772499999999999</v>
          </cell>
          <cell r="AG5680">
            <v>16.076250135003782</v>
          </cell>
          <cell r="AH5680">
            <v>1.222909241458761</v>
          </cell>
          <cell r="AI5680">
            <v>0.77950260000000005</v>
          </cell>
          <cell r="AJ5680">
            <v>0.75206321249999997</v>
          </cell>
          <cell r="AK5680">
            <v>66.683311500000002</v>
          </cell>
          <cell r="AL5680">
            <v>4.1479394100000002</v>
          </cell>
          <cell r="AM5680">
            <v>5.0725534375000008</v>
          </cell>
          <cell r="AN5680">
            <v>0.74665000000000004</v>
          </cell>
          <cell r="AO5680">
            <v>13.14590616375345</v>
          </cell>
          <cell r="AP5680">
            <v>1.044</v>
          </cell>
          <cell r="AQ5680">
            <v>1.00725</v>
          </cell>
          <cell r="AR5680">
            <v>89.31</v>
          </cell>
          <cell r="AS5680">
            <v>5.5553999999999997</v>
          </cell>
          <cell r="AT5680">
            <v>6.7937500000000002</v>
          </cell>
        </row>
        <row r="5681">
          <cell r="A5681">
            <v>40134</v>
          </cell>
          <cell r="B5681">
            <v>0.979614545</v>
          </cell>
          <cell r="C5681">
            <v>0.94201532750000017</v>
          </cell>
          <cell r="D5681">
            <v>82.70440425000001</v>
          </cell>
          <cell r="E5681">
            <v>5.1992364450000004</v>
          </cell>
          <cell r="F5681">
            <v>1.2468153939475635</v>
          </cell>
          <cell r="G5681">
            <v>6.3751716275000003</v>
          </cell>
          <cell r="H5681">
            <v>0.92495000000000005</v>
          </cell>
          <cell r="I5681">
            <v>0.96161835520725158</v>
          </cell>
          <cell r="J5681">
            <v>84.425455575488627</v>
          </cell>
          <cell r="K5681">
            <v>5.3074308375035413</v>
          </cell>
          <cell r="L5681">
            <v>6.5078368426022104</v>
          </cell>
          <cell r="M5681">
            <v>87.795178948401983</v>
          </cell>
          <cell r="N5681">
            <v>5.5192694781285283</v>
          </cell>
          <cell r="O5681">
            <v>6.7675880013746372</v>
          </cell>
          <cell r="P5681">
            <v>1.6044651062219579</v>
          </cell>
          <cell r="Q5681">
            <v>1.5717573549999999</v>
          </cell>
          <cell r="R5681">
            <v>1.5114307225000001</v>
          </cell>
          <cell r="S5681">
            <v>0.88359977374892085</v>
          </cell>
          <cell r="T5681">
            <v>132.69633075000002</v>
          </cell>
          <cell r="U5681">
            <v>8.3419934550000008</v>
          </cell>
          <cell r="V5681">
            <v>2.00047179348925</v>
          </cell>
          <cell r="W5681">
            <v>10.228740422500001</v>
          </cell>
          <cell r="X5681">
            <v>1.4840500000000001</v>
          </cell>
          <cell r="Y5681">
            <v>1.8158278825882481</v>
          </cell>
          <cell r="Z5681">
            <v>1.7788114049999999</v>
          </cell>
          <cell r="AA5681">
            <v>1.7105376975000002</v>
          </cell>
          <cell r="AB5681">
            <v>150.17696325000003</v>
          </cell>
          <cell r="AC5681">
            <v>9.4409185050000008</v>
          </cell>
          <cell r="AD5681">
            <v>2.2640021567702369</v>
          </cell>
          <cell r="AE5681">
            <v>11.576214397500001</v>
          </cell>
          <cell r="AF5681">
            <v>1.6795500000000001</v>
          </cell>
          <cell r="AG5681">
            <v>15.907028873352191</v>
          </cell>
          <cell r="AH5681">
            <v>1.2261745921616765</v>
          </cell>
          <cell r="AI5681">
            <v>0.78569333499999994</v>
          </cell>
          <cell r="AJ5681">
            <v>0.7555371325000001</v>
          </cell>
          <cell r="AK5681">
            <v>66.332517750000008</v>
          </cell>
          <cell r="AL5681">
            <v>4.1700130350000002</v>
          </cell>
          <cell r="AM5681">
            <v>5.1131640325000003</v>
          </cell>
          <cell r="AN5681">
            <v>0.74185000000000001</v>
          </cell>
          <cell r="AO5681">
            <v>12.972890626700231</v>
          </cell>
          <cell r="AP5681">
            <v>1.0590999999999999</v>
          </cell>
          <cell r="AQ5681">
            <v>1.0184500000000001</v>
          </cell>
          <cell r="AR5681">
            <v>89.415000000000006</v>
          </cell>
          <cell r="AS5681">
            <v>5.6211000000000002</v>
          </cell>
          <cell r="AT5681">
            <v>6.8924500000000002</v>
          </cell>
        </row>
        <row r="5682">
          <cell r="A5682">
            <v>40135</v>
          </cell>
          <cell r="B5682">
            <v>0.97379658000000002</v>
          </cell>
          <cell r="C5682">
            <v>0.93838072500000003</v>
          </cell>
          <cell r="D5682">
            <v>82.953041999999996</v>
          </cell>
          <cell r="E5682">
            <v>5.1923268674999994</v>
          </cell>
          <cell r="F5682">
            <v>1.2466304566485615</v>
          </cell>
          <cell r="G5682">
            <v>6.3510109424999994</v>
          </cell>
          <cell r="H5682">
            <v>0.92954999999999999</v>
          </cell>
          <cell r="I5682">
            <v>0.96363115693012602</v>
          </cell>
          <cell r="J5682">
            <v>85.185185185185176</v>
          </cell>
          <cell r="K5682">
            <v>5.3320446735395182</v>
          </cell>
          <cell r="L5682">
            <v>6.5219072164948448</v>
          </cell>
          <cell r="M5682">
            <v>88.400198117880123</v>
          </cell>
          <cell r="N5682">
            <v>5.5332838038632977</v>
          </cell>
          <cell r="O5682">
            <v>6.7680534918276374</v>
          </cell>
          <cell r="P5682">
            <v>1.6102953041794417</v>
          </cell>
          <cell r="Q5682">
            <v>1.5681000600000001</v>
          </cell>
          <cell r="R5682">
            <v>1.5110700750000001</v>
          </cell>
          <cell r="S5682">
            <v>0.89308194862921753</v>
          </cell>
          <cell r="T5682">
            <v>133.57889399999999</v>
          </cell>
          <cell r="U5682">
            <v>8.3611795724999993</v>
          </cell>
          <cell r="V5682">
            <v>2.0074431703882518</v>
          </cell>
          <cell r="W5682">
            <v>10.227003097500001</v>
          </cell>
          <cell r="X5682">
            <v>1.49685</v>
          </cell>
          <cell r="Y5682">
            <v>1.8030767575708677</v>
          </cell>
          <cell r="Z5682">
            <v>1.7558299800000001</v>
          </cell>
          <cell r="AA5682">
            <v>1.6919724750000003</v>
          </cell>
          <cell r="AB5682">
            <v>149.57070199999998</v>
          </cell>
          <cell r="AC5682">
            <v>9.3621638924999999</v>
          </cell>
          <cell r="AD5682">
            <v>2.2477704016629785</v>
          </cell>
          <cell r="AE5682">
            <v>11.4513602175</v>
          </cell>
          <cell r="AF5682">
            <v>1.67605</v>
          </cell>
          <cell r="AG5682">
            <v>15.976082422549835</v>
          </cell>
          <cell r="AH5682">
            <v>1.2231531458954323</v>
          </cell>
          <cell r="AI5682">
            <v>0.78114294000000006</v>
          </cell>
          <cell r="AJ5682">
            <v>0.7527336750000001</v>
          </cell>
          <cell r="AK5682">
            <v>66.541805999999994</v>
          </cell>
          <cell r="AL5682">
            <v>4.1650890524999999</v>
          </cell>
          <cell r="AM5682">
            <v>5.0945417774999999</v>
          </cell>
          <cell r="AN5682">
            <v>0.74565000000000003</v>
          </cell>
          <cell r="AO5682">
            <v>13.061391761253448</v>
          </cell>
          <cell r="AP5682">
            <v>1.0476000000000001</v>
          </cell>
          <cell r="AQ5682">
            <v>1.0095000000000001</v>
          </cell>
          <cell r="AR5682">
            <v>89.24</v>
          </cell>
          <cell r="AS5682">
            <v>5.5858499999999998</v>
          </cell>
          <cell r="AT5682">
            <v>6.8323499999999999</v>
          </cell>
        </row>
        <row r="5683">
          <cell r="A5683">
            <v>40136</v>
          </cell>
          <cell r="B5683">
            <v>0.97601490000000002</v>
          </cell>
          <cell r="C5683">
            <v>0.9307719000000001</v>
          </cell>
          <cell r="D5683">
            <v>81.158630000000002</v>
          </cell>
          <cell r="E5683">
            <v>5.1707265000000007</v>
          </cell>
          <cell r="F5683">
            <v>1.2565301072312345</v>
          </cell>
          <cell r="G5683">
            <v>6.3311409000000003</v>
          </cell>
          <cell r="H5683">
            <v>0.91400000000000003</v>
          </cell>
          <cell r="I5683">
            <v>0.95364517488411304</v>
          </cell>
          <cell r="J5683">
            <v>83.15306456899377</v>
          </cell>
          <cell r="K5683">
            <v>5.2977946340778201</v>
          </cell>
          <cell r="L5683">
            <v>6.4867256637168147</v>
          </cell>
          <cell r="M5683">
            <v>87.194972259046494</v>
          </cell>
          <cell r="N5683">
            <v>5.5553100603918102</v>
          </cell>
          <cell r="O5683">
            <v>6.8020326999558103</v>
          </cell>
          <cell r="P5683">
            <v>1.6256564551422317</v>
          </cell>
          <cell r="Q5683">
            <v>1.5866649224999998</v>
          </cell>
          <cell r="R5683">
            <v>1.5131153475000001</v>
          </cell>
          <cell r="S5683">
            <v>0.89395944888995849</v>
          </cell>
          <cell r="T5683">
            <v>131.93605074999999</v>
          </cell>
          <cell r="U5683">
            <v>8.4058249125</v>
          </cell>
          <cell r="V5683">
            <v>2.0426862799010173</v>
          </cell>
          <cell r="W5683">
            <v>10.2922600725</v>
          </cell>
          <cell r="X5683">
            <v>1.4858499999999999</v>
          </cell>
          <cell r="Y5683">
            <v>1.8184901531728663</v>
          </cell>
          <cell r="Z5683">
            <v>1.7748734849999999</v>
          </cell>
          <cell r="AA5683">
            <v>1.692599535</v>
          </cell>
          <cell r="AB5683">
            <v>147.58616949999998</v>
          </cell>
          <cell r="AC5683">
            <v>9.4029152249999992</v>
          </cell>
          <cell r="AD5683">
            <v>2.2849876271652456</v>
          </cell>
          <cell r="AE5683">
            <v>11.513117384999999</v>
          </cell>
          <cell r="AF5683">
            <v>1.6620999999999999</v>
          </cell>
          <cell r="AG5683">
            <v>15.695788589862564</v>
          </cell>
          <cell r="AH5683">
            <v>1.2244199920456051</v>
          </cell>
          <cell r="AI5683">
            <v>0.77675409000000006</v>
          </cell>
          <cell r="AJ5683">
            <v>0.74074779000000013</v>
          </cell>
          <cell r="AK5683">
            <v>64.589483000000001</v>
          </cell>
          <cell r="AL5683">
            <v>4.1150836500000008</v>
          </cell>
          <cell r="AM5683">
            <v>5.0385906900000004</v>
          </cell>
          <cell r="AN5683">
            <v>0.72740000000000005</v>
          </cell>
          <cell r="AO5683">
            <v>12.818958112273256</v>
          </cell>
          <cell r="AP5683">
            <v>1.06785</v>
          </cell>
          <cell r="AQ5683">
            <v>1.0183500000000001</v>
          </cell>
          <cell r="AR5683">
            <v>88.795000000000002</v>
          </cell>
          <cell r="AS5683">
            <v>5.6572500000000003</v>
          </cell>
          <cell r="AT5683">
            <v>6.92685</v>
          </cell>
        </row>
        <row r="5684">
          <cell r="A5684">
            <v>40137</v>
          </cell>
          <cell r="B5684">
            <v>0.97786243750000013</v>
          </cell>
          <cell r="C5684">
            <v>0.93110403749999993</v>
          </cell>
          <cell r="D5684">
            <v>81.247286250000002</v>
          </cell>
          <cell r="E5684">
            <v>5.1792233999999997</v>
          </cell>
          <cell r="F5684">
            <v>1.2606114983780798</v>
          </cell>
          <cell r="G5684">
            <v>6.3605579375000003</v>
          </cell>
          <cell r="H5684">
            <v>0.91325000000000001</v>
          </cell>
          <cell r="I5684">
            <v>0.95218304926453412</v>
          </cell>
          <cell r="J5684">
            <v>83.086621526967079</v>
          </cell>
          <cell r="K5684">
            <v>5.2964744338080783</v>
          </cell>
          <cell r="L5684">
            <v>6.5045528834928783</v>
          </cell>
          <cell r="M5684">
            <v>87.259084890392828</v>
          </cell>
          <cell r="N5684">
            <v>5.5624540238340447</v>
          </cell>
          <cell r="O5684">
            <v>6.8312000392329955</v>
          </cell>
          <cell r="P5684">
            <v>1.6256775253216535</v>
          </cell>
          <cell r="Q5684">
            <v>1.5896889875000002</v>
          </cell>
          <cell r="R5684">
            <v>1.5136749075</v>
          </cell>
          <cell r="S5684">
            <v>0.8990522905501559</v>
          </cell>
          <cell r="T5684">
            <v>132.08188724999999</v>
          </cell>
          <cell r="U5684">
            <v>8.4197470800000005</v>
          </cell>
          <cell r="V5684">
            <v>2.0493477810752982</v>
          </cell>
          <cell r="W5684">
            <v>10.3402160875</v>
          </cell>
          <cell r="X5684">
            <v>1.48465</v>
          </cell>
          <cell r="Y5684">
            <v>1.8082124281412539</v>
          </cell>
          <cell r="Z5684">
            <v>1.7681830125000002</v>
          </cell>
          <cell r="AA5684">
            <v>1.6836338925000001</v>
          </cell>
          <cell r="AB5684">
            <v>146.91235275000003</v>
          </cell>
          <cell r="AC5684">
            <v>9.3651361200000007</v>
          </cell>
          <cell r="AD5684">
            <v>2.2794533784250119</v>
          </cell>
          <cell r="AE5684">
            <v>11.501239912500001</v>
          </cell>
          <cell r="AF5684">
            <v>1.6513500000000001</v>
          </cell>
          <cell r="AG5684">
            <v>15.687156157427001</v>
          </cell>
          <cell r="AH5684">
            <v>1.2280910565665115</v>
          </cell>
          <cell r="AI5684">
            <v>0.77570483750000008</v>
          </cell>
          <cell r="AJ5684">
            <v>0.73861299749999998</v>
          </cell>
          <cell r="AK5684">
            <v>64.450694250000012</v>
          </cell>
          <cell r="AL5684">
            <v>4.1085008400000005</v>
          </cell>
          <cell r="AM5684">
            <v>5.0456131375000002</v>
          </cell>
          <cell r="AN5684">
            <v>0.72445000000000004</v>
          </cell>
          <cell r="AO5684">
            <v>12.773609964463907</v>
          </cell>
          <cell r="AP5684">
            <v>1.0707500000000001</v>
          </cell>
          <cell r="AQ5684">
            <v>1.01955</v>
          </cell>
          <cell r="AR5684">
            <v>88.965000000000003</v>
          </cell>
          <cell r="AS5684">
            <v>5.6711999999999998</v>
          </cell>
          <cell r="AT5684">
            <v>6.9647500000000004</v>
          </cell>
        </row>
        <row r="5685">
          <cell r="A5685">
            <v>40140</v>
          </cell>
          <cell r="B5685">
            <v>0.97727448000000006</v>
          </cell>
          <cell r="C5685">
            <v>0.93417848999999997</v>
          </cell>
          <cell r="D5685">
            <v>82.368425999999999</v>
          </cell>
          <cell r="E5685">
            <v>5.1620293500000001</v>
          </cell>
          <cell r="F5685">
            <v>1.2599346761023407</v>
          </cell>
          <cell r="G5685">
            <v>6.3560798999999992</v>
          </cell>
          <cell r="H5685">
            <v>0.92579999999999996</v>
          </cell>
          <cell r="I5685">
            <v>0.95590185676392569</v>
          </cell>
          <cell r="J5685">
            <v>84.283819628647208</v>
          </cell>
          <cell r="K5685">
            <v>5.2820670708601742</v>
          </cell>
          <cell r="L5685">
            <v>6.503884046987495</v>
          </cell>
          <cell r="M5685">
            <v>88.172043010752688</v>
          </cell>
          <cell r="N5685">
            <v>5.5257420345869876</v>
          </cell>
          <cell r="O5685">
            <v>6.8039244834250034</v>
          </cell>
          <cell r="P5685">
            <v>1.6180600561676388</v>
          </cell>
          <cell r="Q5685">
            <v>1.5812888</v>
          </cell>
          <cell r="R5685">
            <v>1.5115569</v>
          </cell>
          <cell r="S5685">
            <v>0.90151355580296688</v>
          </cell>
          <cell r="T5685">
            <v>133.27706000000001</v>
          </cell>
          <cell r="U5685">
            <v>8.3524735000000003</v>
          </cell>
          <cell r="V5685">
            <v>2.0386499727817093</v>
          </cell>
          <cell r="W5685">
            <v>10.284519</v>
          </cell>
          <cell r="X5685">
            <v>1.498</v>
          </cell>
          <cell r="Y5685">
            <v>1.7948260963491036</v>
          </cell>
          <cell r="Z5685">
            <v>1.7540377400000002</v>
          </cell>
          <cell r="AA5685">
            <v>1.6766879325000001</v>
          </cell>
          <cell r="AB5685">
            <v>147.83700050000002</v>
          </cell>
          <cell r="AC5685">
            <v>9.2649449875000016</v>
          </cell>
          <cell r="AD5685">
            <v>2.2613636363636362</v>
          </cell>
          <cell r="AE5685">
            <v>11.408058075</v>
          </cell>
          <cell r="AF5685">
            <v>1.6616500000000001</v>
          </cell>
          <cell r="AG5685">
            <v>15.956597767116531</v>
          </cell>
          <cell r="AH5685">
            <v>1.2313141729812132</v>
          </cell>
          <cell r="AI5685">
            <v>0.77565488000000005</v>
          </cell>
          <cell r="AJ5685">
            <v>0.74144993999999997</v>
          </cell>
          <cell r="AK5685">
            <v>65.375156000000004</v>
          </cell>
          <cell r="AL5685">
            <v>4.0970611000000003</v>
          </cell>
          <cell r="AM5685">
            <v>5.0447693999999998</v>
          </cell>
          <cell r="AN5685">
            <v>0.73480000000000001</v>
          </cell>
          <cell r="AO5685">
            <v>12.958997887990678</v>
          </cell>
          <cell r="AP5685">
            <v>1.0556000000000001</v>
          </cell>
          <cell r="AQ5685">
            <v>1.00905</v>
          </cell>
          <cell r="AR5685">
            <v>88.97</v>
          </cell>
          <cell r="AS5685">
            <v>5.5757500000000002</v>
          </cell>
          <cell r="AT5685">
            <v>6.8654999999999999</v>
          </cell>
        </row>
        <row r="5686">
          <cell r="A5686">
            <v>40141</v>
          </cell>
          <cell r="B5686">
            <v>0.97238072000000009</v>
          </cell>
          <cell r="C5686">
            <v>0.92810651999999993</v>
          </cell>
          <cell r="D5686">
            <v>81.221363999999994</v>
          </cell>
          <cell r="E5686">
            <v>5.1601694799999995</v>
          </cell>
          <cell r="F5686">
            <v>1.265655172413793</v>
          </cell>
          <cell r="G5686">
            <v>6.3561234399999993</v>
          </cell>
          <cell r="H5686">
            <v>0.91759999999999997</v>
          </cell>
          <cell r="I5686">
            <v>0.9544682457299235</v>
          </cell>
          <cell r="J5686">
            <v>83.528357082193068</v>
          </cell>
          <cell r="K5686">
            <v>5.3067377559686699</v>
          </cell>
          <cell r="L5686">
            <v>6.5366613192412943</v>
          </cell>
          <cell r="M5686">
            <v>87.512976419991105</v>
          </cell>
          <cell r="N5686">
            <v>5.5598892678827427</v>
          </cell>
          <cell r="O5686">
            <v>6.8484848484848486</v>
          </cell>
          <cell r="P5686">
            <v>1.6289777680906714</v>
          </cell>
          <cell r="Q5686">
            <v>1.5839865750000002</v>
          </cell>
          <cell r="R5686">
            <v>1.5118648875</v>
          </cell>
          <cell r="S5686">
            <v>0.90140208050655812</v>
          </cell>
          <cell r="T5686">
            <v>132.30779625</v>
          </cell>
          <cell r="U5686">
            <v>8.4058013625000001</v>
          </cell>
          <cell r="V5686">
            <v>2.0617241379310345</v>
          </cell>
          <cell r="W5686">
            <v>10.353983775</v>
          </cell>
          <cell r="X5686">
            <v>1.49475</v>
          </cell>
          <cell r="Y5686">
            <v>1.8071599825632085</v>
          </cell>
          <cell r="Z5686">
            <v>1.7572475250000001</v>
          </cell>
          <cell r="AA5686">
            <v>1.6772369624999999</v>
          </cell>
          <cell r="AB5686">
            <v>146.77999875</v>
          </cell>
          <cell r="AC5686">
            <v>9.3252517874999992</v>
          </cell>
          <cell r="AD5686">
            <v>2.2872413793103448</v>
          </cell>
          <cell r="AE5686">
            <v>11.486531925</v>
          </cell>
          <cell r="AF5686">
            <v>1.65825</v>
          </cell>
          <cell r="AG5686">
            <v>15.740057437028213</v>
          </cell>
          <cell r="AH5686">
            <v>1.2317664108970312</v>
          </cell>
          <cell r="AI5686">
            <v>0.76828250000000009</v>
          </cell>
          <cell r="AJ5686">
            <v>0.7333012499999999</v>
          </cell>
          <cell r="AK5686">
            <v>64.173374999999993</v>
          </cell>
          <cell r="AL5686">
            <v>4.0770737499999994</v>
          </cell>
          <cell r="AM5686">
            <v>5.0220025000000001</v>
          </cell>
          <cell r="AN5686">
            <v>0.72499999999999998</v>
          </cell>
          <cell r="AO5686">
            <v>12.778443459556224</v>
          </cell>
          <cell r="AP5686">
            <v>1.0597000000000001</v>
          </cell>
          <cell r="AQ5686">
            <v>1.01145</v>
          </cell>
          <cell r="AR5686">
            <v>88.515000000000001</v>
          </cell>
          <cell r="AS5686">
            <v>5.6235499999999998</v>
          </cell>
          <cell r="AT5686">
            <v>6.9268999999999998</v>
          </cell>
        </row>
        <row r="5687">
          <cell r="A5687">
            <v>40142</v>
          </cell>
          <cell r="B5687">
            <v>0.97296324999999995</v>
          </cell>
          <cell r="C5687">
            <v>0.92838838749999997</v>
          </cell>
          <cell r="D5687">
            <v>81.155873749999998</v>
          </cell>
          <cell r="E5687">
            <v>5.1832742500000002</v>
          </cell>
          <cell r="F5687">
            <v>1.2729460295634238</v>
          </cell>
          <cell r="G5687">
            <v>6.3869806875000004</v>
          </cell>
          <cell r="H5687">
            <v>0.92574999999999996</v>
          </cell>
          <cell r="I5687">
            <v>0.95418648905804004</v>
          </cell>
          <cell r="J5687">
            <v>83.411037107516663</v>
          </cell>
          <cell r="K5687">
            <v>5.3273073263558519</v>
          </cell>
          <cell r="L5687">
            <v>6.5644624167459567</v>
          </cell>
          <cell r="M5687">
            <v>87.41586478536172</v>
          </cell>
          <cell r="N5687">
            <v>5.5830881986338934</v>
          </cell>
          <cell r="O5687">
            <v>6.8796430174004088</v>
          </cell>
          <cell r="P5687">
            <v>1.6261949770456388</v>
          </cell>
          <cell r="Q5687">
            <v>1.5822279499999998</v>
          </cell>
          <cell r="R5687">
            <v>1.5097405325</v>
          </cell>
          <cell r="S5687">
            <v>0.90403843266776762</v>
          </cell>
          <cell r="T5687">
            <v>131.97527425000001</v>
          </cell>
          <cell r="U5687">
            <v>8.4290145499999998</v>
          </cell>
          <cell r="V5687">
            <v>2.0700584393262291</v>
          </cell>
          <cell r="W5687">
            <v>10.3864759125</v>
          </cell>
          <cell r="X5687">
            <v>1.50545</v>
          </cell>
          <cell r="Y5687">
            <v>1.798811774237105</v>
          </cell>
          <cell r="Z5687">
            <v>1.7501777499999998</v>
          </cell>
          <cell r="AA5687">
            <v>1.6699959624999998</v>
          </cell>
          <cell r="AB5687">
            <v>145.98414124999999</v>
          </cell>
          <cell r="AC5687">
            <v>9.3237347499999998</v>
          </cell>
          <cell r="AD5687">
            <v>2.289790305947061</v>
          </cell>
          <cell r="AE5687">
            <v>11.488976062499999</v>
          </cell>
          <cell r="AF5687">
            <v>1.6652499999999999</v>
          </cell>
          <cell r="AG5687">
            <v>15.657260225040186</v>
          </cell>
          <cell r="AH5687">
            <v>1.232228969458832</v>
          </cell>
          <cell r="AI5687">
            <v>0.76433974999999987</v>
          </cell>
          <cell r="AJ5687">
            <v>0.7293226625</v>
          </cell>
          <cell r="AK5687">
            <v>63.754371249999998</v>
          </cell>
          <cell r="AL5687">
            <v>4.0718727499999998</v>
          </cell>
          <cell r="AM5687">
            <v>5.0174795625000002</v>
          </cell>
          <cell r="AN5687">
            <v>0.72724999999999995</v>
          </cell>
          <cell r="AO5687">
            <v>12.70645360002899</v>
          </cell>
          <cell r="AP5687">
            <v>1.0509999999999999</v>
          </cell>
          <cell r="AQ5687">
            <v>1.00285</v>
          </cell>
          <cell r="AR5687">
            <v>87.665000000000006</v>
          </cell>
          <cell r="AS5687">
            <v>5.5990000000000002</v>
          </cell>
          <cell r="AT5687">
            <v>6.8992500000000003</v>
          </cell>
        </row>
        <row r="5688">
          <cell r="A5688">
            <v>40143</v>
          </cell>
          <cell r="B5688">
            <v>0.96527230999999991</v>
          </cell>
          <cell r="C5688">
            <v>0.91684468750000014</v>
          </cell>
          <cell r="D5688">
            <v>78.87369975</v>
          </cell>
          <cell r="E5688">
            <v>5.1655371375000003</v>
          </cell>
          <cell r="F5688">
            <v>1.2758524119582721</v>
          </cell>
          <cell r="G5688">
            <v>6.39408624</v>
          </cell>
          <cell r="H5688">
            <v>0.91115000000000002</v>
          </cell>
          <cell r="I5688">
            <v>0.94983009250519179</v>
          </cell>
          <cell r="J5688">
            <v>81.711346044931105</v>
          </cell>
          <cell r="K5688">
            <v>5.351378138569002</v>
          </cell>
          <cell r="L5688">
            <v>6.6241268642627906</v>
          </cell>
          <cell r="M5688">
            <v>86.027329192546574</v>
          </cell>
          <cell r="N5688">
            <v>5.6340372670807444</v>
          </cell>
          <cell r="O5688">
            <v>6.9740124223602473</v>
          </cell>
          <cell r="P5688">
            <v>1.6448444273720022</v>
          </cell>
          <cell r="Q5688">
            <v>1.5877227799999998</v>
          </cell>
          <cell r="R5688">
            <v>1.5080668750000001</v>
          </cell>
          <cell r="S5688">
            <v>0.90882629392680636</v>
          </cell>
          <cell r="T5688">
            <v>129.73496549999999</v>
          </cell>
          <cell r="U5688">
            <v>8.4965049749999988</v>
          </cell>
          <cell r="V5688">
            <v>2.098578729958692</v>
          </cell>
          <cell r="W5688">
            <v>10.517277119999999</v>
          </cell>
          <cell r="X5688">
            <v>1.4986999999999999</v>
          </cell>
          <cell r="Y5688">
            <v>1.8098556768918399</v>
          </cell>
          <cell r="Z5688">
            <v>1.7470035699999997</v>
          </cell>
          <cell r="AA5688">
            <v>1.6593565625</v>
          </cell>
          <cell r="AB5688">
            <v>142.75001324999999</v>
          </cell>
          <cell r="AC5688">
            <v>9.3488767124999992</v>
          </cell>
          <cell r="AD5688">
            <v>2.3091087306588252</v>
          </cell>
          <cell r="AE5688">
            <v>11.572373279999999</v>
          </cell>
          <cell r="AF5688">
            <v>1.6490499999999999</v>
          </cell>
          <cell r="AG5688">
            <v>15.269215504696389</v>
          </cell>
          <cell r="AH5688">
            <v>1.2378356925519249</v>
          </cell>
          <cell r="AI5688">
            <v>0.75657050999999986</v>
          </cell>
          <cell r="AJ5688">
            <v>0.71861343750000006</v>
          </cell>
          <cell r="AK5688">
            <v>61.820394749999991</v>
          </cell>
          <cell r="AL5688">
            <v>4.0486948875</v>
          </cell>
          <cell r="AM5688">
            <v>5.0116190399999994</v>
          </cell>
          <cell r="AN5688">
            <v>0.71414999999999995</v>
          </cell>
          <cell r="AO5688">
            <v>12.335413816689467</v>
          </cell>
          <cell r="AP5688">
            <v>1.0593999999999999</v>
          </cell>
          <cell r="AQ5688">
            <v>1.0062500000000001</v>
          </cell>
          <cell r="AR5688">
            <v>86.564999999999998</v>
          </cell>
          <cell r="AS5688">
            <v>5.6692499999999999</v>
          </cell>
          <cell r="AT5688">
            <v>7.0175999999999998</v>
          </cell>
        </row>
        <row r="5689">
          <cell r="A5689">
            <v>40144</v>
          </cell>
          <cell r="B5689">
            <v>0.96419896500000002</v>
          </cell>
          <cell r="C5689">
            <v>0.91389411750000005</v>
          </cell>
          <cell r="D5689">
            <v>78.80183925</v>
          </cell>
          <cell r="E5689">
            <v>5.1513618000000001</v>
          </cell>
          <cell r="F5689">
            <v>1.2813337092908501</v>
          </cell>
          <cell r="G5689">
            <v>6.3285497625000007</v>
          </cell>
          <cell r="H5689">
            <v>0.90885000000000005</v>
          </cell>
          <cell r="I5689">
            <v>0.94782731642944673</v>
          </cell>
          <cell r="J5689">
            <v>81.727778301442171</v>
          </cell>
          <cell r="K5689">
            <v>5.3426336129701202</v>
          </cell>
          <cell r="L5689">
            <v>6.5635309642756159</v>
          </cell>
          <cell r="M5689">
            <v>86.2264432400179</v>
          </cell>
          <cell r="N5689">
            <v>5.6367162249515195</v>
          </cell>
          <cell r="O5689">
            <v>6.9248172641837806</v>
          </cell>
          <cell r="P5689">
            <v>1.647961709853111</v>
          </cell>
          <cell r="Q5689">
            <v>1.5889629749999998</v>
          </cell>
          <cell r="R5689">
            <v>1.5060625124999998</v>
          </cell>
          <cell r="S5689">
            <v>0.90827774408732553</v>
          </cell>
          <cell r="T5689">
            <v>129.86241375</v>
          </cell>
          <cell r="U5689">
            <v>8.4892469999999989</v>
          </cell>
          <cell r="V5689">
            <v>2.1115888904553781</v>
          </cell>
          <cell r="W5689">
            <v>10.4292076875</v>
          </cell>
          <cell r="X5689">
            <v>1.4977499999999999</v>
          </cell>
          <cell r="Y5689">
            <v>1.8143808109148925</v>
          </cell>
          <cell r="Z5689">
            <v>1.7494240999999999</v>
          </cell>
          <cell r="AA5689">
            <v>1.6581519499999999</v>
          </cell>
          <cell r="AB5689">
            <v>142.97654499999999</v>
          </cell>
          <cell r="AC5689">
            <v>9.3465319999999998</v>
          </cell>
          <cell r="AD5689">
            <v>2.3248272945157198</v>
          </cell>
          <cell r="AE5689">
            <v>11.48239925</v>
          </cell>
          <cell r="AF5689">
            <v>1.649</v>
          </cell>
          <cell r="AG5689">
            <v>15.29728299223712</v>
          </cell>
          <cell r="AH5689">
            <v>1.2285197600564572</v>
          </cell>
          <cell r="AI5689">
            <v>0.75249637000000003</v>
          </cell>
          <cell r="AJ5689">
            <v>0.71323661500000002</v>
          </cell>
          <cell r="AK5689">
            <v>61.4998565</v>
          </cell>
          <cell r="AL5689">
            <v>4.0203123999999999</v>
          </cell>
          <cell r="AM5689">
            <v>4.9390332250000002</v>
          </cell>
          <cell r="AN5689">
            <v>0.70930000000000004</v>
          </cell>
          <cell r="AO5689">
            <v>12.451800524180518</v>
          </cell>
          <cell r="AP5689">
            <v>1.0609</v>
          </cell>
          <cell r="AQ5689">
            <v>1.0055499999999999</v>
          </cell>
          <cell r="AR5689">
            <v>86.704999999999998</v>
          </cell>
          <cell r="AS5689">
            <v>5.6680000000000001</v>
          </cell>
          <cell r="AT5689">
            <v>6.9632500000000004</v>
          </cell>
        </row>
        <row r="5690">
          <cell r="A5690">
            <v>40147</v>
          </cell>
          <cell r="B5690">
            <v>0.96500773749999991</v>
          </cell>
          <cell r="C5690">
            <v>0.91924023750000006</v>
          </cell>
          <cell r="D5690">
            <v>78.852825749999994</v>
          </cell>
          <cell r="E5690">
            <v>5.1980895799999995</v>
          </cell>
          <cell r="F5690">
            <v>1.2797623208668296</v>
          </cell>
          <cell r="G5690">
            <v>6.3975642200000005</v>
          </cell>
          <cell r="H5690">
            <v>0.91535</v>
          </cell>
          <cell r="I5690">
            <v>0.95257291913682729</v>
          </cell>
          <cell r="J5690">
            <v>81.712117619160537</v>
          </cell>
          <cell r="K5690">
            <v>5.3865781361157223</v>
          </cell>
          <cell r="L5690">
            <v>6.6295470713777576</v>
          </cell>
          <cell r="M5690">
            <v>85.780433159073922</v>
          </cell>
          <cell r="N5690">
            <v>5.6547672392332577</v>
          </cell>
          <cell r="O5690">
            <v>6.9596216081652971</v>
          </cell>
          <cell r="P5690">
            <v>1.6401922761785108</v>
          </cell>
          <cell r="Q5690">
            <v>1.5827982374999998</v>
          </cell>
          <cell r="R5690">
            <v>1.5077307375000002</v>
          </cell>
          <cell r="S5690">
            <v>0.91484370239473523</v>
          </cell>
          <cell r="T5690">
            <v>129.33379574999998</v>
          </cell>
          <cell r="U5690">
            <v>8.5258663800000001</v>
          </cell>
          <cell r="V5690">
            <v>2.0990562740300591</v>
          </cell>
          <cell r="W5690">
            <v>10.49323542</v>
          </cell>
          <cell r="X5690">
            <v>1.50135</v>
          </cell>
          <cell r="Y5690">
            <v>1.792866116785929</v>
          </cell>
          <cell r="Z5690">
            <v>1.7301296749999999</v>
          </cell>
          <cell r="AA5690">
            <v>1.6480746750000002</v>
          </cell>
          <cell r="AB5690">
            <v>141.37255949999999</v>
          </cell>
          <cell r="AC5690">
            <v>9.3194786799999996</v>
          </cell>
          <cell r="AD5690">
            <v>2.294442502621461</v>
          </cell>
          <cell r="AE5690">
            <v>11.46997612</v>
          </cell>
          <cell r="AF5690">
            <v>1.6411</v>
          </cell>
          <cell r="AG5690">
            <v>15.169578079876031</v>
          </cell>
          <cell r="AH5690">
            <v>1.2307529759808411</v>
          </cell>
          <cell r="AI5690">
            <v>0.75405231250000004</v>
          </cell>
          <cell r="AJ5690">
            <v>0.71828981250000012</v>
          </cell>
          <cell r="AK5690">
            <v>61.615211250000002</v>
          </cell>
          <cell r="AL5690">
            <v>4.0617616999999999</v>
          </cell>
          <cell r="AM5690">
            <v>4.9990253000000004</v>
          </cell>
          <cell r="AN5690">
            <v>0.71525000000000005</v>
          </cell>
          <cell r="AO5690">
            <v>12.325444972242888</v>
          </cell>
          <cell r="AP5690">
            <v>1.0542499999999999</v>
          </cell>
          <cell r="AQ5690">
            <v>1.0042500000000001</v>
          </cell>
          <cell r="AR5690">
            <v>86.144999999999996</v>
          </cell>
          <cell r="AS5690">
            <v>5.6787999999999998</v>
          </cell>
          <cell r="AT5690">
            <v>6.9892000000000003</v>
          </cell>
        </row>
        <row r="5691">
          <cell r="A5691">
            <v>40148</v>
          </cell>
          <cell r="B5691">
            <v>0.96235199999999987</v>
          </cell>
          <cell r="C5691">
            <v>0.92162362499999995</v>
          </cell>
          <cell r="D5691">
            <v>79.966912500000007</v>
          </cell>
          <cell r="E5691">
            <v>5.1875865000000001</v>
          </cell>
          <cell r="F5691">
            <v>1.2692625206384149</v>
          </cell>
          <cell r="G5691">
            <v>6.3800561250000003</v>
          </cell>
          <cell r="H5691">
            <v>0.92249999999999999</v>
          </cell>
          <cell r="I5691">
            <v>0.9576782975460123</v>
          </cell>
          <cell r="J5691">
            <v>83.095283742331304</v>
          </cell>
          <cell r="K5691">
            <v>5.3905291411042953</v>
          </cell>
          <cell r="L5691">
            <v>6.6296491564417188</v>
          </cell>
          <cell r="M5691">
            <v>86.76742905760473</v>
          </cell>
          <cell r="N5691">
            <v>5.6287473099444476</v>
          </cell>
          <cell r="O5691">
            <v>6.9226264951704124</v>
          </cell>
          <cell r="P5691">
            <v>1.6361517615176151</v>
          </cell>
          <cell r="Q5691">
            <v>1.5745539199999998</v>
          </cell>
          <cell r="R5691">
            <v>1.5079161175</v>
          </cell>
          <cell r="S5691">
            <v>0.90777049377518493</v>
          </cell>
          <cell r="T5691">
            <v>130.83800475000001</v>
          </cell>
          <cell r="U5691">
            <v>8.4876787900000004</v>
          </cell>
          <cell r="V5691">
            <v>2.0767061089708312</v>
          </cell>
          <cell r="W5691">
            <v>10.438740067499999</v>
          </cell>
          <cell r="X5691">
            <v>1.50935</v>
          </cell>
          <cell r="Y5691">
            <v>1.8023848238482385</v>
          </cell>
          <cell r="Z5691">
            <v>1.73452864</v>
          </cell>
          <cell r="AA5691">
            <v>1.661120435</v>
          </cell>
          <cell r="AB5691">
            <v>144.13114950000002</v>
          </cell>
          <cell r="AC5691">
            <v>9.3500271800000014</v>
          </cell>
          <cell r="AD5691">
            <v>2.2876995046780406</v>
          </cell>
          <cell r="AE5691">
            <v>11.499316335000001</v>
          </cell>
          <cell r="AF5691">
            <v>1.6627000000000001</v>
          </cell>
          <cell r="AG5691">
            <v>15.415051392396059</v>
          </cell>
          <cell r="AH5691">
            <v>1.2298698296404311</v>
          </cell>
          <cell r="AI5691">
            <v>0.75819775999999994</v>
          </cell>
          <cell r="AJ5691">
            <v>0.72610953999999994</v>
          </cell>
          <cell r="AK5691">
            <v>63.002658000000004</v>
          </cell>
          <cell r="AL5691">
            <v>4.0870871200000005</v>
          </cell>
          <cell r="AM5691">
            <v>5.0265851399999999</v>
          </cell>
          <cell r="AN5691">
            <v>0.7268</v>
          </cell>
          <cell r="AO5691">
            <v>12.533888563558678</v>
          </cell>
          <cell r="AP5691">
            <v>1.0431999999999999</v>
          </cell>
          <cell r="AQ5691">
            <v>0.99904999999999999</v>
          </cell>
          <cell r="AR5691">
            <v>86.685000000000002</v>
          </cell>
          <cell r="AS5691">
            <v>5.6234000000000002</v>
          </cell>
          <cell r="AT5691">
            <v>6.9160500000000003</v>
          </cell>
        </row>
        <row r="5692">
          <cell r="A5692">
            <v>40149</v>
          </cell>
          <cell r="B5692">
            <v>0.97018933500000004</v>
          </cell>
          <cell r="C5692">
            <v>0.92768235500000007</v>
          </cell>
          <cell r="D5692">
            <v>81.037051500000004</v>
          </cell>
          <cell r="E5692">
            <v>5.1729973750000005</v>
          </cell>
          <cell r="F5692">
            <v>1.2767918558261109</v>
          </cell>
          <cell r="G5692">
            <v>6.3474615200000004</v>
          </cell>
          <cell r="H5692">
            <v>0.92810000000000004</v>
          </cell>
          <cell r="I5692">
            <v>0.9561869230401302</v>
          </cell>
          <cell r="J5692">
            <v>83.527048357009605</v>
          </cell>
          <cell r="K5692">
            <v>5.3319462381020717</v>
          </cell>
          <cell r="L5692">
            <v>6.5424977280336725</v>
          </cell>
          <cell r="M5692">
            <v>87.354309439247658</v>
          </cell>
          <cell r="N5692">
            <v>5.5762593166925116</v>
          </cell>
          <cell r="O5692">
            <v>6.8422790255615027</v>
          </cell>
          <cell r="P5692">
            <v>1.6243400495636244</v>
          </cell>
          <cell r="Q5692">
            <v>1.5759173924999998</v>
          </cell>
          <cell r="R5692">
            <v>1.5068716025</v>
          </cell>
          <cell r="S5692">
            <v>0.90500060031216234</v>
          </cell>
          <cell r="T5692">
            <v>131.63172824999998</v>
          </cell>
          <cell r="U5692">
            <v>8.4027068125</v>
          </cell>
          <cell r="V5692">
            <v>2.073944146375017</v>
          </cell>
          <cell r="W5692">
            <v>10.31043596</v>
          </cell>
          <cell r="X5692">
            <v>1.5075499999999999</v>
          </cell>
          <cell r="Y5692">
            <v>1.7948496929210214</v>
          </cell>
          <cell r="Z5692">
            <v>1.74134403</v>
          </cell>
          <cell r="AA5692">
            <v>1.66505039</v>
          </cell>
          <cell r="AB5692">
            <v>145.44932699999998</v>
          </cell>
          <cell r="AC5692">
            <v>9.2847527500000009</v>
          </cell>
          <cell r="AD5692">
            <v>2.2916494703535562</v>
          </cell>
          <cell r="AE5692">
            <v>11.39273936</v>
          </cell>
          <cell r="AF5692">
            <v>1.6657999999999999</v>
          </cell>
          <cell r="AG5692">
            <v>15.665395828661133</v>
          </cell>
          <cell r="AH5692">
            <v>1.2270374523435748</v>
          </cell>
          <cell r="AI5692">
            <v>0.75986491499999997</v>
          </cell>
          <cell r="AJ5692">
            <v>0.726572895</v>
          </cell>
          <cell r="AK5692">
            <v>63.4692735</v>
          </cell>
          <cell r="AL5692">
            <v>4.0515588750000004</v>
          </cell>
          <cell r="AM5692">
            <v>4.97141448</v>
          </cell>
          <cell r="AN5692">
            <v>0.72689999999999999</v>
          </cell>
          <cell r="AO5692">
            <v>12.766844075330448</v>
          </cell>
          <cell r="AP5692">
            <v>1.04535</v>
          </cell>
          <cell r="AQ5692">
            <v>0.99955000000000005</v>
          </cell>
          <cell r="AR5692">
            <v>87.314999999999998</v>
          </cell>
          <cell r="AS5692">
            <v>5.5737500000000004</v>
          </cell>
          <cell r="AT5692">
            <v>6.8391999999999999</v>
          </cell>
        </row>
        <row r="5693">
          <cell r="A5693">
            <v>40150</v>
          </cell>
          <cell r="B5693">
            <v>0.97669712249999996</v>
          </cell>
          <cell r="C5693">
            <v>0.92509942750000007</v>
          </cell>
          <cell r="D5693">
            <v>81.680911249999994</v>
          </cell>
          <cell r="E5693">
            <v>5.2029374099999997</v>
          </cell>
          <cell r="F5693">
            <v>1.2822340646411516</v>
          </cell>
          <cell r="G5693">
            <v>6.3443858799999999</v>
          </cell>
          <cell r="H5693">
            <v>0.92635000000000001</v>
          </cell>
          <cell r="I5693">
            <v>0.94717124294589095</v>
          </cell>
          <cell r="J5693">
            <v>83.629724474794898</v>
          </cell>
          <cell r="K5693">
            <v>5.3270735524256656</v>
          </cell>
          <cell r="L5693">
            <v>6.4957556788542705</v>
          </cell>
          <cell r="M5693">
            <v>88.294197166174328</v>
          </cell>
          <cell r="N5693">
            <v>5.624192660091123</v>
          </cell>
          <cell r="O5693">
            <v>6.8580583788113945</v>
          </cell>
          <cell r="P5693">
            <v>1.6287040535434771</v>
          </cell>
          <cell r="Q5693">
            <v>1.5907505624999998</v>
          </cell>
          <cell r="R5693">
            <v>1.5067131875000002</v>
          </cell>
          <cell r="S5693">
            <v>0.90998190591073591</v>
          </cell>
          <cell r="T5693">
            <v>133.03403125</v>
          </cell>
          <cell r="U5693">
            <v>8.4740452499999996</v>
          </cell>
          <cell r="V5693">
            <v>2.0883798186725726</v>
          </cell>
          <cell r="W5693">
            <v>10.333126999999999</v>
          </cell>
          <cell r="X5693">
            <v>1.50875</v>
          </cell>
          <cell r="Y5693">
            <v>1.7898202623198574</v>
          </cell>
          <cell r="Z5693">
            <v>1.7481122999999998</v>
          </cell>
          <cell r="AA5693">
            <v>1.6557617</v>
          </cell>
          <cell r="AB5693">
            <v>146.19414999999998</v>
          </cell>
          <cell r="AC5693">
            <v>9.3123228000000005</v>
          </cell>
          <cell r="AD5693">
            <v>2.2949685099314827</v>
          </cell>
          <cell r="AE5693">
            <v>11.355310399999999</v>
          </cell>
          <cell r="AF5693">
            <v>1.6579999999999999</v>
          </cell>
          <cell r="AG5693">
            <v>15.698999394651567</v>
          </cell>
          <cell r="AH5693">
            <v>1.2193853932984366</v>
          </cell>
          <cell r="AI5693">
            <v>0.76171515749999996</v>
          </cell>
          <cell r="AJ5693">
            <v>0.72147469250000007</v>
          </cell>
          <cell r="AK5693">
            <v>63.702028750000004</v>
          </cell>
          <cell r="AL5693">
            <v>4.0577126699999999</v>
          </cell>
          <cell r="AM5693">
            <v>4.9479155600000002</v>
          </cell>
          <cell r="AN5693">
            <v>0.72245000000000004</v>
          </cell>
          <cell r="AO5693">
            <v>12.874518163765915</v>
          </cell>
          <cell r="AP5693">
            <v>1.0543499999999999</v>
          </cell>
          <cell r="AQ5693">
            <v>0.99865000000000004</v>
          </cell>
          <cell r="AR5693">
            <v>88.174999999999997</v>
          </cell>
          <cell r="AS5693">
            <v>5.6166</v>
          </cell>
          <cell r="AT5693">
            <v>6.8487999999999998</v>
          </cell>
        </row>
        <row r="5694">
          <cell r="A5694">
            <v>40151</v>
          </cell>
          <cell r="B5694">
            <v>0.96179875999999997</v>
          </cell>
          <cell r="C5694">
            <v>0.92750766750000002</v>
          </cell>
          <cell r="D5694">
            <v>82.362717500000002</v>
          </cell>
          <cell r="E5694">
            <v>5.187798205</v>
          </cell>
          <cell r="F5694">
            <v>1.2766120599512023</v>
          </cell>
          <cell r="G5694">
            <v>6.3647747150000002</v>
          </cell>
          <cell r="H5694">
            <v>0.91564999999999996</v>
          </cell>
          <cell r="I5694">
            <v>0.96434691546077689</v>
          </cell>
          <cell r="J5694">
            <v>85.634044173648135</v>
          </cell>
          <cell r="K5694">
            <v>5.393849961919269</v>
          </cell>
          <cell r="L5694">
            <v>6.6175742574257432</v>
          </cell>
          <cell r="M5694">
            <v>88.800039488622346</v>
          </cell>
          <cell r="N5694">
            <v>5.5932671898909128</v>
          </cell>
          <cell r="O5694">
            <v>6.8622340688089247</v>
          </cell>
          <cell r="P5694">
            <v>1.6260579915906732</v>
          </cell>
          <cell r="Q5694">
            <v>1.5639405599999998</v>
          </cell>
          <cell r="R5694">
            <v>1.508181255</v>
          </cell>
          <cell r="S5694">
            <v>0.90045358330813419</v>
          </cell>
          <cell r="T5694">
            <v>133.92655500000001</v>
          </cell>
          <cell r="U5694">
            <v>8.4356607300000004</v>
          </cell>
          <cell r="V5694">
            <v>2.075845242244684</v>
          </cell>
          <cell r="W5694">
            <v>10.349492789999999</v>
          </cell>
          <cell r="X5694">
            <v>1.4888999999999999</v>
          </cell>
          <cell r="Y5694">
            <v>1.8058210014743625</v>
          </cell>
          <cell r="Z5694">
            <v>1.7368364000000001</v>
          </cell>
          <cell r="AA5694">
            <v>1.674912825</v>
          </cell>
          <cell r="AB5694">
            <v>148.732325</v>
          </cell>
          <cell r="AC5694">
            <v>9.3682349499999997</v>
          </cell>
          <cell r="AD5694">
            <v>2.3053328685953294</v>
          </cell>
          <cell r="AE5694">
            <v>11.49364385</v>
          </cell>
          <cell r="AF5694">
            <v>1.6535</v>
          </cell>
          <cell r="AG5694">
            <v>15.876237711138959</v>
          </cell>
          <cell r="AH5694">
            <v>1.2268739961522848</v>
          </cell>
          <cell r="AI5694">
            <v>0.75339940000000005</v>
          </cell>
          <cell r="AJ5694">
            <v>0.7265383875000001</v>
          </cell>
          <cell r="AK5694">
            <v>64.516637500000002</v>
          </cell>
          <cell r="AL5694">
            <v>4.0637233250000007</v>
          </cell>
          <cell r="AM5694">
            <v>4.9856764750000009</v>
          </cell>
          <cell r="AN5694">
            <v>0.71725000000000005</v>
          </cell>
          <cell r="AO5694">
            <v>12.94039792263095</v>
          </cell>
          <cell r="AP5694">
            <v>1.0504</v>
          </cell>
          <cell r="AQ5694">
            <v>1.01295</v>
          </cell>
          <cell r="AR5694">
            <v>89.95</v>
          </cell>
          <cell r="AS5694">
            <v>5.6657000000000002</v>
          </cell>
          <cell r="AT5694">
            <v>6.9511000000000003</v>
          </cell>
        </row>
        <row r="5695">
          <cell r="A5695">
            <v>40154</v>
          </cell>
          <cell r="B5695">
            <v>0.95934588749999994</v>
          </cell>
          <cell r="C5695">
            <v>0.93036607500000001</v>
          </cell>
          <cell r="D5695">
            <v>81.837164999999999</v>
          </cell>
          <cell r="E5695">
            <v>5.2144038374999999</v>
          </cell>
          <cell r="F5695">
            <v>1.2807829930540937</v>
          </cell>
          <cell r="G5695">
            <v>6.4306432124999997</v>
          </cell>
          <cell r="H5695">
            <v>0.91274999999999995</v>
          </cell>
          <cell r="I5695">
            <v>0.96979211264925558</v>
          </cell>
          <cell r="J5695">
            <v>85.305171019456722</v>
          </cell>
          <cell r="K5695">
            <v>5.4353741496598644</v>
          </cell>
          <cell r="L5695">
            <v>6.7031539888682747</v>
          </cell>
          <cell r="M5695">
            <v>87.962327087216707</v>
          </cell>
          <cell r="N5695">
            <v>5.6046796821347984</v>
          </cell>
          <cell r="O5695">
            <v>6.911949377023447</v>
          </cell>
          <cell r="P5695">
            <v>1.6245960010955904</v>
          </cell>
          <cell r="Q5695">
            <v>1.5585494925000001</v>
          </cell>
          <cell r="R5695">
            <v>1.5114690050000001</v>
          </cell>
          <cell r="S5695">
            <v>0.90258080223994153</v>
          </cell>
          <cell r="T5695">
            <v>132.95233099999999</v>
          </cell>
          <cell r="U5695">
            <v>8.4712996225000001</v>
          </cell>
          <cell r="V5695">
            <v>2.0807549287869223</v>
          </cell>
          <cell r="W5695">
            <v>10.4471972475</v>
          </cell>
          <cell r="X5695">
            <v>1.48285</v>
          </cell>
          <cell r="Y5695">
            <v>1.7999452204875377</v>
          </cell>
          <cell r="Z5695">
            <v>1.7267700450000001</v>
          </cell>
          <cell r="AA5695">
            <v>1.6746079700000003</v>
          </cell>
          <cell r="AB5695">
            <v>147.302414</v>
          </cell>
          <cell r="AC5695">
            <v>9.3856412650000003</v>
          </cell>
          <cell r="AD5695">
            <v>2.3053392268294393</v>
          </cell>
          <cell r="AE5695">
            <v>11.574805515</v>
          </cell>
          <cell r="AF5695">
            <v>1.6429</v>
          </cell>
          <cell r="AG5695">
            <v>15.69444322886125</v>
          </cell>
          <cell r="AH5695">
            <v>1.2332461030833997</v>
          </cell>
          <cell r="AI5695">
            <v>0.74903078249999999</v>
          </cell>
          <cell r="AJ5695">
            <v>0.72640414500000006</v>
          </cell>
          <cell r="AK5695">
            <v>63.896198999999996</v>
          </cell>
          <cell r="AL5695">
            <v>4.0712625525000004</v>
          </cell>
          <cell r="AM5695">
            <v>5.0208686775000002</v>
          </cell>
          <cell r="AN5695">
            <v>0.71265000000000001</v>
          </cell>
          <cell r="AO5695">
            <v>12.726124323135117</v>
          </cell>
          <cell r="AP5695">
            <v>1.05105</v>
          </cell>
          <cell r="AQ5695">
            <v>1.0193000000000001</v>
          </cell>
          <cell r="AR5695">
            <v>89.66</v>
          </cell>
          <cell r="AS5695">
            <v>5.7128500000000004</v>
          </cell>
          <cell r="AT5695">
            <v>7.04535</v>
          </cell>
        </row>
        <row r="5696">
          <cell r="A5696">
            <v>40155</v>
          </cell>
          <cell r="B5696">
            <v>0.96229004250000005</v>
          </cell>
          <cell r="C5696">
            <v>0.92998838250000004</v>
          </cell>
          <cell r="D5696">
            <v>80.227886999999996</v>
          </cell>
          <cell r="E5696">
            <v>5.2382676525000003</v>
          </cell>
          <cell r="F5696">
            <v>1.2778677557918456</v>
          </cell>
          <cell r="G5696">
            <v>6.4672278600000004</v>
          </cell>
          <cell r="H5696">
            <v>0.90734999999999999</v>
          </cell>
          <cell r="I5696">
            <v>0.96643251143274711</v>
          </cell>
          <cell r="J5696">
            <v>83.371835368440898</v>
          </cell>
          <cell r="K5696">
            <v>5.4435434444392055</v>
          </cell>
          <cell r="L5696">
            <v>6.7206638065154864</v>
          </cell>
          <cell r="M5696">
            <v>86.267622810868829</v>
          </cell>
          <cell r="N5696">
            <v>5.6326162251817165</v>
          </cell>
          <cell r="O5696">
            <v>6.9540953217230106</v>
          </cell>
          <cell r="P5696">
            <v>1.6239598831762827</v>
          </cell>
          <cell r="Q5696">
            <v>1.5627204250000002</v>
          </cell>
          <cell r="R5696">
            <v>1.510263825</v>
          </cell>
          <cell r="S5696">
            <v>0.90390454866116621</v>
          </cell>
          <cell r="T5696">
            <v>130.28686999999999</v>
          </cell>
          <cell r="U5696">
            <v>8.5067365250000009</v>
          </cell>
          <cell r="V5696">
            <v>2.075205971410464</v>
          </cell>
          <cell r="W5696">
            <v>10.5025186</v>
          </cell>
          <cell r="X5696">
            <v>1.4735</v>
          </cell>
          <cell r="Y5696">
            <v>1.796605499531603</v>
          </cell>
          <cell r="Z5696">
            <v>1.7288555825000003</v>
          </cell>
          <cell r="AA5696">
            <v>1.6708222425000001</v>
          </cell>
          <cell r="AB5696">
            <v>144.13786300000001</v>
          </cell>
          <cell r="AC5696">
            <v>9.4111004725000011</v>
          </cell>
          <cell r="AD5696">
            <v>2.2958242377297373</v>
          </cell>
          <cell r="AE5696">
            <v>11.619057140000001</v>
          </cell>
          <cell r="AF5696">
            <v>1.63015</v>
          </cell>
          <cell r="AG5696">
            <v>15.315728848202454</v>
          </cell>
          <cell r="AH5696">
            <v>1.2346119536128457</v>
          </cell>
          <cell r="AI5696">
            <v>0.75304352750000003</v>
          </cell>
          <cell r="AJ5696">
            <v>0.7277657475</v>
          </cell>
          <cell r="AK5696">
            <v>62.782620999999999</v>
          </cell>
          <cell r="AL5696">
            <v>4.0992251575000003</v>
          </cell>
          <cell r="AM5696">
            <v>5.0609523799999998</v>
          </cell>
          <cell r="AN5696">
            <v>0.71004999999999996</v>
          </cell>
          <cell r="AO5696">
            <v>12.405297715921208</v>
          </cell>
          <cell r="AP5696">
            <v>1.0605500000000001</v>
          </cell>
          <cell r="AQ5696">
            <v>1.02495</v>
          </cell>
          <cell r="AR5696">
            <v>88.42</v>
          </cell>
          <cell r="AS5696">
            <v>5.7731500000000002</v>
          </cell>
          <cell r="AT5696">
            <v>7.1276000000000002</v>
          </cell>
        </row>
        <row r="5697">
          <cell r="A5697">
            <v>40156</v>
          </cell>
          <cell r="B5697">
            <v>0.95776573750000005</v>
          </cell>
          <cell r="C5697">
            <v>0.930660445</v>
          </cell>
          <cell r="D5697">
            <v>79.849376750000005</v>
          </cell>
          <cell r="E5697">
            <v>5.2299593775000002</v>
          </cell>
          <cell r="F5697">
            <v>1.2739197530864199</v>
          </cell>
          <cell r="G5697">
            <v>6.4497429425000004</v>
          </cell>
          <cell r="H5697">
            <v>0.90805000000000002</v>
          </cell>
          <cell r="I5697">
            <v>0.97169945484712006</v>
          </cell>
          <cell r="J5697">
            <v>83.370466935292725</v>
          </cell>
          <cell r="K5697">
            <v>5.460583076558426</v>
          </cell>
          <cell r="L5697">
            <v>6.734155013036264</v>
          </cell>
          <cell r="M5697">
            <v>85.798614498975525</v>
          </cell>
          <cell r="N5697">
            <v>5.6196214264806326</v>
          </cell>
          <cell r="O5697">
            <v>6.9302858815494197</v>
          </cell>
          <cell r="P5697">
            <v>1.6238643246517261</v>
          </cell>
          <cell r="Q5697">
            <v>1.5552816125000002</v>
          </cell>
          <cell r="R5697">
            <v>1.511266295</v>
          </cell>
          <cell r="S5697">
            <v>0.90917779079446315</v>
          </cell>
          <cell r="T5697">
            <v>129.66455425000001</v>
          </cell>
          <cell r="U5697">
            <v>8.4927444525000002</v>
          </cell>
          <cell r="V5697">
            <v>2.0686728395061729</v>
          </cell>
          <cell r="W5697">
            <v>10.473507467500001</v>
          </cell>
          <cell r="X5697">
            <v>1.47455</v>
          </cell>
          <cell r="Y5697">
            <v>1.7860800616706127</v>
          </cell>
          <cell r="Z5697">
            <v>1.7106462875000001</v>
          </cell>
          <cell r="AA5697">
            <v>1.6622340649999998</v>
          </cell>
          <cell r="AB5697">
            <v>142.61737975</v>
          </cell>
          <cell r="AC5697">
            <v>9.3411261675000006</v>
          </cell>
          <cell r="AD5697">
            <v>2.2753226711560046</v>
          </cell>
          <cell r="AE5697">
            <v>11.5197572725</v>
          </cell>
          <cell r="AF5697">
            <v>1.62185</v>
          </cell>
          <cell r="AG5697">
            <v>15.26768584351208</v>
          </cell>
          <cell r="AH5697">
            <v>1.2332300266513878</v>
          </cell>
          <cell r="AI5697">
            <v>0.75182579999999999</v>
          </cell>
          <cell r="AJ5697">
            <v>0.73054871999999993</v>
          </cell>
          <cell r="AK5697">
            <v>62.680067999999999</v>
          </cell>
          <cell r="AL5697">
            <v>4.1054072399999999</v>
          </cell>
          <cell r="AM5697">
            <v>5.0629114800000004</v>
          </cell>
          <cell r="AN5697">
            <v>0.71279999999999999</v>
          </cell>
          <cell r="AO5697">
            <v>12.380241733951864</v>
          </cell>
          <cell r="AP5697">
            <v>1.0547500000000001</v>
          </cell>
          <cell r="AQ5697">
            <v>1.0248999999999999</v>
          </cell>
          <cell r="AR5697">
            <v>87.935000000000002</v>
          </cell>
          <cell r="AS5697">
            <v>5.7595499999999999</v>
          </cell>
          <cell r="AT5697">
            <v>7.1028500000000001</v>
          </cell>
        </row>
        <row r="5698">
          <cell r="A5698">
            <v>40157</v>
          </cell>
          <cell r="B5698">
            <v>0.9642038249999999</v>
          </cell>
          <cell r="C5698">
            <v>0.94097054999999996</v>
          </cell>
          <cell r="D5698">
            <v>80.945279999999997</v>
          </cell>
          <cell r="E5698">
            <v>5.2784901</v>
          </cell>
          <cell r="F5698">
            <v>1.2556514591039869</v>
          </cell>
          <cell r="G5698">
            <v>6.500780325</v>
          </cell>
          <cell r="H5698">
            <v>0.91649999999999998</v>
          </cell>
          <cell r="I5698">
            <v>0.97590418706335247</v>
          </cell>
          <cell r="J5698">
            <v>83.950382586378979</v>
          </cell>
          <cell r="K5698">
            <v>5.4744546361864934</v>
          </cell>
          <cell r="L5698">
            <v>6.7421225226937889</v>
          </cell>
          <cell r="M5698">
            <v>86.023181065549821</v>
          </cell>
          <cell r="N5698">
            <v>5.6096230641862279</v>
          </cell>
          <cell r="O5698">
            <v>6.9085906301743449</v>
          </cell>
          <cell r="P5698">
            <v>1.6061102018548827</v>
          </cell>
          <cell r="Q5698">
            <v>1.5486175999999998</v>
          </cell>
          <cell r="R5698">
            <v>1.5113023999999999</v>
          </cell>
          <cell r="S5698">
            <v>0.90573467880876202</v>
          </cell>
          <cell r="T5698">
            <v>130.00703999999999</v>
          </cell>
          <cell r="U5698">
            <v>8.4778368000000004</v>
          </cell>
          <cell r="V5698">
            <v>2.0167146184408824</v>
          </cell>
          <cell r="W5698">
            <v>10.440969599999999</v>
          </cell>
          <cell r="X5698">
            <v>1.472</v>
          </cell>
          <cell r="Y5698">
            <v>1.7732678668848882</v>
          </cell>
          <cell r="Z5698">
            <v>1.7097916599999998</v>
          </cell>
          <cell r="AA5698">
            <v>1.6685928399999999</v>
          </cell>
          <cell r="AB5698">
            <v>143.53766399999998</v>
          </cell>
          <cell r="AC5698">
            <v>9.3601768800000009</v>
          </cell>
          <cell r="AD5698">
            <v>2.2266063844362241</v>
          </cell>
          <cell r="AE5698">
            <v>11.52762486</v>
          </cell>
          <cell r="AF5698">
            <v>1.6252</v>
          </cell>
          <cell r="AG5698">
            <v>15.334930721950201</v>
          </cell>
          <cell r="AH5698">
            <v>1.2315605792270028</v>
          </cell>
          <cell r="AI5698">
            <v>0.76789129499999997</v>
          </cell>
          <cell r="AJ5698">
            <v>0.74938832999999994</v>
          </cell>
          <cell r="AK5698">
            <v>64.464767999999992</v>
          </cell>
          <cell r="AL5698">
            <v>4.2037860600000005</v>
          </cell>
          <cell r="AM5698">
            <v>5.1772171949999999</v>
          </cell>
          <cell r="AN5698">
            <v>0.72989999999999999</v>
          </cell>
          <cell r="AO5698">
            <v>12.451625182396853</v>
          </cell>
          <cell r="AP5698">
            <v>1.0520499999999999</v>
          </cell>
          <cell r="AQ5698">
            <v>1.0266999999999999</v>
          </cell>
          <cell r="AR5698">
            <v>88.32</v>
          </cell>
          <cell r="AS5698">
            <v>5.7594000000000003</v>
          </cell>
          <cell r="AT5698">
            <v>7.0930499999999999</v>
          </cell>
        </row>
        <row r="5699">
          <cell r="A5699">
            <v>40158</v>
          </cell>
          <cell r="B5699">
            <v>0.96159409499999993</v>
          </cell>
          <cell r="C5699">
            <v>0.94272500999999997</v>
          </cell>
          <cell r="D5699">
            <v>81.665764499999995</v>
          </cell>
          <cell r="E5699">
            <v>5.2596890775</v>
          </cell>
          <cell r="F5699">
            <v>1.259742951907131</v>
          </cell>
          <cell r="G5699">
            <v>6.4916033249999998</v>
          </cell>
          <cell r="H5699">
            <v>0.91154999999999997</v>
          </cell>
          <cell r="I5699">
            <v>0.98037728694663007</v>
          </cell>
          <cell r="J5699">
            <v>84.927481277846255</v>
          </cell>
          <cell r="K5699">
            <v>5.4697601668404596</v>
          </cell>
          <cell r="L5699">
            <v>6.7508768603659117</v>
          </cell>
          <cell r="M5699">
            <v>86.627344807580741</v>
          </cell>
          <cell r="N5699">
            <v>5.5792399922645526</v>
          </cell>
          <cell r="O5699">
            <v>6.8859988396828467</v>
          </cell>
          <cell r="P5699">
            <v>1.6040809610004936</v>
          </cell>
          <cell r="Q5699">
            <v>1.5424747799999998</v>
          </cell>
          <cell r="R5699">
            <v>1.51220724</v>
          </cell>
          <cell r="S5699">
            <v>0.90078546126597869</v>
          </cell>
          <cell r="T5699">
            <v>130.99849800000001</v>
          </cell>
          <cell r="U5699">
            <v>8.4369671099999994</v>
          </cell>
          <cell r="V5699">
            <v>2.0207296849087895</v>
          </cell>
          <cell r="W5699">
            <v>10.4130573</v>
          </cell>
          <cell r="X5699">
            <v>1.4621999999999999</v>
          </cell>
          <cell r="Y5699">
            <v>1.780758049476167</v>
          </cell>
          <cell r="Z5699">
            <v>1.7123664249999999</v>
          </cell>
          <cell r="AA5699">
            <v>1.67876515</v>
          </cell>
          <cell r="AB5699">
            <v>145.42696750000002</v>
          </cell>
          <cell r="AC5699">
            <v>9.3662336625000009</v>
          </cell>
          <cell r="AD5699">
            <v>2.2432974018794916</v>
          </cell>
          <cell r="AE5699">
            <v>11.559974875</v>
          </cell>
          <cell r="AF5699">
            <v>1.6232500000000001</v>
          </cell>
          <cell r="AG5699">
            <v>15.526728537880954</v>
          </cell>
          <cell r="AH5699">
            <v>1.2342180743667732</v>
          </cell>
          <cell r="AI5699">
            <v>0.76332564000000003</v>
          </cell>
          <cell r="AJ5699">
            <v>0.74834712000000003</v>
          </cell>
          <cell r="AK5699">
            <v>64.827324000000004</v>
          </cell>
          <cell r="AL5699">
            <v>4.1752081800000003</v>
          </cell>
          <cell r="AM5699">
            <v>5.1531174000000002</v>
          </cell>
          <cell r="AN5699">
            <v>0.72360000000000002</v>
          </cell>
          <cell r="AO5699">
            <v>12.580214842378712</v>
          </cell>
          <cell r="AP5699">
            <v>1.0548999999999999</v>
          </cell>
          <cell r="AQ5699">
            <v>1.0342</v>
          </cell>
          <cell r="AR5699">
            <v>89.59</v>
          </cell>
          <cell r="AS5699">
            <v>5.7700500000000003</v>
          </cell>
          <cell r="AT5699">
            <v>7.1215000000000002</v>
          </cell>
        </row>
        <row r="5700">
          <cell r="A5700">
            <v>40161</v>
          </cell>
          <cell r="B5700">
            <v>0.96966994250000005</v>
          </cell>
          <cell r="C5700">
            <v>0.94279687249999999</v>
          </cell>
          <cell r="D5700">
            <v>80.870573749999991</v>
          </cell>
          <cell r="E5700">
            <v>5.2850371000000003</v>
          </cell>
          <cell r="F5700">
            <v>1.2569444444444446</v>
          </cell>
          <cell r="G5700">
            <v>6.4767754900000005</v>
          </cell>
          <cell r="H5700">
            <v>0.91405000000000003</v>
          </cell>
          <cell r="I5700">
            <v>0.97228637413394914</v>
          </cell>
          <cell r="J5700">
            <v>83.400103690436907</v>
          </cell>
          <cell r="K5700">
            <v>5.4503464203233252</v>
          </cell>
          <cell r="L5700">
            <v>6.6793608898524761</v>
          </cell>
          <cell r="M5700">
            <v>85.777303795627518</v>
          </cell>
          <cell r="N5700">
            <v>5.6057007125890737</v>
          </cell>
          <cell r="O5700">
            <v>6.869746473411217</v>
          </cell>
          <cell r="P5700">
            <v>1.6032492752037633</v>
          </cell>
          <cell r="Q5700">
            <v>1.5546226325000001</v>
          </cell>
          <cell r="R5700">
            <v>1.5115384024999998</v>
          </cell>
          <cell r="S5700">
            <v>0.90103910477127391</v>
          </cell>
          <cell r="T5700">
            <v>129.65568875</v>
          </cell>
          <cell r="U5700">
            <v>8.4732319</v>
          </cell>
          <cell r="V5700">
            <v>2.0151952695269526</v>
          </cell>
          <cell r="W5700">
            <v>10.38388561</v>
          </cell>
          <cell r="X5700">
            <v>1.4654499999999999</v>
          </cell>
          <cell r="Y5700">
            <v>1.7793337344784201</v>
          </cell>
          <cell r="Z5700">
            <v>1.7253664400000002</v>
          </cell>
          <cell r="AA5700">
            <v>1.6775502799999999</v>
          </cell>
          <cell r="AB5700">
            <v>143.89573999999999</v>
          </cell>
          <cell r="AC5700">
            <v>9.4038447999999999</v>
          </cell>
          <cell r="AD5700">
            <v>2.2365236523652365</v>
          </cell>
          <cell r="AE5700">
            <v>11.52434512</v>
          </cell>
          <cell r="AF5700">
            <v>1.6264000000000001</v>
          </cell>
          <cell r="AG5700">
            <v>15.301798685575925</v>
          </cell>
          <cell r="AH5700">
            <v>1.225492909028018</v>
          </cell>
          <cell r="AI5700">
            <v>0.77145012000000002</v>
          </cell>
          <cell r="AJ5700">
            <v>0.75007043999999989</v>
          </cell>
          <cell r="AK5700">
            <v>64.339019999999991</v>
          </cell>
          <cell r="AL5700">
            <v>4.2046703999999995</v>
          </cell>
          <cell r="AM5700">
            <v>5.1527937599999998</v>
          </cell>
          <cell r="AN5700">
            <v>0.72719999999999996</v>
          </cell>
          <cell r="AO5700">
            <v>12.486240085805413</v>
          </cell>
          <cell r="AP5700">
            <v>1.0608500000000001</v>
          </cell>
          <cell r="AQ5700">
            <v>1.03145</v>
          </cell>
          <cell r="AR5700">
            <v>88.474999999999994</v>
          </cell>
          <cell r="AS5700">
            <v>5.782</v>
          </cell>
          <cell r="AT5700">
            <v>7.0857999999999999</v>
          </cell>
        </row>
        <row r="5701">
          <cell r="A5701">
            <v>40162</v>
          </cell>
          <cell r="B5701">
            <v>0.96344155249999996</v>
          </cell>
          <cell r="C5701">
            <v>0.94448994499999994</v>
          </cell>
          <cell r="D5701">
            <v>81.537359750000007</v>
          </cell>
          <cell r="E5701">
            <v>5.2800905500000006</v>
          </cell>
          <cell r="F5701">
            <v>1.2579752266279149</v>
          </cell>
          <cell r="G5701">
            <v>6.5111269825000004</v>
          </cell>
          <cell r="H5701">
            <v>0.90895000000000004</v>
          </cell>
          <cell r="I5701">
            <v>0.98032926081418936</v>
          </cell>
          <cell r="J5701">
            <v>84.631350535402618</v>
          </cell>
          <cell r="K5701">
            <v>5.4804471909052319</v>
          </cell>
          <cell r="L5701">
            <v>6.7581961413274216</v>
          </cell>
          <cell r="M5701">
            <v>86.329515927244742</v>
          </cell>
          <cell r="N5701">
            <v>5.5904147820229051</v>
          </cell>
          <cell r="O5701">
            <v>6.8938023289385058</v>
          </cell>
          <cell r="P5701">
            <v>1.6014632268001541</v>
          </cell>
          <cell r="Q5701">
            <v>1.5429162175</v>
          </cell>
          <cell r="R5701">
            <v>1.5125659149999999</v>
          </cell>
          <cell r="S5701">
            <v>0.89506856053618644</v>
          </cell>
          <cell r="T5701">
            <v>130.57908325</v>
          </cell>
          <cell r="U5701">
            <v>8.4558708500000002</v>
          </cell>
          <cell r="V5701">
            <v>2.0146010656701958</v>
          </cell>
          <cell r="W5701">
            <v>10.427330427500001</v>
          </cell>
          <cell r="X5701">
            <v>1.4556500000000001</v>
          </cell>
          <cell r="Y5701">
            <v>1.7892073271357061</v>
          </cell>
          <cell r="Z5701">
            <v>1.7237966849999999</v>
          </cell>
          <cell r="AA5701">
            <v>1.68988833</v>
          </cell>
          <cell r="AB5701">
            <v>145.88724150000002</v>
          </cell>
          <cell r="AC5701">
            <v>9.4471767</v>
          </cell>
          <cell r="AD5701">
            <v>2.250778492837866</v>
          </cell>
          <cell r="AE5701">
            <v>11.649756105000002</v>
          </cell>
          <cell r="AF5701">
            <v>1.6263000000000001</v>
          </cell>
          <cell r="AG5701">
            <v>15.442416939232226</v>
          </cell>
          <cell r="AH5701">
            <v>1.2331468411086246</v>
          </cell>
          <cell r="AI5701">
            <v>0.76586687249999996</v>
          </cell>
          <cell r="AJ5701">
            <v>0.75080170499999999</v>
          </cell>
          <cell r="AK5701">
            <v>64.816347750000006</v>
          </cell>
          <cell r="AL5701">
            <v>4.1972929500000005</v>
          </cell>
          <cell r="AM5701">
            <v>5.1758785425000005</v>
          </cell>
          <cell r="AN5701">
            <v>0.72255000000000003</v>
          </cell>
          <cell r="AO5701">
            <v>12.522772166653869</v>
          </cell>
          <cell r="AP5701">
            <v>1.0599499999999999</v>
          </cell>
          <cell r="AQ5701">
            <v>1.0390999999999999</v>
          </cell>
          <cell r="AR5701">
            <v>89.704999999999998</v>
          </cell>
          <cell r="AS5701">
            <v>5.8090000000000002</v>
          </cell>
          <cell r="AT5701">
            <v>7.1633500000000003</v>
          </cell>
        </row>
        <row r="5702">
          <cell r="A5702">
            <v>40163</v>
          </cell>
          <cell r="B5702">
            <v>0.95266044999999988</v>
          </cell>
          <cell r="C5702">
            <v>0.93183702499999987</v>
          </cell>
          <cell r="D5702">
            <v>80.563717499999996</v>
          </cell>
          <cell r="E5702">
            <v>5.163984525</v>
          </cell>
          <cell r="F5702">
            <v>1.2473133190043681</v>
          </cell>
          <cell r="G5702">
            <v>6.4370918499999998</v>
          </cell>
          <cell r="H5702">
            <v>0.89949999999999997</v>
          </cell>
          <cell r="I5702">
            <v>0.97814181852516291</v>
          </cell>
          <cell r="J5702">
            <v>84.56708526107073</v>
          </cell>
          <cell r="K5702">
            <v>5.4205929562836372</v>
          </cell>
          <cell r="L5702">
            <v>6.7569634595411205</v>
          </cell>
          <cell r="M5702">
            <v>86.456875331821038</v>
          </cell>
          <cell r="N5702">
            <v>5.541724986727159</v>
          </cell>
          <cell r="O5702">
            <v>6.9079588783242443</v>
          </cell>
          <cell r="P5702">
            <v>1.620844913841023</v>
          </cell>
          <cell r="Q5702">
            <v>1.544114845</v>
          </cell>
          <cell r="R5702">
            <v>1.5103633025000001</v>
          </cell>
          <cell r="S5702">
            <v>0.8891294404634853</v>
          </cell>
          <cell r="T5702">
            <v>130.58129174999999</v>
          </cell>
          <cell r="U5702">
            <v>8.3700180525000007</v>
          </cell>
          <cell r="V5702">
            <v>2.0217014490743952</v>
          </cell>
          <cell r="W5702">
            <v>10.433527585</v>
          </cell>
          <cell r="X5702">
            <v>1.4579500000000001</v>
          </cell>
          <cell r="Y5702">
            <v>1.82295719844358</v>
          </cell>
          <cell r="Z5702">
            <v>1.7366592249999999</v>
          </cell>
          <cell r="AA5702">
            <v>1.6986990124999999</v>
          </cell>
          <cell r="AB5702">
            <v>146.86420874999999</v>
          </cell>
          <cell r="AC5702">
            <v>9.4137227624999991</v>
          </cell>
          <cell r="AD5702">
            <v>2.2737987935935662</v>
          </cell>
          <cell r="AE5702">
            <v>11.734542925</v>
          </cell>
          <cell r="AF5702">
            <v>1.63975</v>
          </cell>
          <cell r="AG5702">
            <v>15.601076476889714</v>
          </cell>
          <cell r="AH5702">
            <v>1.2465358520802305</v>
          </cell>
          <cell r="AI5702">
            <v>0.76376996499999994</v>
          </cell>
          <cell r="AJ5702">
            <v>0.74707534249999985</v>
          </cell>
          <cell r="AK5702">
            <v>64.589799749999997</v>
          </cell>
          <cell r="AL5702">
            <v>4.1400860924999998</v>
          </cell>
          <cell r="AM5702">
            <v>5.160765745</v>
          </cell>
          <cell r="AN5702">
            <v>0.72114999999999996</v>
          </cell>
          <cell r="AO5702">
            <v>12.51554574291184</v>
          </cell>
          <cell r="AP5702">
            <v>1.0590999999999999</v>
          </cell>
          <cell r="AQ5702">
            <v>1.0359499999999999</v>
          </cell>
          <cell r="AR5702">
            <v>89.564999999999998</v>
          </cell>
          <cell r="AS5702">
            <v>5.7409499999999998</v>
          </cell>
          <cell r="AT5702">
            <v>7.1562999999999999</v>
          </cell>
        </row>
        <row r="5703">
          <cell r="A5703">
            <v>40164</v>
          </cell>
          <cell r="B5703">
            <v>0.94885244999999996</v>
          </cell>
          <cell r="C5703">
            <v>0.92928527999999988</v>
          </cell>
          <cell r="D5703">
            <v>80.003546999999998</v>
          </cell>
          <cell r="E5703">
            <v>5.2022493899999995</v>
          </cell>
          <cell r="F5703">
            <v>1.2456485120718697</v>
          </cell>
          <cell r="G5703">
            <v>6.4724737499999998</v>
          </cell>
          <cell r="H5703">
            <v>0.88739999999999997</v>
          </cell>
          <cell r="I5703">
            <v>0.97937806873977074</v>
          </cell>
          <cell r="J5703">
            <v>84.316109422492403</v>
          </cell>
          <cell r="K5703">
            <v>5.4826747720364741</v>
          </cell>
          <cell r="L5703">
            <v>6.8213701192424594</v>
          </cell>
          <cell r="M5703">
            <v>86.091482047364408</v>
          </cell>
          <cell r="N5703">
            <v>5.5981187929717349</v>
          </cell>
          <cell r="O5703">
            <v>6.9650019098548519</v>
          </cell>
          <cell r="P5703">
            <v>1.6168582375478928</v>
          </cell>
          <cell r="Q5703">
            <v>1.5341599000000001</v>
          </cell>
          <cell r="R5703">
            <v>1.5025225599999998</v>
          </cell>
          <cell r="S5703">
            <v>0.88963293650793651</v>
          </cell>
          <cell r="T5703">
            <v>129.35439400000001</v>
          </cell>
          <cell r="U5703">
            <v>8.4112997800000002</v>
          </cell>
          <cell r="V5703">
            <v>2.0140370578326783</v>
          </cell>
          <cell r="W5703">
            <v>10.465072500000002</v>
          </cell>
          <cell r="X5703">
            <v>1.4348000000000001</v>
          </cell>
          <cell r="Y5703">
            <v>1.8174442190669371</v>
          </cell>
          <cell r="Z5703">
            <v>1.7244864</v>
          </cell>
          <cell r="AA5703">
            <v>1.6889241599999998</v>
          </cell>
          <cell r="AB5703">
            <v>145.401984</v>
          </cell>
          <cell r="AC5703">
            <v>9.4547980799999998</v>
          </cell>
          <cell r="AD5703">
            <v>2.2638966872543516</v>
          </cell>
          <cell r="AE5703">
            <v>11.76336</v>
          </cell>
          <cell r="AF5703">
            <v>1.6128</v>
          </cell>
          <cell r="AG5703">
            <v>15.378645082603393</v>
          </cell>
          <cell r="AH5703">
            <v>1.2441682942847152</v>
          </cell>
          <cell r="AI5703">
            <v>0.76173370000000007</v>
          </cell>
          <cell r="AJ5703">
            <v>0.74602528000000001</v>
          </cell>
          <cell r="AK5703">
            <v>64.226421999999999</v>
          </cell>
          <cell r="AL5703">
            <v>4.1763381400000004</v>
          </cell>
          <cell r="AM5703">
            <v>5.1960675000000007</v>
          </cell>
          <cell r="AN5703">
            <v>0.71240000000000003</v>
          </cell>
          <cell r="AO5703">
            <v>12.360582690659811</v>
          </cell>
          <cell r="AP5703">
            <v>1.06925</v>
          </cell>
          <cell r="AQ5703">
            <v>1.0471999999999999</v>
          </cell>
          <cell r="AR5703">
            <v>90.155000000000001</v>
          </cell>
          <cell r="AS5703">
            <v>5.8623500000000002</v>
          </cell>
          <cell r="AT5703">
            <v>7.2937500000000002</v>
          </cell>
        </row>
        <row r="5704">
          <cell r="A5704">
            <v>40165</v>
          </cell>
          <cell r="B5704">
            <v>0.94642827499999993</v>
          </cell>
          <cell r="C5704">
            <v>0.92847158750000003</v>
          </cell>
          <cell r="D5704">
            <v>80.485863750000007</v>
          </cell>
          <cell r="E5704">
            <v>5.2009217625000002</v>
          </cell>
          <cell r="F5704">
            <v>1.2521180457497882</v>
          </cell>
          <cell r="G5704">
            <v>6.4697280000000008</v>
          </cell>
          <cell r="H5704">
            <v>0.88675000000000004</v>
          </cell>
          <cell r="I5704">
            <v>0.981026890283894</v>
          </cell>
          <cell r="J5704">
            <v>85.04169399419095</v>
          </cell>
          <cell r="K5704">
            <v>5.4953152815515791</v>
          </cell>
          <cell r="L5704">
            <v>6.8359411599362883</v>
          </cell>
          <cell r="M5704">
            <v>86.686404660713436</v>
          </cell>
          <cell r="N5704">
            <v>5.6015949572608754</v>
          </cell>
          <cell r="O5704">
            <v>6.9681486079938875</v>
          </cell>
          <cell r="P5704">
            <v>1.6100366506907244</v>
          </cell>
          <cell r="Q5704">
            <v>1.5237842099999999</v>
          </cell>
          <cell r="R5704">
            <v>1.4948732849999999</v>
          </cell>
          <cell r="S5704">
            <v>0.88779031806734443</v>
          </cell>
          <cell r="T5704">
            <v>129.58519050000001</v>
          </cell>
          <cell r="U5704">
            <v>8.3736746550000003</v>
          </cell>
          <cell r="V5704">
            <v>2.0159559446484043</v>
          </cell>
          <cell r="W5704">
            <v>10.416499200000001</v>
          </cell>
          <cell r="X5704">
            <v>1.4277</v>
          </cell>
          <cell r="Y5704">
            <v>1.8135325627290666</v>
          </cell>
          <cell r="Z5704">
            <v>1.7163784949999998</v>
          </cell>
          <cell r="AA5704">
            <v>1.6838134575000001</v>
          </cell>
          <cell r="AB5704">
            <v>145.96373474999999</v>
          </cell>
          <cell r="AC5704">
            <v>9.4320409724999994</v>
          </cell>
          <cell r="AD5704">
            <v>2.2707568483479239</v>
          </cell>
          <cell r="AE5704">
            <v>11.7330624</v>
          </cell>
          <cell r="AF5704">
            <v>1.60815</v>
          </cell>
          <cell r="AG5704">
            <v>15.47530753689164</v>
          </cell>
          <cell r="AH5704">
            <v>1.2439579550395132</v>
          </cell>
          <cell r="AI5704">
            <v>0.75586186</v>
          </cell>
          <cell r="AJ5704">
            <v>0.74152081000000003</v>
          </cell>
          <cell r="AK5704">
            <v>64.279773000000006</v>
          </cell>
          <cell r="AL5704">
            <v>4.15369923</v>
          </cell>
          <cell r="AM5704">
            <v>5.1670272000000006</v>
          </cell>
          <cell r="AN5704">
            <v>0.70820000000000005</v>
          </cell>
          <cell r="AO5704">
            <v>12.440378289473683</v>
          </cell>
          <cell r="AP5704">
            <v>1.0672999999999999</v>
          </cell>
          <cell r="AQ5704">
            <v>1.04705</v>
          </cell>
          <cell r="AR5704">
            <v>90.765000000000001</v>
          </cell>
          <cell r="AS5704">
            <v>5.8651499999999999</v>
          </cell>
          <cell r="AT5704">
            <v>7.2960000000000003</v>
          </cell>
        </row>
        <row r="5705">
          <cell r="A5705">
            <v>40168</v>
          </cell>
          <cell r="B5705">
            <v>0.93513070500000006</v>
          </cell>
          <cell r="C5705">
            <v>0.92279960249999993</v>
          </cell>
          <cell r="D5705">
            <v>80.37315375</v>
          </cell>
          <cell r="E5705">
            <v>5.1735825600000007</v>
          </cell>
          <cell r="F5705">
            <v>1.247635850388144</v>
          </cell>
          <cell r="G5705">
            <v>6.4267142775000003</v>
          </cell>
          <cell r="H5705">
            <v>0.88395000000000001</v>
          </cell>
          <cell r="I5705">
            <v>0.98681349844030619</v>
          </cell>
          <cell r="J5705">
            <v>85.94857737026183</v>
          </cell>
          <cell r="K5705">
            <v>5.5324699877115036</v>
          </cell>
          <cell r="L5705">
            <v>6.8725304849229607</v>
          </cell>
          <cell r="M5705">
            <v>87.097083193639548</v>
          </cell>
          <cell r="N5705">
            <v>5.6063987738876389</v>
          </cell>
          <cell r="O5705">
            <v>6.9643661094880027</v>
          </cell>
          <cell r="P5705">
            <v>1.6193789241472933</v>
          </cell>
          <cell r="Q5705">
            <v>1.5143309549999999</v>
          </cell>
          <cell r="R5705">
            <v>1.4943622274999997</v>
          </cell>
          <cell r="S5705">
            <v>0.8907314644846146</v>
          </cell>
          <cell r="T5705">
            <v>130.15459124999998</v>
          </cell>
          <cell r="U5705">
            <v>8.3779905599999989</v>
          </cell>
          <cell r="V5705">
            <v>2.0203952011291459</v>
          </cell>
          <cell r="W5705">
            <v>10.407285652499999</v>
          </cell>
          <cell r="X5705">
            <v>1.4314499999999999</v>
          </cell>
          <cell r="Y5705">
            <v>1.8180326941569094</v>
          </cell>
          <cell r="Z5705">
            <v>1.7000981950000003</v>
          </cell>
          <cell r="AA5705">
            <v>1.6776798474999999</v>
          </cell>
          <cell r="AB5705">
            <v>146.12102125000001</v>
          </cell>
          <cell r="AC5705">
            <v>9.4057422400000004</v>
          </cell>
          <cell r="AD5705">
            <v>2.2682427664079041</v>
          </cell>
          <cell r="AE5705">
            <v>11.683976672500002</v>
          </cell>
          <cell r="AF5705">
            <v>1.6070500000000001</v>
          </cell>
          <cell r="AG5705">
            <v>15.535299343903771</v>
          </cell>
          <cell r="AH5705">
            <v>1.2422174002186988</v>
          </cell>
          <cell r="AI5705">
            <v>0.74952215000000011</v>
          </cell>
          <cell r="AJ5705">
            <v>0.73963857499999996</v>
          </cell>
          <cell r="AK5705">
            <v>64.420362499999996</v>
          </cell>
          <cell r="AL5705">
            <v>4.1467087999999999</v>
          </cell>
          <cell r="AM5705">
            <v>5.1511138250000004</v>
          </cell>
          <cell r="AN5705">
            <v>0.70850000000000002</v>
          </cell>
          <cell r="AO5705">
            <v>12.506103473650185</v>
          </cell>
          <cell r="AP5705">
            <v>1.0579000000000001</v>
          </cell>
          <cell r="AQ5705">
            <v>1.0439499999999999</v>
          </cell>
          <cell r="AR5705">
            <v>90.924999999999997</v>
          </cell>
          <cell r="AS5705">
            <v>5.8528000000000002</v>
          </cell>
          <cell r="AT5705">
            <v>7.2704500000000003</v>
          </cell>
        </row>
        <row r="5706">
          <cell r="A5706">
            <v>40169</v>
          </cell>
          <cell r="B5706">
            <v>0.92898184500000003</v>
          </cell>
          <cell r="C5706">
            <v>0.91925657999999988</v>
          </cell>
          <cell r="D5706">
            <v>80.417427750000002</v>
          </cell>
          <cell r="E5706">
            <v>5.1601292325000001</v>
          </cell>
          <cell r="F5706">
            <v>1.2492336208740287</v>
          </cell>
          <cell r="G5706">
            <v>6.4384758900000003</v>
          </cell>
          <cell r="H5706">
            <v>0.87614999999999998</v>
          </cell>
          <cell r="I5706">
            <v>0.9895312647363953</v>
          </cell>
          <cell r="J5706">
            <v>86.565123078374043</v>
          </cell>
          <cell r="K5706">
            <v>5.5546071866452884</v>
          </cell>
          <cell r="L5706">
            <v>6.9306799962274832</v>
          </cell>
          <cell r="M5706">
            <v>87.480937857415171</v>
          </cell>
          <cell r="N5706">
            <v>5.6133720930232558</v>
          </cell>
          <cell r="O5706">
            <v>7.0040030499428143</v>
          </cell>
          <cell r="P5706">
            <v>1.6243793870912515</v>
          </cell>
          <cell r="Q5706">
            <v>1.5090189600000001</v>
          </cell>
          <cell r="R5706">
            <v>1.4932214399999999</v>
          </cell>
          <cell r="S5706">
            <v>0.89310031062721595</v>
          </cell>
          <cell r="T5706">
            <v>130.628412</v>
          </cell>
          <cell r="U5706">
            <v>8.3820075599999999</v>
          </cell>
          <cell r="V5706">
            <v>2.0292293434091393</v>
          </cell>
          <cell r="W5706">
            <v>10.458527520000001</v>
          </cell>
          <cell r="X5706">
            <v>1.4232</v>
          </cell>
          <cell r="Y5706">
            <v>1.8188095645722766</v>
          </cell>
          <cell r="Z5706">
            <v>1.689641065</v>
          </cell>
          <cell r="AA5706">
            <v>1.6719526599999999</v>
          </cell>
          <cell r="AB5706">
            <v>146.26398674999999</v>
          </cell>
          <cell r="AC5706">
            <v>9.3852924024999993</v>
          </cell>
          <cell r="AD5706">
            <v>2.2721180580309404</v>
          </cell>
          <cell r="AE5706">
            <v>11.71036153</v>
          </cell>
          <cell r="AF5706">
            <v>1.59355</v>
          </cell>
          <cell r="AG5706">
            <v>15.584382508001459</v>
          </cell>
          <cell r="AH5706">
            <v>1.2477353957433082</v>
          </cell>
          <cell r="AI5706">
            <v>0.74364140500000009</v>
          </cell>
          <cell r="AJ5706">
            <v>0.73585641999999996</v>
          </cell>
          <cell r="AK5706">
            <v>64.373409749999993</v>
          </cell>
          <cell r="AL5706">
            <v>4.1306358925</v>
          </cell>
          <cell r="AM5706">
            <v>5.1539406100000003</v>
          </cell>
          <cell r="AN5706">
            <v>0.70135000000000003</v>
          </cell>
          <cell r="AO5706">
            <v>12.490134175217047</v>
          </cell>
          <cell r="AP5706">
            <v>1.0603</v>
          </cell>
          <cell r="AQ5706">
            <v>1.0491999999999999</v>
          </cell>
          <cell r="AR5706">
            <v>91.784999999999997</v>
          </cell>
          <cell r="AS5706">
            <v>5.8895499999999998</v>
          </cell>
          <cell r="AT5706">
            <v>7.3486000000000002</v>
          </cell>
        </row>
        <row r="5707">
          <cell r="A5707">
            <v>40170</v>
          </cell>
          <cell r="B5707">
            <v>0.92460950000000008</v>
          </cell>
          <cell r="C5707">
            <v>0.91540305</v>
          </cell>
          <cell r="D5707">
            <v>80.545424999999994</v>
          </cell>
          <cell r="E5707">
            <v>5.1311202000000007</v>
          </cell>
          <cell r="F5707">
            <v>1.2505322924059616</v>
          </cell>
          <cell r="G5707">
            <v>6.4122263500000001</v>
          </cell>
          <cell r="H5707">
            <v>0.88100000000000001</v>
          </cell>
          <cell r="I5707">
            <v>0.99004287756074316</v>
          </cell>
          <cell r="J5707">
            <v>87.112910909957108</v>
          </cell>
          <cell r="K5707">
            <v>5.5494997617913286</v>
          </cell>
          <cell r="L5707">
            <v>6.9350643163411139</v>
          </cell>
          <cell r="M5707">
            <v>87.989028439439863</v>
          </cell>
          <cell r="N5707">
            <v>5.6053125451133248</v>
          </cell>
          <cell r="O5707">
            <v>7.0048120879649671</v>
          </cell>
          <cell r="P5707">
            <v>1.6268444948921679</v>
          </cell>
          <cell r="Q5707">
            <v>1.504195875</v>
          </cell>
          <cell r="R5707">
            <v>1.4892184124999999</v>
          </cell>
          <cell r="S5707">
            <v>0.89740780164047329</v>
          </cell>
          <cell r="T5707">
            <v>131.03488124999998</v>
          </cell>
          <cell r="U5707">
            <v>8.3475346500000001</v>
          </cell>
          <cell r="V5707">
            <v>2.0344215755855215</v>
          </cell>
          <cell r="W5707">
            <v>10.431695137499998</v>
          </cell>
          <cell r="X5707">
            <v>1.4332499999999999</v>
          </cell>
          <cell r="Y5707">
            <v>1.8128263337116912</v>
          </cell>
          <cell r="Z5707">
            <v>1.6761564500000001</v>
          </cell>
          <cell r="AA5707">
            <v>1.659466755</v>
          </cell>
          <cell r="AB5707">
            <v>146.01486749999998</v>
          </cell>
          <cell r="AC5707">
            <v>9.30182982</v>
          </cell>
          <cell r="AD5707">
            <v>2.2669978708303762</v>
          </cell>
          <cell r="AE5707">
            <v>11.624252784999999</v>
          </cell>
          <cell r="AF5707">
            <v>1.5971</v>
          </cell>
          <cell r="AG5707">
            <v>15.697434840836509</v>
          </cell>
          <cell r="AH5707">
            <v>1.2496737749390474</v>
          </cell>
          <cell r="AI5707">
            <v>0.73937275000000013</v>
          </cell>
          <cell r="AJ5707">
            <v>0.73201072500000008</v>
          </cell>
          <cell r="AK5707">
            <v>64.4089125</v>
          </cell>
          <cell r="AL5707">
            <v>4.1031488999999999</v>
          </cell>
          <cell r="AM5707">
            <v>5.1275975750000002</v>
          </cell>
          <cell r="AN5707">
            <v>0.70450000000000002</v>
          </cell>
          <cell r="AO5707">
            <v>12.561226102069837</v>
          </cell>
          <cell r="AP5707">
            <v>1.0495000000000001</v>
          </cell>
          <cell r="AQ5707">
            <v>1.03905</v>
          </cell>
          <cell r="AR5707">
            <v>91.424999999999997</v>
          </cell>
          <cell r="AS5707">
            <v>5.8242000000000003</v>
          </cell>
          <cell r="AT5707">
            <v>7.2783499999999997</v>
          </cell>
        </row>
        <row r="5708">
          <cell r="A5708">
            <v>40171</v>
          </cell>
          <cell r="B5708">
            <v>0.92513566500000011</v>
          </cell>
          <cell r="C5708">
            <v>0.91618031999999994</v>
          </cell>
          <cell r="D5708">
            <v>80.973082500000004</v>
          </cell>
          <cell r="E5708">
            <v>5.1365300249999999</v>
          </cell>
          <cell r="F5708">
            <v>1.2528221512247071</v>
          </cell>
          <cell r="G5708">
            <v>6.4442309699999996</v>
          </cell>
          <cell r="H5708">
            <v>0.88229999999999997</v>
          </cell>
          <cell r="I5708">
            <v>0.99031996566687319</v>
          </cell>
          <cell r="J5708">
            <v>87.525630632778601</v>
          </cell>
          <cell r="K5708">
            <v>5.5521911210719557</v>
          </cell>
          <cell r="L5708">
            <v>6.9657145581994175</v>
          </cell>
          <cell r="M5708">
            <v>88.381163328197232</v>
          </cell>
          <cell r="N5708">
            <v>5.6064618644067794</v>
          </cell>
          <cell r="O5708">
            <v>7.0338020030816635</v>
          </cell>
          <cell r="P5708">
            <v>1.6272243001246742</v>
          </cell>
          <cell r="Q5708">
            <v>1.5054032350000002</v>
          </cell>
          <cell r="R5708">
            <v>1.4908308799999999</v>
          </cell>
          <cell r="S5708">
            <v>0.90128378166295231</v>
          </cell>
          <cell r="T5708">
            <v>131.76136750000001</v>
          </cell>
          <cell r="U5708">
            <v>8.3582864749999999</v>
          </cell>
          <cell r="V5708">
            <v>2.0386226482073124</v>
          </cell>
          <cell r="W5708">
            <v>10.48620923</v>
          </cell>
          <cell r="X5708">
            <v>1.4357</v>
          </cell>
          <cell r="Y5708">
            <v>1.8054516604329596</v>
          </cell>
          <cell r="Z5708">
            <v>1.6702877225000003</v>
          </cell>
          <cell r="AA5708">
            <v>1.65411928</v>
          </cell>
          <cell r="AB5708">
            <v>146.19298625000002</v>
          </cell>
          <cell r="AC5708">
            <v>9.2737566625000003</v>
          </cell>
          <cell r="AD5708">
            <v>2.2619098331558396</v>
          </cell>
          <cell r="AE5708">
            <v>11.634747505</v>
          </cell>
          <cell r="AF5708">
            <v>1.5929500000000001</v>
          </cell>
          <cell r="AG5708">
            <v>15.764160261089881</v>
          </cell>
          <cell r="AH5708">
            <v>1.2545883969596772</v>
          </cell>
          <cell r="AI5708">
            <v>0.73844133750000007</v>
          </cell>
          <cell r="AJ5708">
            <v>0.73129320000000009</v>
          </cell>
          <cell r="AK5708">
            <v>64.632543750000011</v>
          </cell>
          <cell r="AL5708">
            <v>4.0999674375000001</v>
          </cell>
          <cell r="AM5708">
            <v>5.1437715749999997</v>
          </cell>
          <cell r="AN5708">
            <v>0.70425000000000004</v>
          </cell>
          <cell r="AO5708">
            <v>12.565204890537933</v>
          </cell>
          <cell r="AP5708">
            <v>1.0485500000000001</v>
          </cell>
          <cell r="AQ5708">
            <v>1.0384</v>
          </cell>
          <cell r="AR5708">
            <v>91.775000000000006</v>
          </cell>
          <cell r="AS5708">
            <v>5.8217499999999998</v>
          </cell>
          <cell r="AT5708">
            <v>7.3038999999999996</v>
          </cell>
        </row>
        <row r="5709">
          <cell r="A5709">
            <v>40175</v>
          </cell>
          <cell r="B5709">
            <v>0.92586099000000011</v>
          </cell>
          <cell r="C5709">
            <v>0.91756426749999986</v>
          </cell>
          <cell r="D5709">
            <v>81.325627499999996</v>
          </cell>
          <cell r="E5709">
            <v>5.1372684575000003</v>
          </cell>
          <cell r="F5709">
            <v>1.2534077265343597</v>
          </cell>
          <cell r="G5709">
            <v>6.40205278</v>
          </cell>
          <cell r="H5709">
            <v>0.88734999999999997</v>
          </cell>
          <cell r="I5709">
            <v>0.99103891125167698</v>
          </cell>
          <cell r="J5709">
            <v>87.837837837837839</v>
          </cell>
          <cell r="K5709">
            <v>5.5486390645965109</v>
          </cell>
          <cell r="L5709">
            <v>6.9147019359785311</v>
          </cell>
          <cell r="M5709">
            <v>88.632077752526484</v>
          </cell>
          <cell r="N5709">
            <v>5.5988105023935022</v>
          </cell>
          <cell r="O5709">
            <v>6.9772254726560616</v>
          </cell>
          <cell r="P5709">
            <v>1.6217388854454273</v>
          </cell>
          <cell r="Q5709">
            <v>1.5015047700000002</v>
          </cell>
          <cell r="R5709">
            <v>1.4880496524999998</v>
          </cell>
          <cell r="S5709">
            <v>0.89926573972816748</v>
          </cell>
          <cell r="T5709">
            <v>131.88893250000001</v>
          </cell>
          <cell r="U5709">
            <v>8.3313080225</v>
          </cell>
          <cell r="V5709">
            <v>2.0327000494385197</v>
          </cell>
          <cell r="W5709">
            <v>10.38245794</v>
          </cell>
          <cell r="X5709">
            <v>1.4390499999999999</v>
          </cell>
          <cell r="Y5709">
            <v>1.8034033921226122</v>
          </cell>
          <cell r="Z5709">
            <v>1.6697008500000001</v>
          </cell>
          <cell r="AA5709">
            <v>1.6547385124999998</v>
          </cell>
          <cell r="AB5709">
            <v>146.6629125</v>
          </cell>
          <cell r="AC5709">
            <v>9.2645673625000011</v>
          </cell>
          <cell r="AD5709">
            <v>2.2603997457447562</v>
          </cell>
          <cell r="AE5709">
            <v>11.5454837</v>
          </cell>
          <cell r="AF5709">
            <v>1.60025</v>
          </cell>
          <cell r="AG5709">
            <v>15.83051930666989</v>
          </cell>
          <cell r="AH5709">
            <v>1.2461978253547401</v>
          </cell>
          <cell r="AI5709">
            <v>0.73867503000000001</v>
          </cell>
          <cell r="AJ5709">
            <v>0.73205569749999988</v>
          </cell>
          <cell r="AK5709">
            <v>64.8836175</v>
          </cell>
          <cell r="AL5709">
            <v>4.0986411275000005</v>
          </cell>
          <cell r="AM5709">
            <v>5.1077176599999996</v>
          </cell>
          <cell r="AN5709">
            <v>0.70794999999999997</v>
          </cell>
          <cell r="AO5709">
            <v>12.703054831734768</v>
          </cell>
          <cell r="AP5709">
            <v>1.0434000000000001</v>
          </cell>
          <cell r="AQ5709">
            <v>1.0340499999999999</v>
          </cell>
          <cell r="AR5709">
            <v>91.65</v>
          </cell>
          <cell r="AS5709">
            <v>5.7894500000000004</v>
          </cell>
          <cell r="AT5709">
            <v>7.2148000000000003</v>
          </cell>
        </row>
        <row r="5710">
          <cell r="A5710">
            <v>40176</v>
          </cell>
          <cell r="B5710">
            <v>0.9346653250000001</v>
          </cell>
          <cell r="C5710">
            <v>0.92627603750000009</v>
          </cell>
          <cell r="D5710">
            <v>82.452788749999996</v>
          </cell>
          <cell r="E5710">
            <v>5.1865984874999995</v>
          </cell>
          <cell r="F5710">
            <v>1.2467000138946782</v>
          </cell>
          <cell r="G5710">
            <v>6.4339105749999996</v>
          </cell>
          <cell r="H5710">
            <v>0.89724999999999999</v>
          </cell>
          <cell r="I5710">
            <v>0.99102428722280889</v>
          </cell>
          <cell r="J5710">
            <v>88.216377075933565</v>
          </cell>
          <cell r="K5710">
            <v>5.5491504271863299</v>
          </cell>
          <cell r="L5710">
            <v>6.8836517231448591</v>
          </cell>
          <cell r="M5710">
            <v>89.015353320094917</v>
          </cell>
          <cell r="N5710">
            <v>5.5994091151256837</v>
          </cell>
          <cell r="O5710">
            <v>6.9459969971424416</v>
          </cell>
          <cell r="P5710">
            <v>1.6056283087210923</v>
          </cell>
          <cell r="Q5710">
            <v>1.5007251050000001</v>
          </cell>
          <cell r="R5710">
            <v>1.4872550275</v>
          </cell>
          <cell r="S5710">
            <v>0.9023802067021609</v>
          </cell>
          <cell r="T5710">
            <v>132.38853175</v>
          </cell>
          <cell r="U5710">
            <v>8.3277493575000001</v>
          </cell>
          <cell r="V5710">
            <v>2.0017368347922746</v>
          </cell>
          <cell r="W5710">
            <v>10.330468955000001</v>
          </cell>
          <cell r="X5710">
            <v>1.44065</v>
          </cell>
          <cell r="Y5710">
            <v>1.7793257174700474</v>
          </cell>
          <cell r="Z5710">
            <v>1.6630740500000001</v>
          </cell>
          <cell r="AA5710">
            <v>1.6481467750000003</v>
          </cell>
          <cell r="AB5710">
            <v>146.71036749999999</v>
          </cell>
          <cell r="AC5710">
            <v>9.2286480750000006</v>
          </cell>
          <cell r="AD5710">
            <v>2.2182853966930667</v>
          </cell>
          <cell r="AE5710">
            <v>11.448022550000001</v>
          </cell>
          <cell r="AF5710">
            <v>1.5965</v>
          </cell>
          <cell r="AG5710">
            <v>15.897276210741191</v>
          </cell>
          <cell r="AH5710">
            <v>1.2404874968644852</v>
          </cell>
          <cell r="AI5710">
            <v>0.74971149000000004</v>
          </cell>
          <cell r="AJ5710">
            <v>0.74298229500000013</v>
          </cell>
          <cell r="AK5710">
            <v>66.1368315</v>
          </cell>
          <cell r="AL5710">
            <v>4.160261835</v>
          </cell>
          <cell r="AM5710">
            <v>5.1607527900000001</v>
          </cell>
          <cell r="AN5710">
            <v>0.71970000000000001</v>
          </cell>
          <cell r="AO5710">
            <v>12.815345782141213</v>
          </cell>
          <cell r="AP5710">
            <v>1.0417000000000001</v>
          </cell>
          <cell r="AQ5710">
            <v>1.0323500000000001</v>
          </cell>
          <cell r="AR5710">
            <v>91.894999999999996</v>
          </cell>
          <cell r="AS5710">
            <v>5.7805499999999999</v>
          </cell>
          <cell r="AT5710">
            <v>7.1707000000000001</v>
          </cell>
        </row>
        <row r="5711">
          <cell r="A5711">
            <v>40177</v>
          </cell>
          <cell r="B5711">
            <v>0.93896339999999989</v>
          </cell>
          <cell r="C5711">
            <v>0.9300293999999999</v>
          </cell>
          <cell r="D5711">
            <v>82.800312000000005</v>
          </cell>
          <cell r="E5711">
            <v>5.1905199899999994</v>
          </cell>
          <cell r="F5711">
            <v>1.2413505627344728</v>
          </cell>
          <cell r="G5711">
            <v>6.4113957599999996</v>
          </cell>
          <cell r="H5711">
            <v>0.89339999999999997</v>
          </cell>
          <cell r="I5711">
            <v>0.99048525214081828</v>
          </cell>
          <cell r="J5711">
            <v>88.182683158896296</v>
          </cell>
          <cell r="K5711">
            <v>5.5279257849666985</v>
          </cell>
          <cell r="L5711">
            <v>6.8281636536631787</v>
          </cell>
          <cell r="M5711">
            <v>89.029779058597512</v>
          </cell>
          <cell r="N5711">
            <v>5.5810278578290111</v>
          </cell>
          <cell r="O5711">
            <v>6.8937560038424595</v>
          </cell>
          <cell r="P5711">
            <v>1.6007387508394895</v>
          </cell>
          <cell r="Q5711">
            <v>1.5030350999999997</v>
          </cell>
          <cell r="R5711">
            <v>1.4887340999999998</v>
          </cell>
          <cell r="S5711">
            <v>0.89322632022735071</v>
          </cell>
          <cell r="T5711">
            <v>132.54166800000002</v>
          </cell>
          <cell r="U5711">
            <v>8.3086664849999998</v>
          </cell>
          <cell r="V5711">
            <v>1.9870779491454771</v>
          </cell>
          <cell r="W5711">
            <v>10.26296964</v>
          </cell>
          <cell r="X5711">
            <v>1.4300999999999999</v>
          </cell>
          <cell r="Y5711">
            <v>1.7920864114618313</v>
          </cell>
          <cell r="Z5711">
            <v>1.68270355</v>
          </cell>
          <cell r="AA5711">
            <v>1.6666930499999999</v>
          </cell>
          <cell r="AB5711">
            <v>148.38531400000002</v>
          </cell>
          <cell r="AC5711">
            <v>9.3018603425000013</v>
          </cell>
          <cell r="AD5711">
            <v>2.224607475336946</v>
          </cell>
          <cell r="AE5711">
            <v>11.48977522</v>
          </cell>
          <cell r="AF5711">
            <v>1.6010500000000001</v>
          </cell>
          <cell r="AG5711">
            <v>15.952219076224001</v>
          </cell>
          <cell r="AH5711">
            <v>1.2352126130622993</v>
          </cell>
          <cell r="AI5711">
            <v>0.75640469999999993</v>
          </cell>
          <cell r="AJ5711">
            <v>0.74920769999999992</v>
          </cell>
          <cell r="AK5711">
            <v>66.701796000000002</v>
          </cell>
          <cell r="AL5711">
            <v>4.1813490450000002</v>
          </cell>
          <cell r="AM5711">
            <v>5.1648550799999997</v>
          </cell>
          <cell r="AN5711">
            <v>0.71970000000000001</v>
          </cell>
          <cell r="AO5711">
            <v>12.914553257900899</v>
          </cell>
          <cell r="AP5711">
            <v>1.0509999999999999</v>
          </cell>
          <cell r="AQ5711">
            <v>1.0409999999999999</v>
          </cell>
          <cell r="AR5711">
            <v>92.68</v>
          </cell>
          <cell r="AS5711">
            <v>5.80985</v>
          </cell>
          <cell r="AT5711">
            <v>7.1764000000000001</v>
          </cell>
        </row>
        <row r="5712">
          <cell r="A5712">
            <v>40178</v>
          </cell>
          <cell r="B5712">
            <v>0.94283357249999988</v>
          </cell>
          <cell r="C5712">
            <v>0.9297030624999999</v>
          </cell>
          <cell r="D5712">
            <v>83.724988249999996</v>
          </cell>
          <cell r="E5712">
            <v>5.1953650799999993</v>
          </cell>
          <cell r="F5712">
            <v>1.2359650931079502</v>
          </cell>
          <cell r="G5712">
            <v>6.4214489349999999</v>
          </cell>
          <cell r="H5712">
            <v>0.89934999999999998</v>
          </cell>
          <cell r="I5712">
            <v>0.98607335336481139</v>
          </cell>
          <cell r="J5712">
            <v>88.801449897457914</v>
          </cell>
          <cell r="K5712">
            <v>5.5103734439834025</v>
          </cell>
          <cell r="L5712">
            <v>6.8107979205418046</v>
          </cell>
          <cell r="M5712">
            <v>90.055622732769052</v>
          </cell>
          <cell r="N5712">
            <v>5.5881983071342205</v>
          </cell>
          <cell r="O5712">
            <v>6.9069891172914151</v>
          </cell>
          <cell r="P5712">
            <v>1.5953188413854451</v>
          </cell>
          <cell r="Q5712">
            <v>1.5041201624999998</v>
          </cell>
          <cell r="R5712">
            <v>1.4831728124999999</v>
          </cell>
          <cell r="S5712">
            <v>0.88847261355543861</v>
          </cell>
          <cell r="T5712">
            <v>133.56805125</v>
          </cell>
          <cell r="U5712">
            <v>8.2882637999999993</v>
          </cell>
          <cell r="V5712">
            <v>1.9717584003298287</v>
          </cell>
          <cell r="W5712">
            <v>10.244258475000001</v>
          </cell>
          <cell r="X5712">
            <v>1.43475</v>
          </cell>
          <cell r="Y5712">
            <v>1.7955745816422972</v>
          </cell>
          <cell r="Z5712">
            <v>1.6929279974999998</v>
          </cell>
          <cell r="AA5712">
            <v>1.6693511874999998</v>
          </cell>
          <cell r="AB5712">
            <v>150.33446074999998</v>
          </cell>
          <cell r="AC5712">
            <v>9.3286654799999997</v>
          </cell>
          <cell r="AD5712">
            <v>2.2192675049817905</v>
          </cell>
          <cell r="AE5712">
            <v>11.530190485</v>
          </cell>
          <cell r="AF5712">
            <v>1.6148499999999999</v>
          </cell>
          <cell r="AG5712">
            <v>16.115323362415179</v>
          </cell>
          <cell r="AH5712">
            <v>1.2359957069657943</v>
          </cell>
          <cell r="AI5712">
            <v>0.76283187749999992</v>
          </cell>
          <cell r="AJ5712">
            <v>0.75220818749999996</v>
          </cell>
          <cell r="AK5712">
            <v>67.740576750000002</v>
          </cell>
          <cell r="AL5712">
            <v>4.2034885199999996</v>
          </cell>
          <cell r="AM5712">
            <v>5.1954937650000002</v>
          </cell>
          <cell r="AN5712">
            <v>0.72765000000000002</v>
          </cell>
          <cell r="AO5712">
            <v>13.038332796459432</v>
          </cell>
          <cell r="AP5712">
            <v>1.0483499999999999</v>
          </cell>
          <cell r="AQ5712">
            <v>1.0337499999999999</v>
          </cell>
          <cell r="AR5712">
            <v>93.094999999999999</v>
          </cell>
          <cell r="AS5712">
            <v>5.7767999999999997</v>
          </cell>
          <cell r="AT5712">
            <v>7.1401000000000003</v>
          </cell>
        </row>
        <row r="5713">
          <cell r="A5713">
            <v>40182</v>
          </cell>
          <cell r="B5713">
            <v>0.94593534749999997</v>
          </cell>
          <cell r="C5713">
            <v>0.93899236749999992</v>
          </cell>
          <cell r="D5713">
            <v>84.366342499999988</v>
          </cell>
          <cell r="E5713">
            <v>5.2097929399999998</v>
          </cell>
          <cell r="F5713">
            <v>1.2447881182722442</v>
          </cell>
          <cell r="G5713">
            <v>6.4349091674999999</v>
          </cell>
          <cell r="H5713">
            <v>0.91354999999999997</v>
          </cell>
          <cell r="I5713">
            <v>0.99266019605002653</v>
          </cell>
          <cell r="J5713">
            <v>89.188275628953591</v>
          </cell>
          <cell r="K5713">
            <v>5.50755710077744</v>
          </cell>
          <cell r="L5713">
            <v>6.8026944806605822</v>
          </cell>
          <cell r="M5713">
            <v>89.84774042905093</v>
          </cell>
          <cell r="N5713">
            <v>5.5482803911076521</v>
          </cell>
          <cell r="O5713">
            <v>6.8529941139271298</v>
          </cell>
          <cell r="P5713">
            <v>1.5804827321985662</v>
          </cell>
          <cell r="Q5713">
            <v>1.4950344825000002</v>
          </cell>
          <cell r="R5713">
            <v>1.4840612225000001</v>
          </cell>
          <cell r="S5713">
            <v>0.89571636837370894</v>
          </cell>
          <cell r="T5713">
            <v>133.33954750000001</v>
          </cell>
          <cell r="U5713">
            <v>8.2339877799999996</v>
          </cell>
          <cell r="V5713">
            <v>1.9673661261752284</v>
          </cell>
          <cell r="W5713">
            <v>10.1702628225</v>
          </cell>
          <cell r="X5713">
            <v>1.4438500000000001</v>
          </cell>
          <cell r="Y5713">
            <v>1.7644901756882492</v>
          </cell>
          <cell r="Z5713">
            <v>1.6690936274999999</v>
          </cell>
          <cell r="AA5713">
            <v>1.6568428074999999</v>
          </cell>
          <cell r="AB5713">
            <v>148.86358249999998</v>
          </cell>
          <cell r="AC5713">
            <v>9.1926284599999999</v>
          </cell>
          <cell r="AD5713">
            <v>2.196416405504837</v>
          </cell>
          <cell r="AE5713">
            <v>11.3543340075</v>
          </cell>
          <cell r="AF5713">
            <v>1.61195</v>
          </cell>
          <cell r="AG5713">
            <v>16.193799537069509</v>
          </cell>
          <cell r="AH5713">
            <v>1.2351564143929299</v>
          </cell>
          <cell r="AI5713">
            <v>0.759916755</v>
          </cell>
          <cell r="AJ5713">
            <v>0.75433911499999995</v>
          </cell>
          <cell r="AK5713">
            <v>67.775664999999989</v>
          </cell>
          <cell r="AL5713">
            <v>4.18528492</v>
          </cell>
          <cell r="AM5713">
            <v>5.1694815150000002</v>
          </cell>
          <cell r="AN5713">
            <v>0.7339</v>
          </cell>
          <cell r="AO5713">
            <v>13.11072779800819</v>
          </cell>
          <cell r="AP5713">
            <v>1.03545</v>
          </cell>
          <cell r="AQ5713">
            <v>1.0278499999999999</v>
          </cell>
          <cell r="AR5713">
            <v>92.35</v>
          </cell>
          <cell r="AS5713">
            <v>5.7027999999999999</v>
          </cell>
          <cell r="AT5713">
            <v>7.0438499999999999</v>
          </cell>
        </row>
        <row r="5714">
          <cell r="A5714">
            <v>40183</v>
          </cell>
          <cell r="B5714">
            <v>0.9481017599999999</v>
          </cell>
          <cell r="C5714">
            <v>0.94293511750000003</v>
          </cell>
          <cell r="D5714">
            <v>83.708753000000002</v>
          </cell>
          <cell r="E5714">
            <v>5.2082956974999997</v>
          </cell>
          <cell r="F5714">
            <v>1.2407734056987789</v>
          </cell>
          <cell r="G5714">
            <v>6.4762263449999997</v>
          </cell>
          <cell r="H5714">
            <v>0.91444999999999999</v>
          </cell>
          <cell r="I5714">
            <v>0.99455054012345689</v>
          </cell>
          <cell r="J5714">
            <v>88.290895061728406</v>
          </cell>
          <cell r="K5714">
            <v>5.4933931327160499</v>
          </cell>
          <cell r="L5714">
            <v>6.830729166666667</v>
          </cell>
          <cell r="M5714">
            <v>88.774669058817835</v>
          </cell>
          <cell r="N5714">
            <v>5.5234931872181541</v>
          </cell>
          <cell r="O5714">
            <v>6.868156912185424</v>
          </cell>
          <cell r="P5714">
            <v>1.5765214063098039</v>
          </cell>
          <cell r="Q5714">
            <v>1.49470272</v>
          </cell>
          <cell r="R5714">
            <v>1.4865573975000002</v>
          </cell>
          <cell r="S5714">
            <v>0.89923278443113785</v>
          </cell>
          <cell r="T5714">
            <v>131.96864100000002</v>
          </cell>
          <cell r="U5714">
            <v>8.2109896575000008</v>
          </cell>
          <cell r="V5714">
            <v>1.9561058344640436</v>
          </cell>
          <cell r="W5714">
            <v>10.209909465000001</v>
          </cell>
          <cell r="X5714">
            <v>1.4416500000000001</v>
          </cell>
          <cell r="Y5714">
            <v>1.7531849745748811</v>
          </cell>
          <cell r="Z5714">
            <v>1.66219776</v>
          </cell>
          <cell r="AA5714">
            <v>1.65313968</v>
          </cell>
          <cell r="AB5714">
            <v>146.75692800000002</v>
          </cell>
          <cell r="AC5714">
            <v>9.1311057599999987</v>
          </cell>
          <cell r="AD5714">
            <v>2.1753052917232023</v>
          </cell>
          <cell r="AE5714">
            <v>11.35402272</v>
          </cell>
          <cell r="AF5714">
            <v>1.6032</v>
          </cell>
          <cell r="AG5714">
            <v>16.072196714979238</v>
          </cell>
          <cell r="AH5714">
            <v>1.2434444434690239</v>
          </cell>
          <cell r="AI5714">
            <v>0.76412159999999996</v>
          </cell>
          <cell r="AJ5714">
            <v>0.75995754999999998</v>
          </cell>
          <cell r="AK5714">
            <v>67.464979999999997</v>
          </cell>
          <cell r="AL5714">
            <v>4.1976203500000002</v>
          </cell>
          <cell r="AM5714">
            <v>5.2195076999999994</v>
          </cell>
          <cell r="AN5714">
            <v>0.73699999999999999</v>
          </cell>
          <cell r="AO5714">
            <v>12.92554468307423</v>
          </cell>
          <cell r="AP5714">
            <v>1.0367999999999999</v>
          </cell>
          <cell r="AQ5714">
            <v>1.03115</v>
          </cell>
          <cell r="AR5714">
            <v>91.54</v>
          </cell>
          <cell r="AS5714">
            <v>5.6955499999999999</v>
          </cell>
          <cell r="AT5714">
            <v>7.0820999999999996</v>
          </cell>
        </row>
        <row r="5715">
          <cell r="A5715">
            <v>40184</v>
          </cell>
          <cell r="B5715">
            <v>0.9482403625000001</v>
          </cell>
          <cell r="C5715">
            <v>0.94393163749999986</v>
          </cell>
          <cell r="D5715">
            <v>84.941471249999992</v>
          </cell>
          <cell r="E5715">
            <v>5.2191494250000003</v>
          </cell>
          <cell r="F5715">
            <v>1.2496592148309704</v>
          </cell>
          <cell r="G5715">
            <v>6.5032411499999991</v>
          </cell>
          <cell r="H5715">
            <v>0.91674999999999995</v>
          </cell>
          <cell r="I5715">
            <v>0.99545608353071968</v>
          </cell>
          <cell r="J5715">
            <v>89.577995842799822</v>
          </cell>
          <cell r="K5715">
            <v>5.5040363513317541</v>
          </cell>
          <cell r="L5715">
            <v>6.8582201382510748</v>
          </cell>
          <cell r="M5715">
            <v>89.986888748603903</v>
          </cell>
          <cell r="N5715">
            <v>5.5291603943087466</v>
          </cell>
          <cell r="O5715">
            <v>6.8895255669402227</v>
          </cell>
          <cell r="P5715">
            <v>1.5694027815653122</v>
          </cell>
          <cell r="Q5715">
            <v>1.4881710625000002</v>
          </cell>
          <cell r="R5715">
            <v>1.4814089374999999</v>
          </cell>
          <cell r="S5715">
            <v>0.89933116639579935</v>
          </cell>
          <cell r="T5715">
            <v>133.30738124999999</v>
          </cell>
          <cell r="U5715">
            <v>8.1909476249999997</v>
          </cell>
          <cell r="V5715">
            <v>1.9612186477644491</v>
          </cell>
          <cell r="W5715">
            <v>10.206204749999999</v>
          </cell>
          <cell r="X5715">
            <v>1.43875</v>
          </cell>
          <cell r="Y5715">
            <v>1.745077720207254</v>
          </cell>
          <cell r="Z5715">
            <v>1.6547531300000002</v>
          </cell>
          <cell r="AA5715">
            <v>1.6472340700000001</v>
          </cell>
          <cell r="AB5715">
            <v>148.22946900000002</v>
          </cell>
          <cell r="AC5715">
            <v>9.1078213800000007</v>
          </cell>
          <cell r="AD5715">
            <v>2.1807524536532172</v>
          </cell>
          <cell r="AE5715">
            <v>11.34866124</v>
          </cell>
          <cell r="AF5715">
            <v>1.5998000000000001</v>
          </cell>
          <cell r="AG5715">
            <v>16.274964430626547</v>
          </cell>
          <cell r="AH5715">
            <v>1.2460346735521948</v>
          </cell>
          <cell r="AI5715">
            <v>0.75879916000000014</v>
          </cell>
          <cell r="AJ5715">
            <v>0.75535123999999998</v>
          </cell>
          <cell r="AK5715">
            <v>67.971708000000007</v>
          </cell>
          <cell r="AL5715">
            <v>4.1764581600000001</v>
          </cell>
          <cell r="AM5715">
            <v>5.2040116799999998</v>
          </cell>
          <cell r="AN5715">
            <v>0.73360000000000003</v>
          </cell>
          <cell r="AO5715">
            <v>13.061405734585131</v>
          </cell>
          <cell r="AP5715">
            <v>1.0343500000000001</v>
          </cell>
          <cell r="AQ5715">
            <v>1.02965</v>
          </cell>
          <cell r="AR5715">
            <v>92.655000000000001</v>
          </cell>
          <cell r="AS5715">
            <v>5.6931000000000003</v>
          </cell>
          <cell r="AT5715">
            <v>7.0937999999999999</v>
          </cell>
        </row>
        <row r="5716">
          <cell r="A5716">
            <v>40185</v>
          </cell>
          <cell r="B5716">
            <v>0.95096380749999998</v>
          </cell>
          <cell r="C5716">
            <v>0.94848291249999983</v>
          </cell>
          <cell r="D5716">
            <v>85.632225749999989</v>
          </cell>
          <cell r="E5716">
            <v>5.2450714549999997</v>
          </cell>
          <cell r="F5716">
            <v>1.2519245180189387</v>
          </cell>
          <cell r="G5716">
            <v>6.5380771749999997</v>
          </cell>
          <cell r="H5716">
            <v>0.91884999999999994</v>
          </cell>
          <cell r="I5716">
            <v>0.997391178317793</v>
          </cell>
          <cell r="J5716">
            <v>90.047828397507118</v>
          </cell>
          <cell r="K5716">
            <v>5.5155321513116577</v>
          </cell>
          <cell r="L5716">
            <v>6.8752113628677707</v>
          </cell>
          <cell r="M5716">
            <v>90.283361588762418</v>
          </cell>
          <cell r="N5716">
            <v>5.5299588278033429</v>
          </cell>
          <cell r="O5716">
            <v>6.8931944780818606</v>
          </cell>
          <cell r="P5716">
            <v>1.5591772324100779</v>
          </cell>
          <cell r="Q5716">
            <v>1.4827211175000001</v>
          </cell>
          <cell r="R5716">
            <v>1.4788529624999998</v>
          </cell>
          <cell r="S5716">
            <v>0.89897405327393087</v>
          </cell>
          <cell r="T5716">
            <v>133.51581675</v>
          </cell>
          <cell r="U5716">
            <v>8.1779959949999999</v>
          </cell>
          <cell r="V5716">
            <v>1.9519722051910893</v>
          </cell>
          <cell r="W5716">
            <v>10.194021075</v>
          </cell>
          <cell r="X5716">
            <v>1.43265</v>
          </cell>
          <cell r="Y5716">
            <v>1.7343962561898025</v>
          </cell>
          <cell r="Z5716">
            <v>1.6493480675000001</v>
          </cell>
          <cell r="AA5716">
            <v>1.6450452124999999</v>
          </cell>
          <cell r="AB5716">
            <v>148.52021174999999</v>
          </cell>
          <cell r="AC5716">
            <v>9.097032295</v>
          </cell>
          <cell r="AD5716">
            <v>2.17133319708427</v>
          </cell>
          <cell r="AE5716">
            <v>11.339616575000001</v>
          </cell>
          <cell r="AF5716">
            <v>1.59365</v>
          </cell>
          <cell r="AG5716">
            <v>16.326226722491807</v>
          </cell>
          <cell r="AH5716">
            <v>1.2465182278436662</v>
          </cell>
          <cell r="AI5716">
            <v>0.75960155250000005</v>
          </cell>
          <cell r="AJ5716">
            <v>0.75761988749999987</v>
          </cell>
          <cell r="AK5716">
            <v>68.400470249999998</v>
          </cell>
          <cell r="AL5716">
            <v>4.1896067850000005</v>
          </cell>
          <cell r="AM5716">
            <v>5.2224212249999997</v>
          </cell>
          <cell r="AN5716">
            <v>0.73394999999999999</v>
          </cell>
          <cell r="AO5716">
            <v>13.097463284379172</v>
          </cell>
          <cell r="AP5716">
            <v>1.03495</v>
          </cell>
          <cell r="AQ5716">
            <v>1.0322499999999999</v>
          </cell>
          <cell r="AR5716">
            <v>93.194999999999993</v>
          </cell>
          <cell r="AS5716">
            <v>5.7083000000000004</v>
          </cell>
          <cell r="AT5716">
            <v>7.1154999999999999</v>
          </cell>
        </row>
        <row r="5717">
          <cell r="A5717">
            <v>40186</v>
          </cell>
          <cell r="B5717">
            <v>0.95113654250000013</v>
          </cell>
          <cell r="C5717">
            <v>0.948883645</v>
          </cell>
          <cell r="D5717">
            <v>85.472172499999999</v>
          </cell>
          <cell r="E5717">
            <v>5.2420786850000001</v>
          </cell>
          <cell r="F5717">
            <v>1.2551013444345867</v>
          </cell>
          <cell r="G5717">
            <v>6.5649892925</v>
          </cell>
          <cell r="H5717">
            <v>0.91954999999999998</v>
          </cell>
          <cell r="I5717">
            <v>0.9976313626915454</v>
          </cell>
          <cell r="J5717">
            <v>89.863199110552515</v>
          </cell>
          <cell r="K5717">
            <v>5.5113839609416537</v>
          </cell>
          <cell r="L5717">
            <v>6.9022574563735679</v>
          </cell>
          <cell r="M5717">
            <v>90.076557805988955</v>
          </cell>
          <cell r="N5717">
            <v>5.5244694253319118</v>
          </cell>
          <cell r="O5717">
            <v>6.918645217559841</v>
          </cell>
          <cell r="P5717">
            <v>1.5578815725082922</v>
          </cell>
          <cell r="Q5717">
            <v>1.4817580925000002</v>
          </cell>
          <cell r="R5717">
            <v>1.4782483450000001</v>
          </cell>
          <cell r="S5717">
            <v>0.89750336747799397</v>
          </cell>
          <cell r="T5717">
            <v>133.15552249999999</v>
          </cell>
          <cell r="U5717">
            <v>8.1665377850000009</v>
          </cell>
          <cell r="V5717">
            <v>1.9552992561250255</v>
          </cell>
          <cell r="W5717">
            <v>10.227475842500001</v>
          </cell>
          <cell r="X5717">
            <v>1.43255</v>
          </cell>
          <cell r="Y5717">
            <v>1.7357946821815018</v>
          </cell>
          <cell r="Z5717">
            <v>1.6509777525000002</v>
          </cell>
          <cell r="AA5717">
            <v>1.647067185</v>
          </cell>
          <cell r="AB5717">
            <v>148.3621425</v>
          </cell>
          <cell r="AC5717">
            <v>9.0991723049999997</v>
          </cell>
          <cell r="AD5717">
            <v>2.1785982392684091</v>
          </cell>
          <cell r="AE5717">
            <v>11.3954735025</v>
          </cell>
          <cell r="AF5717">
            <v>1.59615</v>
          </cell>
          <cell r="AG5717">
            <v>16.305015173575175</v>
          </cell>
          <cell r="AH5717">
            <v>1.2523637448032698</v>
          </cell>
          <cell r="AI5717">
            <v>0.75781652750000006</v>
          </cell>
          <cell r="AJ5717">
            <v>0.75602153500000002</v>
          </cell>
          <cell r="AK5717">
            <v>68.0998175</v>
          </cell>
          <cell r="AL5717">
            <v>4.1766178549999999</v>
          </cell>
          <cell r="AM5717">
            <v>5.2306447775000002</v>
          </cell>
          <cell r="AN5717">
            <v>0.73265000000000002</v>
          </cell>
          <cell r="AO5717">
            <v>13.019392521728168</v>
          </cell>
          <cell r="AP5717">
            <v>1.0343500000000001</v>
          </cell>
          <cell r="AQ5717">
            <v>1.0319</v>
          </cell>
          <cell r="AR5717">
            <v>92.95</v>
          </cell>
          <cell r="AS5717">
            <v>5.7007000000000003</v>
          </cell>
          <cell r="AT5717">
            <v>7.1393500000000003</v>
          </cell>
        </row>
        <row r="5718">
          <cell r="A5718">
            <v>40189</v>
          </cell>
          <cell r="B5718">
            <v>0.95859921500000012</v>
          </cell>
          <cell r="C5718">
            <v>0.94510044000000015</v>
          </cell>
          <cell r="D5718">
            <v>85.582233500000015</v>
          </cell>
          <cell r="E5718">
            <v>5.2292857924999998</v>
          </cell>
          <cell r="F5718">
            <v>1.2546495956873316</v>
          </cell>
          <cell r="G5718">
            <v>6.5334070999999998</v>
          </cell>
          <cell r="H5718">
            <v>0.93095000000000006</v>
          </cell>
          <cell r="I5718">
            <v>0.98591822861027489</v>
          </cell>
          <cell r="J5718">
            <v>89.278430610857527</v>
          </cell>
          <cell r="K5718">
            <v>5.4551325628823921</v>
          </cell>
          <cell r="L5718">
            <v>6.8155773526269785</v>
          </cell>
          <cell r="M5718">
            <v>90.553585500394007</v>
          </cell>
          <cell r="N5718">
            <v>5.5330476753349087</v>
          </cell>
          <cell r="O5718">
            <v>6.9129235618597313</v>
          </cell>
          <cell r="P5718">
            <v>1.5625436382190234</v>
          </cell>
          <cell r="Q5718">
            <v>1.4978531050000001</v>
          </cell>
          <cell r="R5718">
            <v>1.4767606800000002</v>
          </cell>
          <cell r="S5718">
            <v>0.89951457811582103</v>
          </cell>
          <cell r="T5718">
            <v>133.72597450000001</v>
          </cell>
          <cell r="U5718">
            <v>8.1709872474999994</v>
          </cell>
          <cell r="V5718">
            <v>1.9604447439353101</v>
          </cell>
          <cell r="W5718">
            <v>10.2087337</v>
          </cell>
          <cell r="X5718">
            <v>1.45465</v>
          </cell>
          <cell r="Y5718">
            <v>1.7370965143133359</v>
          </cell>
          <cell r="Z5718">
            <v>1.6651793550000002</v>
          </cell>
          <cell r="AA5718">
            <v>1.6417306800000002</v>
          </cell>
          <cell r="AB5718">
            <v>148.66459950000001</v>
          </cell>
          <cell r="AC5718">
            <v>9.0837741224999995</v>
          </cell>
          <cell r="AD5718">
            <v>2.1794474393530998</v>
          </cell>
          <cell r="AE5718">
            <v>11.3491587</v>
          </cell>
          <cell r="AF5718">
            <v>1.6171500000000001</v>
          </cell>
          <cell r="AG5718">
            <v>16.365950704538779</v>
          </cell>
          <cell r="AH5718">
            <v>1.2493880348575346</v>
          </cell>
          <cell r="AI5718">
            <v>0.76403740000000009</v>
          </cell>
          <cell r="AJ5718">
            <v>0.75327840000000001</v>
          </cell>
          <cell r="AK5718">
            <v>68.212060000000008</v>
          </cell>
          <cell r="AL5718">
            <v>4.1679252999999994</v>
          </cell>
          <cell r="AM5718">
            <v>5.2073559999999999</v>
          </cell>
          <cell r="AN5718">
            <v>0.74199999999999999</v>
          </cell>
          <cell r="AO5718">
            <v>13.099173553719009</v>
          </cell>
          <cell r="AP5718">
            <v>1.0297000000000001</v>
          </cell>
          <cell r="AQ5718">
            <v>1.0152000000000001</v>
          </cell>
          <cell r="AR5718">
            <v>91.93</v>
          </cell>
          <cell r="AS5718">
            <v>5.6171499999999996</v>
          </cell>
          <cell r="AT5718">
            <v>7.0179999999999998</v>
          </cell>
        </row>
        <row r="5719">
          <cell r="A5719">
            <v>40190</v>
          </cell>
          <cell r="B5719">
            <v>0.95831447000000003</v>
          </cell>
          <cell r="C5719">
            <v>0.93943324999999989</v>
          </cell>
          <cell r="D5719">
            <v>84.160261500000004</v>
          </cell>
          <cell r="E5719">
            <v>5.2030256025000003</v>
          </cell>
          <cell r="F5719">
            <v>1.2481289191558222</v>
          </cell>
          <cell r="G5719">
            <v>6.5119846900000002</v>
          </cell>
          <cell r="H5719">
            <v>0.92554999999999998</v>
          </cell>
          <cell r="I5719">
            <v>0.98029746957697494</v>
          </cell>
          <cell r="J5719">
            <v>87.821131929689003</v>
          </cell>
          <cell r="K5719">
            <v>5.4293509754684175</v>
          </cell>
          <cell r="L5719">
            <v>6.7952482132509173</v>
          </cell>
          <cell r="M5719">
            <v>89.586206896551744</v>
          </cell>
          <cell r="N5719">
            <v>5.5384729064039417</v>
          </cell>
          <cell r="O5719">
            <v>6.9318226600985229</v>
          </cell>
          <cell r="P5719">
            <v>1.5709578088704013</v>
          </cell>
          <cell r="Q5719">
            <v>1.5054716000000001</v>
          </cell>
          <cell r="R5719">
            <v>1.4758099999999998</v>
          </cell>
          <cell r="S5719">
            <v>0.89802976962510039</v>
          </cell>
          <cell r="T5719">
            <v>132.21222</v>
          </cell>
          <cell r="U5719">
            <v>8.1737336999999997</v>
          </cell>
          <cell r="V5719">
            <v>1.9607578720248127</v>
          </cell>
          <cell r="W5719">
            <v>10.2300532</v>
          </cell>
          <cell r="X5719">
            <v>1.454</v>
          </cell>
          <cell r="Y5719">
            <v>1.7493382313219168</v>
          </cell>
          <cell r="Z5719">
            <v>1.6764161400000002</v>
          </cell>
          <cell r="AA5719">
            <v>1.6433864999999999</v>
          </cell>
          <cell r="AB5719">
            <v>147.224763</v>
          </cell>
          <cell r="AC5719">
            <v>9.1018516050000002</v>
          </cell>
          <cell r="AD5719">
            <v>2.1833996358977816</v>
          </cell>
          <cell r="AE5719">
            <v>11.39166378</v>
          </cell>
          <cell r="AF5719">
            <v>1.6191</v>
          </cell>
          <cell r="AG5719">
            <v>16.175254155882275</v>
          </cell>
          <cell r="AH5719">
            <v>1.2515765224893489</v>
          </cell>
          <cell r="AI5719">
            <v>0.76780087000000008</v>
          </cell>
          <cell r="AJ5719">
            <v>0.75267324999999996</v>
          </cell>
          <cell r="AK5719">
            <v>67.429141500000014</v>
          </cell>
          <cell r="AL5719">
            <v>4.1686604025000005</v>
          </cell>
          <cell r="AM5719">
            <v>5.2173974900000006</v>
          </cell>
          <cell r="AN5719">
            <v>0.74155000000000004</v>
          </cell>
          <cell r="AO5719">
            <v>12.923903465135451</v>
          </cell>
          <cell r="AP5719">
            <v>1.0354000000000001</v>
          </cell>
          <cell r="AQ5719">
            <v>1.0149999999999999</v>
          </cell>
          <cell r="AR5719">
            <v>90.93</v>
          </cell>
          <cell r="AS5719">
            <v>5.62155</v>
          </cell>
          <cell r="AT5719">
            <v>7.0358000000000001</v>
          </cell>
        </row>
        <row r="5720">
          <cell r="A5720">
            <v>40191</v>
          </cell>
          <cell r="B5720">
            <v>0.95481556249999999</v>
          </cell>
          <cell r="C5720">
            <v>0.94037452499999985</v>
          </cell>
          <cell r="D5720">
            <v>84.200937499999995</v>
          </cell>
          <cell r="E5720">
            <v>5.2056941249999999</v>
          </cell>
          <cell r="F5720">
            <v>1.2478025693035835</v>
          </cell>
          <cell r="G5720">
            <v>6.4916385249999999</v>
          </cell>
          <cell r="H5720">
            <v>0.92274999999999996</v>
          </cell>
          <cell r="I5720">
            <v>0.98487557381009894</v>
          </cell>
          <cell r="J5720">
            <v>88.185552065716351</v>
          </cell>
          <cell r="K5720">
            <v>5.452041555931384</v>
          </cell>
          <cell r="L5720">
            <v>6.7988402995892727</v>
          </cell>
          <cell r="M5720">
            <v>89.539790010793851</v>
          </cell>
          <cell r="N5720">
            <v>5.5357668531056818</v>
          </cell>
          <cell r="O5720">
            <v>6.9032479638897071</v>
          </cell>
          <cell r="P5720">
            <v>1.5722568409645084</v>
          </cell>
          <cell r="Q5720">
            <v>1.5012153000000001</v>
          </cell>
          <cell r="R5720">
            <v>1.4785102799999998</v>
          </cell>
          <cell r="S5720">
            <v>0.89203148057058534</v>
          </cell>
          <cell r="T5720">
            <v>132.38550000000001</v>
          </cell>
          <cell r="U5720">
            <v>8.1846882000000001</v>
          </cell>
          <cell r="V5720">
            <v>1.9618661257606491</v>
          </cell>
          <cell r="W5720">
            <v>10.20652308</v>
          </cell>
          <cell r="X5720">
            <v>1.4508000000000001</v>
          </cell>
          <cell r="Y5720">
            <v>1.7625575724735845</v>
          </cell>
          <cell r="Z5720">
            <v>1.6829174000000002</v>
          </cell>
          <cell r="AA5720">
            <v>1.6574642399999999</v>
          </cell>
          <cell r="AB5720">
            <v>148.40900000000002</v>
          </cell>
          <cell r="AC5720">
            <v>9.1753356000000004</v>
          </cell>
          <cell r="AD5720">
            <v>2.1993238674780256</v>
          </cell>
          <cell r="AE5720">
            <v>11.44188664</v>
          </cell>
          <cell r="AF5720">
            <v>1.6264000000000001</v>
          </cell>
          <cell r="AG5720">
            <v>16.174776212000356</v>
          </cell>
          <cell r="AH5720">
            <v>1.2470265000443146</v>
          </cell>
          <cell r="AI5720">
            <v>0.7651976250000001</v>
          </cell>
          <cell r="AJ5720">
            <v>0.75362445</v>
          </cell>
          <cell r="AK5720">
            <v>67.479375000000005</v>
          </cell>
          <cell r="AL5720">
            <v>4.1718892500000004</v>
          </cell>
          <cell r="AM5720">
            <v>5.2024564500000006</v>
          </cell>
          <cell r="AN5720">
            <v>0.73950000000000005</v>
          </cell>
          <cell r="AO5720">
            <v>12.970675612286961</v>
          </cell>
          <cell r="AP5720">
            <v>1.0347500000000001</v>
          </cell>
          <cell r="AQ5720">
            <v>1.0190999999999999</v>
          </cell>
          <cell r="AR5720">
            <v>91.25</v>
          </cell>
          <cell r="AS5720">
            <v>5.6414999999999997</v>
          </cell>
          <cell r="AT5720">
            <v>7.0350999999999999</v>
          </cell>
        </row>
        <row r="5721">
          <cell r="A5721">
            <v>40192</v>
          </cell>
          <cell r="B5721">
            <v>0.95506834499999993</v>
          </cell>
          <cell r="C5721">
            <v>0.95032509000000009</v>
          </cell>
          <cell r="D5721">
            <v>84.736855500000004</v>
          </cell>
          <cell r="E5721">
            <v>5.2395761825000005</v>
          </cell>
          <cell r="F5721">
            <v>1.2529300821770175</v>
          </cell>
          <cell r="G5721">
            <v>6.5481565325000002</v>
          </cell>
          <cell r="H5721">
            <v>0.93005000000000004</v>
          </cell>
          <cell r="I5721">
            <v>0.99503359626059029</v>
          </cell>
          <cell r="J5721">
            <v>88.723342097575227</v>
          </cell>
          <cell r="K5721">
            <v>5.4860745934365571</v>
          </cell>
          <cell r="L5721">
            <v>6.8562177427208111</v>
          </cell>
          <cell r="M5721">
            <v>89.166177334116256</v>
          </cell>
          <cell r="N5721">
            <v>5.5134566451360341</v>
          </cell>
          <cell r="O5721">
            <v>6.8904384419651592</v>
          </cell>
          <cell r="P5721">
            <v>1.5562604161066609</v>
          </cell>
          <cell r="Q5721">
            <v>1.4863350599999998</v>
          </cell>
          <cell r="R5721">
            <v>1.47895332</v>
          </cell>
          <cell r="S5721">
            <v>0.88713186846863412</v>
          </cell>
          <cell r="T5721">
            <v>131.872614</v>
          </cell>
          <cell r="U5721">
            <v>8.1541450100000006</v>
          </cell>
          <cell r="V5721">
            <v>1.9498854910413581</v>
          </cell>
          <cell r="W5721">
            <v>10.190636810000001</v>
          </cell>
          <cell r="X5721">
            <v>1.4474</v>
          </cell>
          <cell r="Y5721">
            <v>1.754260523627762</v>
          </cell>
          <cell r="Z5721">
            <v>1.675438695</v>
          </cell>
          <cell r="AA5721">
            <v>1.66711779</v>
          </cell>
          <cell r="AB5721">
            <v>148.6505205</v>
          </cell>
          <cell r="AC5721">
            <v>9.1915816575000004</v>
          </cell>
          <cell r="AD5721">
            <v>2.1979657820288296</v>
          </cell>
          <cell r="AE5721">
            <v>11.4871725075</v>
          </cell>
          <cell r="AF5721">
            <v>1.6315500000000001</v>
          </cell>
          <cell r="AG5721">
            <v>16.172463678077268</v>
          </cell>
          <cell r="AH5721">
            <v>1.2497492744490695</v>
          </cell>
          <cell r="AI5721">
            <v>0.76226786999999985</v>
          </cell>
          <cell r="AJ5721">
            <v>0.75848214000000003</v>
          </cell>
          <cell r="AK5721">
            <v>67.630952999999991</v>
          </cell>
          <cell r="AL5721">
            <v>4.1818583949999999</v>
          </cell>
          <cell r="AM5721">
            <v>5.2262744950000002</v>
          </cell>
          <cell r="AN5721">
            <v>0.74229999999999996</v>
          </cell>
          <cell r="AO5721">
            <v>12.940566567007307</v>
          </cell>
          <cell r="AP5721">
            <v>1.0268999999999999</v>
          </cell>
          <cell r="AQ5721">
            <v>1.0218</v>
          </cell>
          <cell r="AR5721">
            <v>91.11</v>
          </cell>
          <cell r="AS5721">
            <v>5.6336500000000003</v>
          </cell>
          <cell r="AT5721">
            <v>7.0406500000000003</v>
          </cell>
        </row>
        <row r="5722">
          <cell r="A5722">
            <v>40193</v>
          </cell>
          <cell r="B5722">
            <v>0.94978929499999998</v>
          </cell>
          <cell r="C5722">
            <v>0.9478958125000001</v>
          </cell>
          <cell r="D5722">
            <v>83.922838999999996</v>
          </cell>
          <cell r="E5722">
            <v>5.2476251099999995</v>
          </cell>
          <cell r="F5722">
            <v>1.2530864197530864</v>
          </cell>
          <cell r="G5722">
            <v>6.5293742149999998</v>
          </cell>
          <cell r="H5722">
            <v>0.92364999999999997</v>
          </cell>
          <cell r="I5722">
            <v>0.99800641836040083</v>
          </cell>
          <cell r="J5722">
            <v>88.359428182437028</v>
          </cell>
          <cell r="K5722">
            <v>5.5250413303510646</v>
          </cell>
          <cell r="L5722">
            <v>6.8745502285325291</v>
          </cell>
          <cell r="M5722">
            <v>88.535931790499376</v>
          </cell>
          <cell r="N5722">
            <v>5.5360779537149813</v>
          </cell>
          <cell r="O5722">
            <v>6.8882825822168074</v>
          </cell>
          <cell r="P5722">
            <v>1.5556217181832945</v>
          </cell>
          <cell r="Q5722">
            <v>1.4775128549999998</v>
          </cell>
          <cell r="R5722">
            <v>1.4745673125000001</v>
          </cell>
          <cell r="S5722">
            <v>0.88402497923524159</v>
          </cell>
          <cell r="T5722">
            <v>130.55219099999999</v>
          </cell>
          <cell r="U5722">
            <v>8.1633195900000004</v>
          </cell>
          <cell r="V5722">
            <v>1.9493284493284493</v>
          </cell>
          <cell r="W5722">
            <v>10.157236334999999</v>
          </cell>
          <cell r="X5722">
            <v>1.43685</v>
          </cell>
          <cell r="Y5722">
            <v>1.759703350836356</v>
          </cell>
          <cell r="Z5722">
            <v>1.6713474050000001</v>
          </cell>
          <cell r="AA5722">
            <v>1.6680154375000003</v>
          </cell>
          <cell r="AB5722">
            <v>147.67930100000001</v>
          </cell>
          <cell r="AC5722">
            <v>9.23426349</v>
          </cell>
          <cell r="AD5722">
            <v>2.2050603717270385</v>
          </cell>
          <cell r="AE5722">
            <v>11.489761685</v>
          </cell>
          <cell r="AF5722">
            <v>1.6253500000000001</v>
          </cell>
          <cell r="AG5722">
            <v>15.992537050726934</v>
          </cell>
          <cell r="AH5722">
            <v>1.2442531770338296</v>
          </cell>
          <cell r="AI5722">
            <v>0.75795992999999995</v>
          </cell>
          <cell r="AJ5722">
            <v>0.75644887500000002</v>
          </cell>
          <cell r="AK5722">
            <v>66.972905999999995</v>
          </cell>
          <cell r="AL5722">
            <v>4.1877599400000003</v>
          </cell>
          <cell r="AM5722">
            <v>5.2106336099999995</v>
          </cell>
          <cell r="AN5722">
            <v>0.73709999999999998</v>
          </cell>
          <cell r="AO5722">
            <v>12.853121330862486</v>
          </cell>
          <cell r="AP5722">
            <v>1.0283</v>
          </cell>
          <cell r="AQ5722">
            <v>1.0262500000000001</v>
          </cell>
          <cell r="AR5722">
            <v>90.86</v>
          </cell>
          <cell r="AS5722">
            <v>5.6814</v>
          </cell>
          <cell r="AT5722">
            <v>7.0690999999999997</v>
          </cell>
        </row>
        <row r="5723">
          <cell r="A5723">
            <v>40196</v>
          </cell>
          <cell r="B5723">
            <v>0.95120622499999996</v>
          </cell>
          <cell r="C5723">
            <v>0.94963091999999993</v>
          </cell>
          <cell r="D5723">
            <v>84.162986250000003</v>
          </cell>
          <cell r="E5723">
            <v>5.2434490250000003</v>
          </cell>
          <cell r="F5723">
            <v>1.2528222808084903</v>
          </cell>
          <cell r="G5723">
            <v>6.5135155149999999</v>
          </cell>
          <cell r="H5723">
            <v>0.92664999999999997</v>
          </cell>
          <cell r="I5723">
            <v>0.99834388699464194</v>
          </cell>
          <cell r="J5723">
            <v>88.480272771553828</v>
          </cell>
          <cell r="K5723">
            <v>5.5124208475401852</v>
          </cell>
          <cell r="L5723">
            <v>6.8476376035070627</v>
          </cell>
          <cell r="M5723">
            <v>88.627049180327873</v>
          </cell>
          <cell r="N5723">
            <v>5.5215651834504298</v>
          </cell>
          <cell r="O5723">
            <v>6.8589968774395009</v>
          </cell>
          <cell r="P5723">
            <v>1.5523120919440998</v>
          </cell>
          <cell r="Q5723">
            <v>1.476568925</v>
          </cell>
          <cell r="R5723">
            <v>1.47412356</v>
          </cell>
          <cell r="S5723">
            <v>0.88053991185112634</v>
          </cell>
          <cell r="T5723">
            <v>130.64722125</v>
          </cell>
          <cell r="U5723">
            <v>8.1394693250000003</v>
          </cell>
          <cell r="V5723">
            <v>1.9447711755560062</v>
          </cell>
          <cell r="W5723">
            <v>10.111008894999999</v>
          </cell>
          <cell r="X5723">
            <v>1.43845</v>
          </cell>
          <cell r="Y5723">
            <v>1.7629094048454108</v>
          </cell>
          <cell r="Z5723">
            <v>1.6768903999999998</v>
          </cell>
          <cell r="AA5723">
            <v>1.6741132799999998</v>
          </cell>
          <cell r="AB5723">
            <v>148.37172000000001</v>
          </cell>
          <cell r="AC5723">
            <v>9.2437255999999994</v>
          </cell>
          <cell r="AD5723">
            <v>2.2086121814371662</v>
          </cell>
          <cell r="AE5723">
            <v>11.482737759999999</v>
          </cell>
          <cell r="AF5723">
            <v>1.6335999999999999</v>
          </cell>
          <cell r="AG5723">
            <v>16.051073606079349</v>
          </cell>
          <cell r="AH5723">
            <v>1.2422196695237253</v>
          </cell>
          <cell r="AI5723">
            <v>0.75925072500000002</v>
          </cell>
          <cell r="AJ5723">
            <v>0.75799331999999997</v>
          </cell>
          <cell r="AK5723">
            <v>67.178711250000006</v>
          </cell>
          <cell r="AL5723">
            <v>4.1853095250000001</v>
          </cell>
          <cell r="AM5723">
            <v>5.1990738150000002</v>
          </cell>
          <cell r="AN5723">
            <v>0.73965000000000003</v>
          </cell>
          <cell r="AO5723">
            <v>12.921284374955542</v>
          </cell>
          <cell r="AP5723">
            <v>1.0265</v>
          </cell>
          <cell r="AQ5723">
            <v>1.0247999999999999</v>
          </cell>
          <cell r="AR5723">
            <v>90.825000000000003</v>
          </cell>
          <cell r="AS5723">
            <v>5.6585000000000001</v>
          </cell>
          <cell r="AT5723">
            <v>7.0290999999999997</v>
          </cell>
        </row>
        <row r="5724">
          <cell r="A5724">
            <v>40197</v>
          </cell>
          <cell r="B5724">
            <v>0.95288352249999997</v>
          </cell>
          <cell r="C5724">
            <v>0.95482318749999995</v>
          </cell>
          <cell r="D5724">
            <v>84.227643499999999</v>
          </cell>
          <cell r="E5724">
            <v>5.2627267875000001</v>
          </cell>
          <cell r="F5724">
            <v>1.25138870071806</v>
          </cell>
          <cell r="G5724">
            <v>6.5472006599999997</v>
          </cell>
          <cell r="H5724">
            <v>0.92364999999999997</v>
          </cell>
          <cell r="I5724">
            <v>1.0020355740803566</v>
          </cell>
          <cell r="J5724">
            <v>88.39238113701353</v>
          </cell>
          <cell r="K5724">
            <v>5.5229486744535459</v>
          </cell>
          <cell r="L5724">
            <v>6.8709349100954782</v>
          </cell>
          <cell r="M5724">
            <v>88.212817412333735</v>
          </cell>
          <cell r="N5724">
            <v>5.5117291414752119</v>
          </cell>
          <cell r="O5724">
            <v>6.8569770253929869</v>
          </cell>
          <cell r="P5724">
            <v>1.5462025659069996</v>
          </cell>
          <cell r="Q5724">
            <v>1.4733509475</v>
          </cell>
          <cell r="R5724">
            <v>1.4763500624999999</v>
          </cell>
          <cell r="S5724">
            <v>0.87231248473002687</v>
          </cell>
          <cell r="T5724">
            <v>130.23299850000001</v>
          </cell>
          <cell r="U5724">
            <v>8.137241662500001</v>
          </cell>
          <cell r="V5724">
            <v>1.9349004199972903</v>
          </cell>
          <cell r="W5724">
            <v>10.123298460000001</v>
          </cell>
          <cell r="X5724">
            <v>1.42815</v>
          </cell>
          <cell r="Y5724">
            <v>1.7725328858333784</v>
          </cell>
          <cell r="Z5724">
            <v>1.6890173799999999</v>
          </cell>
          <cell r="AA5724">
            <v>1.6924554999999999</v>
          </cell>
          <cell r="AB5724">
            <v>149.296268</v>
          </cell>
          <cell r="AC5724">
            <v>9.3283562999999994</v>
          </cell>
          <cell r="AD5724">
            <v>2.2181276249830648</v>
          </cell>
          <cell r="AE5724">
            <v>11.605128479999999</v>
          </cell>
          <cell r="AF5724">
            <v>1.6372</v>
          </cell>
          <cell r="AG5724">
            <v>16.004563204773813</v>
          </cell>
          <cell r="AH5724">
            <v>1.2440700276424905</v>
          </cell>
          <cell r="AI5724">
            <v>0.76146086499999999</v>
          </cell>
          <cell r="AJ5724">
            <v>0.76301087499999998</v>
          </cell>
          <cell r="AK5724">
            <v>67.307338999999999</v>
          </cell>
          <cell r="AL5724">
            <v>4.2055092749999998</v>
          </cell>
          <cell r="AM5724">
            <v>5.2319480399999998</v>
          </cell>
          <cell r="AN5724">
            <v>0.73809999999999998</v>
          </cell>
          <cell r="AO5724">
            <v>12.864680322780881</v>
          </cell>
          <cell r="AP5724">
            <v>1.03165</v>
          </cell>
          <cell r="AQ5724">
            <v>1.0337499999999999</v>
          </cell>
          <cell r="AR5724">
            <v>91.19</v>
          </cell>
          <cell r="AS5724">
            <v>5.6977500000000001</v>
          </cell>
          <cell r="AT5724">
            <v>7.0884</v>
          </cell>
        </row>
        <row r="5725">
          <cell r="A5725">
            <v>40198</v>
          </cell>
          <cell r="B5725">
            <v>0.953821645</v>
          </cell>
          <cell r="C5725">
            <v>0.95140828999999993</v>
          </cell>
          <cell r="D5725">
            <v>83.064946999999989</v>
          </cell>
          <cell r="E5725">
            <v>5.2541470449999998</v>
          </cell>
          <cell r="F5725">
            <v>1.2631943962826826</v>
          </cell>
          <cell r="G5725">
            <v>6.54419913</v>
          </cell>
          <cell r="H5725">
            <v>0.91069999999999995</v>
          </cell>
          <cell r="I5725">
            <v>0.99746980474530955</v>
          </cell>
          <cell r="J5725">
            <v>87.086456294457435</v>
          </cell>
          <cell r="K5725">
            <v>5.5085215066596653</v>
          </cell>
          <cell r="L5725">
            <v>6.8610302191244568</v>
          </cell>
          <cell r="M5725">
            <v>87.307360964870298</v>
          </cell>
          <cell r="N5725">
            <v>5.5224944960275684</v>
          </cell>
          <cell r="O5725">
            <v>6.8784340001914428</v>
          </cell>
          <cell r="P5725">
            <v>1.5499615680245966</v>
          </cell>
          <cell r="Q5725">
            <v>1.4783868925000001</v>
          </cell>
          <cell r="R5725">
            <v>1.4746462849999999</v>
          </cell>
          <cell r="S5725">
            <v>0.86720525895435285</v>
          </cell>
          <cell r="T5725">
            <v>128.74747550000001</v>
          </cell>
          <cell r="U5725">
            <v>8.1437259925000003</v>
          </cell>
          <cell r="V5725">
            <v>1.9579027671821903</v>
          </cell>
          <cell r="W5725">
            <v>10.143257145000002</v>
          </cell>
          <cell r="X5725">
            <v>1.4115500000000001</v>
          </cell>
          <cell r="Y5725">
            <v>1.7873064675524322</v>
          </cell>
          <cell r="Z5725">
            <v>1.704771595</v>
          </cell>
          <cell r="AA5725">
            <v>1.7004581899999998</v>
          </cell>
          <cell r="AB5725">
            <v>148.46251699999999</v>
          </cell>
          <cell r="AC5725">
            <v>9.3907709950000005</v>
          </cell>
          <cell r="AD5725">
            <v>2.2577155142520287</v>
          </cell>
          <cell r="AE5725">
            <v>11.69648943</v>
          </cell>
          <cell r="AF5725">
            <v>1.6276999999999999</v>
          </cell>
          <cell r="AG5725">
            <v>15.809406605596816</v>
          </cell>
          <cell r="AH5725">
            <v>1.2455302590413131</v>
          </cell>
          <cell r="AI5725">
            <v>0.75508698249999995</v>
          </cell>
          <cell r="AJ5725">
            <v>0.75317646499999991</v>
          </cell>
          <cell r="AK5725">
            <v>65.757849499999992</v>
          </cell>
          <cell r="AL5725">
            <v>4.1594128824999999</v>
          </cell>
          <cell r="AM5725">
            <v>5.1806746050000001</v>
          </cell>
          <cell r="AN5725">
            <v>0.72094999999999998</v>
          </cell>
          <cell r="AO5725">
            <v>12.692912509219443</v>
          </cell>
          <cell r="AP5725">
            <v>1.04735</v>
          </cell>
          <cell r="AQ5725">
            <v>1.0447</v>
          </cell>
          <cell r="AR5725">
            <v>91.21</v>
          </cell>
          <cell r="AS5725">
            <v>5.7693500000000002</v>
          </cell>
          <cell r="AT5725">
            <v>7.1859000000000002</v>
          </cell>
        </row>
        <row r="5726">
          <cell r="A5726">
            <v>40199</v>
          </cell>
          <cell r="B5726">
            <v>0.94934761249999988</v>
          </cell>
          <cell r="C5726">
            <v>0.94789857249999998</v>
          </cell>
          <cell r="D5726">
            <v>82.595280000000002</v>
          </cell>
          <cell r="E5726">
            <v>5.2543096050000004</v>
          </cell>
          <cell r="F5726">
            <v>1.2653161019909185</v>
          </cell>
          <cell r="G5726">
            <v>6.5339930549999989</v>
          </cell>
          <cell r="H5726">
            <v>0.90564999999999996</v>
          </cell>
          <cell r="I5726">
            <v>0.99847364655378024</v>
          </cell>
          <cell r="J5726">
            <v>87.002146434533756</v>
          </cell>
          <cell r="K5726">
            <v>5.5346529930837116</v>
          </cell>
          <cell r="L5726">
            <v>6.8826138802766517</v>
          </cell>
          <cell r="M5726">
            <v>87.135145464099736</v>
          </cell>
          <cell r="N5726">
            <v>5.5431137438494238</v>
          </cell>
          <cell r="O5726">
            <v>6.8931352410070215</v>
          </cell>
          <cell r="P5726">
            <v>1.551924032462872</v>
          </cell>
          <cell r="Q5726">
            <v>1.4733153749999999</v>
          </cell>
          <cell r="R5726">
            <v>1.471066575</v>
          </cell>
          <cell r="S5726">
            <v>0.86893353941267393</v>
          </cell>
          <cell r="T5726">
            <v>128.1816</v>
          </cell>
          <cell r="U5726">
            <v>8.1542893500000009</v>
          </cell>
          <cell r="V5726">
            <v>1.9636744673419491</v>
          </cell>
          <cell r="W5726">
            <v>10.140260849999999</v>
          </cell>
          <cell r="X5726">
            <v>1.4055</v>
          </cell>
          <cell r="Y5726">
            <v>1.7860100480318004</v>
          </cell>
          <cell r="Z5726">
            <v>1.6955443749999999</v>
          </cell>
          <cell r="AA5726">
            <v>1.6929563750000001</v>
          </cell>
          <cell r="AB5726">
            <v>147.51599999999999</v>
          </cell>
          <cell r="AC5726">
            <v>9.3842497500000004</v>
          </cell>
          <cell r="AD5726">
            <v>2.2598672720922108</v>
          </cell>
          <cell r="AE5726">
            <v>11.669777249999999</v>
          </cell>
          <cell r="AF5726">
            <v>1.6174999999999999</v>
          </cell>
          <cell r="AG5726">
            <v>15.719530482444801</v>
          </cell>
          <cell r="AH5726">
            <v>1.2435493045141941</v>
          </cell>
          <cell r="AI5726">
            <v>0.75028493749999992</v>
          </cell>
          <cell r="AJ5726">
            <v>0.74913973750000007</v>
          </cell>
          <cell r="AK5726">
            <v>65.276399999999995</v>
          </cell>
          <cell r="AL5726">
            <v>4.1525667750000004</v>
          </cell>
          <cell r="AM5726">
            <v>5.1639215250000001</v>
          </cell>
          <cell r="AN5726">
            <v>0.71575</v>
          </cell>
          <cell r="AO5726">
            <v>12.640858247744189</v>
          </cell>
          <cell r="AP5726">
            <v>1.0482499999999999</v>
          </cell>
          <cell r="AQ5726">
            <v>1.0466500000000001</v>
          </cell>
          <cell r="AR5726">
            <v>91.2</v>
          </cell>
          <cell r="AS5726">
            <v>5.8017000000000003</v>
          </cell>
          <cell r="AT5726">
            <v>7.2146999999999997</v>
          </cell>
        </row>
        <row r="5727">
          <cell r="A5727">
            <v>40200</v>
          </cell>
          <cell r="B5727">
            <v>0.95369643749999999</v>
          </cell>
          <cell r="C5727">
            <v>0.94147826249999989</v>
          </cell>
          <cell r="D5727">
            <v>81.531429250000002</v>
          </cell>
          <cell r="E5727">
            <v>5.2540867650000003</v>
          </cell>
          <cell r="F5727">
            <v>1.2711376404494383</v>
          </cell>
          <cell r="G5727">
            <v>6.5423801875000001</v>
          </cell>
          <cell r="H5727">
            <v>0.90505000000000002</v>
          </cell>
          <cell r="I5727">
            <v>0.98718861209964404</v>
          </cell>
          <cell r="J5727">
            <v>85.489916963226563</v>
          </cell>
          <cell r="K5727">
            <v>5.509181494661922</v>
          </cell>
          <cell r="L5727">
            <v>6.8600237247924083</v>
          </cell>
          <cell r="M5727">
            <v>86.599375150204281</v>
          </cell>
          <cell r="N5727">
            <v>5.5806777217015142</v>
          </cell>
          <cell r="O5727">
            <v>6.949050708964192</v>
          </cell>
          <cell r="P5727">
            <v>1.5611292193801447</v>
          </cell>
          <cell r="Q5727">
            <v>1.4888433750000001</v>
          </cell>
          <cell r="R5727">
            <v>1.4697692249999998</v>
          </cell>
          <cell r="S5727">
            <v>0.87624422462712026</v>
          </cell>
          <cell r="T5727">
            <v>127.28109649999999</v>
          </cell>
          <cell r="U5727">
            <v>8.2023083700000008</v>
          </cell>
          <cell r="V5727">
            <v>1.9844101123595508</v>
          </cell>
          <cell r="W5727">
            <v>10.213500874999999</v>
          </cell>
          <cell r="X5727">
            <v>1.4129</v>
          </cell>
          <cell r="Y5727">
            <v>1.7816142754543947</v>
          </cell>
          <cell r="Z5727">
            <v>1.6991191874999998</v>
          </cell>
          <cell r="AA5727">
            <v>1.6773511124999998</v>
          </cell>
          <cell r="AB5727">
            <v>145.25755824999999</v>
          </cell>
          <cell r="AC5727">
            <v>9.3607559849999991</v>
          </cell>
          <cell r="AD5727">
            <v>2.2646769662921349</v>
          </cell>
          <cell r="AE5727">
            <v>11.655997937499999</v>
          </cell>
          <cell r="AF5727">
            <v>1.6124499999999999</v>
          </cell>
          <cell r="AG5727">
            <v>15.517716569341808</v>
          </cell>
          <cell r="AH5727">
            <v>1.2451983532289459</v>
          </cell>
          <cell r="AI5727">
            <v>0.75026999999999999</v>
          </cell>
          <cell r="AJ5727">
            <v>0.74065799999999993</v>
          </cell>
          <cell r="AK5727">
            <v>64.140519999999995</v>
          </cell>
          <cell r="AL5727">
            <v>4.1333735999999996</v>
          </cell>
          <cell r="AM5727">
            <v>5.1468699999999998</v>
          </cell>
          <cell r="AN5727">
            <v>0.71199999999999997</v>
          </cell>
          <cell r="AO5727">
            <v>12.462043921839875</v>
          </cell>
          <cell r="AP5727">
            <v>1.05375</v>
          </cell>
          <cell r="AQ5727">
            <v>1.0402499999999999</v>
          </cell>
          <cell r="AR5727">
            <v>90.084999999999994</v>
          </cell>
          <cell r="AS5727">
            <v>5.8052999999999999</v>
          </cell>
          <cell r="AT5727">
            <v>7.2287499999999998</v>
          </cell>
        </row>
        <row r="5728">
          <cell r="A5728">
            <v>40203</v>
          </cell>
          <cell r="B5728">
            <v>0.95735640249999998</v>
          </cell>
          <cell r="C5728">
            <v>0.93973717749999985</v>
          </cell>
          <cell r="D5728">
            <v>81.43244374999999</v>
          </cell>
          <cell r="E5728">
            <v>5.2465986075000002</v>
          </cell>
          <cell r="F5728">
            <v>1.264590622813156</v>
          </cell>
          <cell r="G5728">
            <v>6.5328472099999999</v>
          </cell>
          <cell r="H5728">
            <v>0.90354999999999996</v>
          </cell>
          <cell r="I5728">
            <v>0.98159596054928977</v>
          </cell>
          <cell r="J5728">
            <v>85.059695153602945</v>
          </cell>
          <cell r="K5728">
            <v>5.4802982398187909</v>
          </cell>
          <cell r="L5728">
            <v>6.8238403095653819</v>
          </cell>
          <cell r="M5728">
            <v>86.654487765011311</v>
          </cell>
          <cell r="N5728">
            <v>5.5830488918801988</v>
          </cell>
          <cell r="O5728">
            <v>6.9517811643670981</v>
          </cell>
          <cell r="P5728">
            <v>1.5667090919152233</v>
          </cell>
          <cell r="Q5728">
            <v>1.49989898</v>
          </cell>
          <cell r="R5728">
            <v>1.4722947799999999</v>
          </cell>
          <cell r="S5728">
            <v>0.87342279808730527</v>
          </cell>
          <cell r="T5728">
            <v>127.58095</v>
          </cell>
          <cell r="U5728">
            <v>8.2198937399999998</v>
          </cell>
          <cell r="V5728">
            <v>1.9812456263121063</v>
          </cell>
          <cell r="W5728">
            <v>10.235071119999999</v>
          </cell>
          <cell r="X5728">
            <v>1.4156</v>
          </cell>
          <cell r="Y5728">
            <v>1.7937579547341043</v>
          </cell>
          <cell r="Z5728">
            <v>1.7172656624999998</v>
          </cell>
          <cell r="AA5728">
            <v>1.6856610374999998</v>
          </cell>
          <cell r="AB5728">
            <v>146.07009374999998</v>
          </cell>
          <cell r="AC5728">
            <v>9.4111279875000005</v>
          </cell>
          <cell r="AD5728">
            <v>2.2683694891532538</v>
          </cell>
          <cell r="AE5728">
            <v>11.718346649999999</v>
          </cell>
          <cell r="AF5728">
            <v>1.6207499999999999</v>
          </cell>
          <cell r="AG5728">
            <v>15.520997477030646</v>
          </cell>
          <cell r="AH5728">
            <v>1.2451585681933643</v>
          </cell>
          <cell r="AI5728">
            <v>0.75704847500000005</v>
          </cell>
          <cell r="AJ5728">
            <v>0.743115725</v>
          </cell>
          <cell r="AK5728">
            <v>64.394312499999998</v>
          </cell>
          <cell r="AL5728">
            <v>4.1488514250000001</v>
          </cell>
          <cell r="AM5728">
            <v>5.1659779000000006</v>
          </cell>
          <cell r="AN5728">
            <v>0.71450000000000002</v>
          </cell>
          <cell r="AO5728">
            <v>12.465077037979587</v>
          </cell>
          <cell r="AP5728">
            <v>1.05955</v>
          </cell>
          <cell r="AQ5728">
            <v>1.0400499999999999</v>
          </cell>
          <cell r="AR5728">
            <v>90.125</v>
          </cell>
          <cell r="AS5728">
            <v>5.8066500000000003</v>
          </cell>
          <cell r="AT5728">
            <v>7.2302</v>
          </cell>
        </row>
        <row r="5729">
          <cell r="A5729">
            <v>40204</v>
          </cell>
          <cell r="B5729">
            <v>0.95528137499999999</v>
          </cell>
          <cell r="C5729">
            <v>0.94162037500000006</v>
          </cell>
          <cell r="D5729">
            <v>80.442618749999994</v>
          </cell>
          <cell r="E5729">
            <v>5.2699104999999999</v>
          </cell>
          <cell r="F5729">
            <v>1.272206100927171</v>
          </cell>
          <cell r="G5729">
            <v>6.5545388125000006</v>
          </cell>
          <cell r="H5729">
            <v>0.89875000000000005</v>
          </cell>
          <cell r="I5729">
            <v>0.98569950136419238</v>
          </cell>
          <cell r="J5729">
            <v>84.208298052497881</v>
          </cell>
          <cell r="K5729">
            <v>5.5166055132185532</v>
          </cell>
          <cell r="L5729">
            <v>6.8613698372377465</v>
          </cell>
          <cell r="M5729">
            <v>85.429989500811288</v>
          </cell>
          <cell r="N5729">
            <v>5.5966402596163016</v>
          </cell>
          <cell r="O5729">
            <v>6.9609143838885172</v>
          </cell>
          <cell r="P5729">
            <v>1.5641168289290681</v>
          </cell>
          <cell r="Q5729">
            <v>1.494171675</v>
          </cell>
          <cell r="R5729">
            <v>1.4728042750000001</v>
          </cell>
          <cell r="S5729">
            <v>0.87054124349764683</v>
          </cell>
          <cell r="T5729">
            <v>125.82165375</v>
          </cell>
          <cell r="U5729">
            <v>8.2427557</v>
          </cell>
          <cell r="V5729">
            <v>1.9898789723264207</v>
          </cell>
          <cell r="W5729">
            <v>10.2520644625</v>
          </cell>
          <cell r="X5729">
            <v>1.4057500000000001</v>
          </cell>
          <cell r="Y5729">
            <v>1.7967176634214186</v>
          </cell>
          <cell r="Z5729">
            <v>1.7163709199999999</v>
          </cell>
          <cell r="AA5729">
            <v>1.6918259600000001</v>
          </cell>
          <cell r="AB5729">
            <v>144.53267399999999</v>
          </cell>
          <cell r="AC5729">
            <v>9.4685412800000002</v>
          </cell>
          <cell r="AD5729">
            <v>2.2857951730483403</v>
          </cell>
          <cell r="AE5729">
            <v>11.776655660000001</v>
          </cell>
          <cell r="AF5729">
            <v>1.6148</v>
          </cell>
          <cell r="AG5729">
            <v>15.264513268299337</v>
          </cell>
          <cell r="AH5729">
            <v>1.2437666280100963</v>
          </cell>
          <cell r="AI5729">
            <v>0.75088570499999996</v>
          </cell>
          <cell r="AJ5729">
            <v>0.74014766500000007</v>
          </cell>
          <cell r="AK5729">
            <v>63.230807249999998</v>
          </cell>
          <cell r="AL5729">
            <v>4.1423402200000004</v>
          </cell>
          <cell r="AM5729">
            <v>5.1521045275000006</v>
          </cell>
          <cell r="AN5729">
            <v>0.70645000000000002</v>
          </cell>
          <cell r="AO5729">
            <v>12.272811413762605</v>
          </cell>
          <cell r="AP5729">
            <v>1.0629</v>
          </cell>
          <cell r="AQ5729">
            <v>1.0477000000000001</v>
          </cell>
          <cell r="AR5729">
            <v>89.504999999999995</v>
          </cell>
          <cell r="AS5729">
            <v>5.8635999999999999</v>
          </cell>
          <cell r="AT5729">
            <v>7.2929500000000003</v>
          </cell>
        </row>
        <row r="5730">
          <cell r="A5730">
            <v>40205</v>
          </cell>
          <cell r="B5730">
            <v>0.95633903749999993</v>
          </cell>
          <cell r="C5730">
            <v>0.9395249750000001</v>
          </cell>
          <cell r="D5730">
            <v>80.196352500000003</v>
          </cell>
          <cell r="E5730">
            <v>5.2535201999999996</v>
          </cell>
          <cell r="F5730">
            <v>1.2693750442352609</v>
          </cell>
          <cell r="G5730">
            <v>6.5551079875000005</v>
          </cell>
          <cell r="H5730">
            <v>0.89675000000000005</v>
          </cell>
          <cell r="I5730">
            <v>0.98241830371794292</v>
          </cell>
          <cell r="J5730">
            <v>83.857658586900484</v>
          </cell>
          <cell r="K5730">
            <v>5.4933658399362368</v>
          </cell>
          <cell r="L5730">
            <v>6.8543766702611473</v>
          </cell>
          <cell r="M5730">
            <v>85.35840412331774</v>
          </cell>
          <cell r="N5730">
            <v>5.5916770067767487</v>
          </cell>
          <cell r="O5730">
            <v>6.9770449556170657</v>
          </cell>
          <cell r="P5730">
            <v>1.5657652634513519</v>
          </cell>
          <cell r="Q5730">
            <v>1.4974024449999999</v>
          </cell>
          <cell r="R5730">
            <v>1.47107557</v>
          </cell>
          <cell r="S5730">
            <v>0.86723695994564698</v>
          </cell>
          <cell r="T5730">
            <v>125.568663</v>
          </cell>
          <cell r="U5730">
            <v>8.2257794399999984</v>
          </cell>
          <cell r="V5730">
            <v>1.9875433505555946</v>
          </cell>
          <cell r="W5730">
            <v>10.263760384999999</v>
          </cell>
          <cell r="X5730">
            <v>1.4040999999999999</v>
          </cell>
          <cell r="Y5730">
            <v>1.8054641761918038</v>
          </cell>
          <cell r="Z5730">
            <v>1.7266358724999999</v>
          </cell>
          <cell r="AA5730">
            <v>1.6962786850000002</v>
          </cell>
          <cell r="AB5730">
            <v>144.79164150000003</v>
          </cell>
          <cell r="AC5730">
            <v>9.4850425200000004</v>
          </cell>
          <cell r="AD5730">
            <v>2.2918111685186497</v>
          </cell>
          <cell r="AE5730">
            <v>11.835012642500001</v>
          </cell>
          <cell r="AF5730">
            <v>1.6190500000000001</v>
          </cell>
          <cell r="AG5730">
            <v>15.265260139287179</v>
          </cell>
          <cell r="AH5730">
            <v>1.2477553598252082</v>
          </cell>
          <cell r="AI5730">
            <v>0.75339360249999998</v>
          </cell>
          <cell r="AJ5730">
            <v>0.74014766500000007</v>
          </cell>
          <cell r="AK5730">
            <v>63.177823500000009</v>
          </cell>
          <cell r="AL5730">
            <v>4.13866668</v>
          </cell>
          <cell r="AM5730">
            <v>5.1640435325</v>
          </cell>
          <cell r="AN5730">
            <v>0.70645000000000002</v>
          </cell>
          <cell r="AO5730">
            <v>12.234177171898192</v>
          </cell>
          <cell r="AP5730">
            <v>1.0664499999999999</v>
          </cell>
          <cell r="AQ5730">
            <v>1.0477000000000001</v>
          </cell>
          <cell r="AR5730">
            <v>89.43</v>
          </cell>
          <cell r="AS5730">
            <v>5.8583999999999996</v>
          </cell>
          <cell r="AT5730">
            <v>7.30985</v>
          </cell>
        </row>
        <row r="5731">
          <cell r="A5731">
            <v>40206</v>
          </cell>
          <cell r="B5731">
            <v>0.95238601249999999</v>
          </cell>
          <cell r="C5731">
            <v>0.94507342499999991</v>
          </cell>
          <cell r="D5731">
            <v>80.689692500000007</v>
          </cell>
          <cell r="E5731">
            <v>5.2888849874999995</v>
          </cell>
          <cell r="F5731">
            <v>1.2680186546071226</v>
          </cell>
          <cell r="G5731">
            <v>6.5858598624999996</v>
          </cell>
          <cell r="H5731">
            <v>0.89724999999999999</v>
          </cell>
          <cell r="I5731">
            <v>0.99232182392010915</v>
          </cell>
          <cell r="J5731">
            <v>84.723726977248106</v>
          </cell>
          <cell r="K5731">
            <v>5.5532997314993642</v>
          </cell>
          <cell r="L5731">
            <v>6.9151161147486926</v>
          </cell>
          <cell r="M5731">
            <v>85.379284154561873</v>
          </cell>
          <cell r="N5731">
            <v>5.5962688692680151</v>
          </cell>
          <cell r="O5731">
            <v>6.9686224247602775</v>
          </cell>
          <cell r="P5731">
            <v>1.5558651434940094</v>
          </cell>
          <cell r="Q5731">
            <v>1.4817841999999999</v>
          </cell>
          <cell r="R5731">
            <v>1.4704067999999997</v>
          </cell>
          <cell r="S5731">
            <v>0.86509264423374854</v>
          </cell>
          <cell r="T5731">
            <v>125.54228000000001</v>
          </cell>
          <cell r="U5731">
            <v>8.2287917999999998</v>
          </cell>
          <cell r="V5731">
            <v>1.9728660260033917</v>
          </cell>
          <cell r="W5731">
            <v>10.2467098</v>
          </cell>
          <cell r="X5731">
            <v>1.3959999999999999</v>
          </cell>
          <cell r="Y5731">
            <v>1.7984954026191138</v>
          </cell>
          <cell r="Z5731">
            <v>1.7128618649999998</v>
          </cell>
          <cell r="AA5731">
            <v>1.6997102099999997</v>
          </cell>
          <cell r="AB5731">
            <v>145.12004100000001</v>
          </cell>
          <cell r="AC5731">
            <v>9.5120353349999984</v>
          </cell>
          <cell r="AD5731">
            <v>2.280525720746184</v>
          </cell>
          <cell r="AE5731">
            <v>11.844638685</v>
          </cell>
          <cell r="AF5731">
            <v>1.6136999999999999</v>
          </cell>
          <cell r="AG5731">
            <v>15.256465718333038</v>
          </cell>
          <cell r="AH5731">
            <v>1.2452265228049639</v>
          </cell>
          <cell r="AI5731">
            <v>0.75108202000000002</v>
          </cell>
          <cell r="AJ5731">
            <v>0.74531507999999991</v>
          </cell>
          <cell r="AK5731">
            <v>63.634468000000005</v>
          </cell>
          <cell r="AL5731">
            <v>4.1709835799999997</v>
          </cell>
          <cell r="AM5731">
            <v>5.1938193799999999</v>
          </cell>
          <cell r="AN5731">
            <v>0.70760000000000001</v>
          </cell>
          <cell r="AO5731">
            <v>12.251960136511332</v>
          </cell>
          <cell r="AP5731">
            <v>1.06145</v>
          </cell>
          <cell r="AQ5731">
            <v>1.0532999999999999</v>
          </cell>
          <cell r="AR5731">
            <v>89.93</v>
          </cell>
          <cell r="AS5731">
            <v>5.8945499999999997</v>
          </cell>
          <cell r="AT5731">
            <v>7.3400499999999997</v>
          </cell>
        </row>
        <row r="5732">
          <cell r="A5732">
            <v>40207</v>
          </cell>
          <cell r="B5732">
            <v>0.94706967499999994</v>
          </cell>
          <cell r="C5732">
            <v>0.93693678500000011</v>
          </cell>
          <cell r="D5732">
            <v>80.578696750000006</v>
          </cell>
          <cell r="E5732">
            <v>5.2384819175000006</v>
          </cell>
          <cell r="F5732">
            <v>1.2607801418439717</v>
          </cell>
          <cell r="G5732">
            <v>6.5254033900000001</v>
          </cell>
          <cell r="H5732">
            <v>0.88885000000000003</v>
          </cell>
          <cell r="I5732">
            <v>0.98930079774753654</v>
          </cell>
          <cell r="J5732">
            <v>85.082121069920234</v>
          </cell>
          <cell r="K5732">
            <v>5.531252932895355</v>
          </cell>
          <cell r="L5732">
            <v>6.8900985452839052</v>
          </cell>
          <cell r="M5732">
            <v>86.002276823830755</v>
          </cell>
          <cell r="N5732">
            <v>5.5910729532302437</v>
          </cell>
          <cell r="O5732">
            <v>6.9646143629636654</v>
          </cell>
          <cell r="P5732">
            <v>1.5637621645947011</v>
          </cell>
          <cell r="Q5732">
            <v>1.4809917249999998</v>
          </cell>
          <cell r="R5732">
            <v>1.465146295</v>
          </cell>
          <cell r="S5732">
            <v>0.86741762356465302</v>
          </cell>
          <cell r="T5732">
            <v>126.00591725000001</v>
          </cell>
          <cell r="U5732">
            <v>8.1917398225000007</v>
          </cell>
          <cell r="V5732">
            <v>1.9715602836879433</v>
          </cell>
          <cell r="W5732">
            <v>10.204178930000001</v>
          </cell>
          <cell r="X5732">
            <v>1.38995</v>
          </cell>
          <cell r="Y5732">
            <v>1.8027788715756314</v>
          </cell>
          <cell r="Z5732">
            <v>1.7073571999999999</v>
          </cell>
          <cell r="AA5732">
            <v>1.6890898400000001</v>
          </cell>
          <cell r="AB5732">
            <v>145.26557200000002</v>
          </cell>
          <cell r="AC5732">
            <v>9.4438245200000015</v>
          </cell>
          <cell r="AD5732">
            <v>2.2729078014184401</v>
          </cell>
          <cell r="AE5732">
            <v>11.763859360000001</v>
          </cell>
          <cell r="AF5732">
            <v>1.6024</v>
          </cell>
          <cell r="AG5732">
            <v>15.382070229318492</v>
          </cell>
          <cell r="AH5732">
            <v>1.2456668731070406</v>
          </cell>
          <cell r="AI5732">
            <v>0.75117749999999983</v>
          </cell>
          <cell r="AJ5732">
            <v>0.74314049999999998</v>
          </cell>
          <cell r="AK5732">
            <v>63.911774999999999</v>
          </cell>
          <cell r="AL5732">
            <v>4.1549527499999996</v>
          </cell>
          <cell r="AM5732">
            <v>5.1756869999999999</v>
          </cell>
          <cell r="AN5732">
            <v>0.70499999999999996</v>
          </cell>
          <cell r="AO5732">
            <v>12.348462146184652</v>
          </cell>
          <cell r="AP5732">
            <v>1.0654999999999999</v>
          </cell>
          <cell r="AQ5732">
            <v>1.0541</v>
          </cell>
          <cell r="AR5732">
            <v>90.655000000000001</v>
          </cell>
          <cell r="AS5732">
            <v>5.8935500000000003</v>
          </cell>
          <cell r="AT5732">
            <v>7.3414000000000001</v>
          </cell>
        </row>
        <row r="5733">
          <cell r="A5733">
            <v>40210</v>
          </cell>
          <cell r="B5733">
            <v>0.94457282999999992</v>
          </cell>
          <cell r="C5733">
            <v>0.9385936800000001</v>
          </cell>
          <cell r="D5733">
            <v>80.408495000000002</v>
          </cell>
          <cell r="E5733">
            <v>5.2165647800000006</v>
          </cell>
          <cell r="F5733">
            <v>1.256543017235265</v>
          </cell>
          <cell r="G5733">
            <v>6.4534516100000001</v>
          </cell>
          <cell r="H5733">
            <v>0.88580000000000003</v>
          </cell>
          <cell r="I5733">
            <v>0.99366999577999737</v>
          </cell>
          <cell r="J5733">
            <v>85.126834529000803</v>
          </cell>
          <cell r="K5733">
            <v>5.5226707928916401</v>
          </cell>
          <cell r="L5733">
            <v>6.8321376658695554</v>
          </cell>
          <cell r="M5733">
            <v>85.669120422801058</v>
          </cell>
          <cell r="N5733">
            <v>5.5578520196300483</v>
          </cell>
          <cell r="O5733">
            <v>6.8756606266515661</v>
          </cell>
          <cell r="P5733">
            <v>1.5686949650033868</v>
          </cell>
          <cell r="Q5733">
            <v>1.4817466424999999</v>
          </cell>
          <cell r="R5733">
            <v>1.4723671800000002</v>
          </cell>
          <cell r="S5733">
            <v>0.87376595610891028</v>
          </cell>
          <cell r="T5733">
            <v>126.13640125000002</v>
          </cell>
          <cell r="U5733">
            <v>8.1831989050000011</v>
          </cell>
          <cell r="V5733">
            <v>1.9711327044471241</v>
          </cell>
          <cell r="W5733">
            <v>10.123497047500001</v>
          </cell>
          <cell r="X5733">
            <v>1.3895500000000001</v>
          </cell>
          <cell r="Y5733">
            <v>1.7953262587491532</v>
          </cell>
          <cell r="Z5733">
            <v>1.695816405</v>
          </cell>
          <cell r="AA5733">
            <v>1.6850818800000003</v>
          </cell>
          <cell r="AB5733">
            <v>144.35948250000001</v>
          </cell>
          <cell r="AC5733">
            <v>9.3654357299999997</v>
          </cell>
          <cell r="AD5733">
            <v>2.255904674090361</v>
          </cell>
          <cell r="AE5733">
            <v>11.586051135</v>
          </cell>
          <cell r="AF5733">
            <v>1.5903</v>
          </cell>
          <cell r="AG5733">
            <v>15.4140700616393</v>
          </cell>
          <cell r="AH5733">
            <v>1.2371075376543106</v>
          </cell>
          <cell r="AI5733">
            <v>0.75172343249999984</v>
          </cell>
          <cell r="AJ5733">
            <v>0.74696501999999998</v>
          </cell>
          <cell r="AK5733">
            <v>63.991836249999999</v>
          </cell>
          <cell r="AL5733">
            <v>4.151521045</v>
          </cell>
          <cell r="AM5733">
            <v>5.1358779774999999</v>
          </cell>
          <cell r="AN5733">
            <v>0.70494999999999997</v>
          </cell>
          <cell r="AO5733">
            <v>12.459765697383141</v>
          </cell>
          <cell r="AP5733">
            <v>1.0663499999999999</v>
          </cell>
          <cell r="AQ5733">
            <v>1.0596000000000001</v>
          </cell>
          <cell r="AR5733">
            <v>90.775000000000006</v>
          </cell>
          <cell r="AS5733">
            <v>5.8891</v>
          </cell>
          <cell r="AT5733">
            <v>7.28545</v>
          </cell>
        </row>
        <row r="5734">
          <cell r="A5734">
            <v>40211</v>
          </cell>
          <cell r="B5734">
            <v>0.93718140500000002</v>
          </cell>
          <cell r="C5734">
            <v>0.93404302750000012</v>
          </cell>
          <cell r="D5734">
            <v>79.87391749999999</v>
          </cell>
          <cell r="E5734">
            <v>5.1631172149999998</v>
          </cell>
          <cell r="F5734">
            <v>1.2443521711591246</v>
          </cell>
          <cell r="G5734">
            <v>6.4074617924999995</v>
          </cell>
          <cell r="H5734">
            <v>0.88405</v>
          </cell>
          <cell r="I5734">
            <v>0.99665125931515897</v>
          </cell>
          <cell r="J5734">
            <v>85.227808697292701</v>
          </cell>
          <cell r="K5734">
            <v>5.5091972455428735</v>
          </cell>
          <cell r="L5734">
            <v>6.8369493444014706</v>
          </cell>
          <cell r="M5734">
            <v>85.51417348918649</v>
          </cell>
          <cell r="N5734">
            <v>5.5277081065732805</v>
          </cell>
          <cell r="O5734">
            <v>6.8599214424305517</v>
          </cell>
          <cell r="P5734">
            <v>1.5781347208868275</v>
          </cell>
          <cell r="Q5734">
            <v>1.478998515</v>
          </cell>
          <cell r="R5734">
            <v>1.4740457325</v>
          </cell>
          <cell r="S5734">
            <v>0.87366146909637421</v>
          </cell>
          <cell r="T5734">
            <v>126.05180249999998</v>
          </cell>
          <cell r="U5734">
            <v>8.1480945449999993</v>
          </cell>
          <cell r="V5734">
            <v>1.9637553663171228</v>
          </cell>
          <cell r="W5734">
            <v>10.111837927499998</v>
          </cell>
          <cell r="X5734">
            <v>1.3951499999999999</v>
          </cell>
          <cell r="Y5734">
            <v>1.8063457949211017</v>
          </cell>
          <cell r="Z5734">
            <v>1.6928736900000001</v>
          </cell>
          <cell r="AA5734">
            <v>1.6872046950000001</v>
          </cell>
          <cell r="AB5734">
            <v>144.27991499999999</v>
          </cell>
          <cell r="AC5734">
            <v>9.3263750699999992</v>
          </cell>
          <cell r="AD5734">
            <v>2.2477303117742276</v>
          </cell>
          <cell r="AE5734">
            <v>11.574091664999999</v>
          </cell>
          <cell r="AF5734">
            <v>1.5969</v>
          </cell>
          <cell r="AG5734">
            <v>15.470095714261253</v>
          </cell>
          <cell r="AH5734">
            <v>1.2410064551478519</v>
          </cell>
          <cell r="AI5734">
            <v>0.7531480450000001</v>
          </cell>
          <cell r="AJ5734">
            <v>0.75062594750000011</v>
          </cell>
          <cell r="AK5734">
            <v>64.189157499999993</v>
          </cell>
          <cell r="AL5734">
            <v>4.1492411350000005</v>
          </cell>
          <cell r="AM5734">
            <v>5.1492350325</v>
          </cell>
          <cell r="AN5734">
            <v>0.71045000000000003</v>
          </cell>
          <cell r="AO5734">
            <v>12.46576570983119</v>
          </cell>
          <cell r="AP5734">
            <v>1.0601</v>
          </cell>
          <cell r="AQ5734">
            <v>1.0565500000000001</v>
          </cell>
          <cell r="AR5734">
            <v>90.35</v>
          </cell>
          <cell r="AS5734">
            <v>5.8403</v>
          </cell>
          <cell r="AT5734">
            <v>7.2478499999999997</v>
          </cell>
        </row>
        <row r="5735">
          <cell r="A5735">
            <v>40212</v>
          </cell>
          <cell r="B5735">
            <v>0.93730489999999989</v>
          </cell>
          <cell r="C5735">
            <v>0.93527342499999999</v>
          </cell>
          <cell r="D5735">
            <v>80.349252499999992</v>
          </cell>
          <cell r="E5735">
            <v>5.1838825750000002</v>
          </cell>
          <cell r="F5735">
            <v>1.2471759390002823</v>
          </cell>
          <cell r="G5735">
            <v>6.4117325624999992</v>
          </cell>
          <cell r="H5735">
            <v>0.88324999999999998</v>
          </cell>
          <cell r="I5735">
            <v>0.99783264229174518</v>
          </cell>
          <cell r="J5735">
            <v>85.723709008669431</v>
          </cell>
          <cell r="K5735">
            <v>5.5306257067470792</v>
          </cell>
          <cell r="L5735">
            <v>6.8406049754994349</v>
          </cell>
          <cell r="M5735">
            <v>85.909906506752293</v>
          </cell>
          <cell r="N5735">
            <v>5.5426385872131467</v>
          </cell>
          <cell r="O5735">
            <v>6.8554632165454716</v>
          </cell>
          <cell r="P5735">
            <v>1.5752618171525616</v>
          </cell>
          <cell r="Q5735">
            <v>1.4765006199999999</v>
          </cell>
          <cell r="R5735">
            <v>1.473300515</v>
          </cell>
          <cell r="S5735">
            <v>0.87327789110309118</v>
          </cell>
          <cell r="T5735">
            <v>126.57110950000001</v>
          </cell>
          <cell r="U5735">
            <v>8.1659722850000005</v>
          </cell>
          <cell r="V5735">
            <v>1.9646286359785372</v>
          </cell>
          <cell r="W5735">
            <v>10.100157487500001</v>
          </cell>
          <cell r="X5735">
            <v>1.3913500000000001</v>
          </cell>
          <cell r="Y5735">
            <v>1.8038494197565809</v>
          </cell>
          <cell r="Z5735">
            <v>1.6907569</v>
          </cell>
          <cell r="AA5735">
            <v>1.6870924249999999</v>
          </cell>
          <cell r="AB5735">
            <v>144.93795249999999</v>
          </cell>
          <cell r="AC5735">
            <v>9.3509435750000005</v>
          </cell>
          <cell r="AD5735">
            <v>2.2497175939000282</v>
          </cell>
          <cell r="AE5735">
            <v>11.565800062499999</v>
          </cell>
          <cell r="AF5735">
            <v>1.5932500000000001</v>
          </cell>
          <cell r="AG5735">
            <v>15.499821096931385</v>
          </cell>
          <cell r="AH5735">
            <v>1.2368591436506449</v>
          </cell>
          <cell r="AI5735">
            <v>0.75154184000000002</v>
          </cell>
          <cell r="AJ5735">
            <v>0.74991298000000006</v>
          </cell>
          <cell r="AK5735">
            <v>64.424954</v>
          </cell>
          <cell r="AL5735">
            <v>4.1564966200000004</v>
          </cell>
          <cell r="AM5735">
            <v>5.1410008500000002</v>
          </cell>
          <cell r="AN5735">
            <v>0.70820000000000005</v>
          </cell>
          <cell r="AO5735">
            <v>12.531597616833695</v>
          </cell>
          <cell r="AP5735">
            <v>1.0611999999999999</v>
          </cell>
          <cell r="AQ5735">
            <v>1.0589</v>
          </cell>
          <cell r="AR5735">
            <v>90.97</v>
          </cell>
          <cell r="AS5735">
            <v>5.8691000000000004</v>
          </cell>
          <cell r="AT5735">
            <v>7.2592499999999998</v>
          </cell>
        </row>
        <row r="5736">
          <cell r="A5736">
            <v>40213</v>
          </cell>
          <cell r="B5736">
            <v>0.93244156999999994</v>
          </cell>
          <cell r="C5736">
            <v>0.92695174999999996</v>
          </cell>
          <cell r="D5736">
            <v>78.709204999999997</v>
          </cell>
          <cell r="E5736">
            <v>5.1803422899999996</v>
          </cell>
          <cell r="F5736">
            <v>1.2612534375452309</v>
          </cell>
          <cell r="G5736">
            <v>6.4347661599999997</v>
          </cell>
          <cell r="H5736">
            <v>0.87139999999999995</v>
          </cell>
          <cell r="I5736">
            <v>0.99411242465305361</v>
          </cell>
          <cell r="J5736">
            <v>84.41194336713238</v>
          </cell>
          <cell r="K5736">
            <v>5.5556749684594182</v>
          </cell>
          <cell r="L5736">
            <v>6.9009859352366716</v>
          </cell>
          <cell r="M5736">
            <v>84.911868390129271</v>
          </cell>
          <cell r="N5736">
            <v>5.5885781433607518</v>
          </cell>
          <cell r="O5736">
            <v>6.9418566392479439</v>
          </cell>
          <cell r="P5736">
            <v>1.5813633233876521</v>
          </cell>
          <cell r="Q5736">
            <v>1.4745288999999997</v>
          </cell>
          <cell r="R5736">
            <v>1.4658474999999997</v>
          </cell>
          <cell r="S5736">
            <v>0.87309130076664754</v>
          </cell>
          <cell r="T5736">
            <v>124.46785</v>
          </cell>
          <cell r="U5736">
            <v>8.1920032999999997</v>
          </cell>
          <cell r="V5736">
            <v>1.9944999276306268</v>
          </cell>
          <cell r="W5736">
            <v>10.175703199999999</v>
          </cell>
          <cell r="X5736">
            <v>1.3779999999999999</v>
          </cell>
          <cell r="Y5736">
            <v>1.8112233187973377</v>
          </cell>
          <cell r="Z5736">
            <v>1.6888599149999999</v>
          </cell>
          <cell r="AA5736">
            <v>1.6789166250000001</v>
          </cell>
          <cell r="AB5736">
            <v>142.55994750000002</v>
          </cell>
          <cell r="AC5736">
            <v>9.3827567549999991</v>
          </cell>
          <cell r="AD5736">
            <v>2.2844116369952236</v>
          </cell>
          <cell r="AE5736">
            <v>11.65479852</v>
          </cell>
          <cell r="AF5736">
            <v>1.5783</v>
          </cell>
          <cell r="AG5736">
            <v>15.193823225144454</v>
          </cell>
          <cell r="AH5736">
            <v>1.2421507691531326</v>
          </cell>
          <cell r="AI5736">
            <v>0.73929754499999989</v>
          </cell>
          <cell r="AJ5736">
            <v>0.73494487499999994</v>
          </cell>
          <cell r="AK5736">
            <v>62.405542499999996</v>
          </cell>
          <cell r="AL5736">
            <v>4.1072968649999995</v>
          </cell>
          <cell r="AM5736">
            <v>5.10188196</v>
          </cell>
          <cell r="AN5736">
            <v>0.69089999999999996</v>
          </cell>
          <cell r="AO5736">
            <v>12.231867179459401</v>
          </cell>
          <cell r="AP5736">
            <v>1.0700499999999999</v>
          </cell>
          <cell r="AQ5736">
            <v>1.06375</v>
          </cell>
          <cell r="AR5736">
            <v>90.325000000000003</v>
          </cell>
          <cell r="AS5736">
            <v>5.9448499999999997</v>
          </cell>
          <cell r="AT5736">
            <v>7.3844000000000003</v>
          </cell>
        </row>
        <row r="5737">
          <cell r="A5737">
            <v>40214</v>
          </cell>
          <cell r="B5737">
            <v>0.9236827125</v>
          </cell>
          <cell r="C5737">
            <v>0.92848207500000013</v>
          </cell>
          <cell r="D5737">
            <v>77.274060000000006</v>
          </cell>
          <cell r="E5737">
            <v>5.1805875375000001</v>
          </cell>
          <cell r="F5737">
            <v>1.2565387968613775</v>
          </cell>
          <cell r="G5737">
            <v>6.4461924000000002</v>
          </cell>
          <cell r="H5737">
            <v>0.86475000000000002</v>
          </cell>
          <cell r="I5737">
            <v>1.0051958994523242</v>
          </cell>
          <cell r="J5737">
            <v>83.658662172915797</v>
          </cell>
          <cell r="K5737">
            <v>5.6086223844965595</v>
          </cell>
          <cell r="L5737">
            <v>6.9787951130459209</v>
          </cell>
          <cell r="M5737">
            <v>83.226227065288242</v>
          </cell>
          <cell r="N5737">
            <v>5.5796311818943831</v>
          </cell>
          <cell r="O5737">
            <v>6.9427214305671967</v>
          </cell>
          <cell r="P5737">
            <v>1.5808615206707142</v>
          </cell>
          <cell r="Q5737">
            <v>1.4602144575</v>
          </cell>
          <cell r="R5737">
            <v>1.4678015850000001</v>
          </cell>
          <cell r="S5737">
            <v>0.87382147080443617</v>
          </cell>
          <cell r="T5737">
            <v>122.15958800000001</v>
          </cell>
          <cell r="U5737">
            <v>8.1897914925000013</v>
          </cell>
          <cell r="V5737">
            <v>1.9864138331880268</v>
          </cell>
          <cell r="W5737">
            <v>10.190537519999999</v>
          </cell>
          <cell r="X5737">
            <v>1.3670500000000001</v>
          </cell>
          <cell r="Y5737">
            <v>1.8091355883203237</v>
          </cell>
          <cell r="Z5737">
            <v>1.6710672674999998</v>
          </cell>
          <cell r="AA5737">
            <v>1.6797499650000001</v>
          </cell>
          <cell r="AB5737">
            <v>139.799252</v>
          </cell>
          <cell r="AC5737">
            <v>9.3723852824999998</v>
          </cell>
          <cell r="AD5737">
            <v>2.2732490555071196</v>
          </cell>
          <cell r="AE5737">
            <v>11.662036079999998</v>
          </cell>
          <cell r="AF5737">
            <v>1.5644499999999999</v>
          </cell>
          <cell r="AG5737">
            <v>14.916080355876044</v>
          </cell>
          <cell r="AH5737">
            <v>1.2442975537694985</v>
          </cell>
          <cell r="AI5737">
            <v>0.73510083000000004</v>
          </cell>
          <cell r="AJ5737">
            <v>0.73892034000000006</v>
          </cell>
          <cell r="AK5737">
            <v>61.497552000000006</v>
          </cell>
          <cell r="AL5737">
            <v>4.1229029700000002</v>
          </cell>
          <cell r="AM5737">
            <v>5.1301180799999999</v>
          </cell>
          <cell r="AN5737">
            <v>0.68820000000000003</v>
          </cell>
          <cell r="AO5737">
            <v>11.987550976604423</v>
          </cell>
          <cell r="AP5737">
            <v>1.0681499999999999</v>
          </cell>
          <cell r="AQ5737">
            <v>1.0737000000000001</v>
          </cell>
          <cell r="AR5737">
            <v>89.36</v>
          </cell>
          <cell r="AS5737">
            <v>5.99085</v>
          </cell>
          <cell r="AT5737">
            <v>7.4543999999999997</v>
          </cell>
        </row>
        <row r="5738">
          <cell r="A5738">
            <v>40217</v>
          </cell>
          <cell r="B5738">
            <v>0.92943091249999987</v>
          </cell>
          <cell r="C5738">
            <v>0.9303444649999999</v>
          </cell>
          <cell r="D5738">
            <v>77.647612250000009</v>
          </cell>
          <cell r="E5738">
            <v>5.18445394</v>
          </cell>
          <cell r="F5738">
            <v>1.2631387921022068</v>
          </cell>
          <cell r="G5738">
            <v>6.4469834950000005</v>
          </cell>
          <cell r="H5738">
            <v>0.87004999999999999</v>
          </cell>
          <cell r="I5738">
            <v>1.0009829159840862</v>
          </cell>
          <cell r="J5738">
            <v>83.543178095015222</v>
          </cell>
          <cell r="K5738">
            <v>5.5780950152117956</v>
          </cell>
          <cell r="L5738">
            <v>6.9364849052188164</v>
          </cell>
          <cell r="M5738">
            <v>83.461142803703368</v>
          </cell>
          <cell r="N5738">
            <v>5.572617600299262</v>
          </cell>
          <cell r="O5738">
            <v>6.9296736182549337</v>
          </cell>
          <cell r="P5738">
            <v>1.5747370840756281</v>
          </cell>
          <cell r="Q5738">
            <v>1.463609325</v>
          </cell>
          <cell r="R5738">
            <v>1.4650479299999999</v>
          </cell>
          <cell r="S5738">
            <v>0.87593900840712213</v>
          </cell>
          <cell r="T5738">
            <v>122.27457450000001</v>
          </cell>
          <cell r="U5738">
            <v>8.1641518800000004</v>
          </cell>
          <cell r="V5738">
            <v>1.9891114982578399</v>
          </cell>
          <cell r="W5738">
            <v>10.152303990000002</v>
          </cell>
          <cell r="X5738">
            <v>1.3701000000000001</v>
          </cell>
          <cell r="Y5738">
            <v>1.7977702430894775</v>
          </cell>
          <cell r="Z5738">
            <v>1.6709032374999997</v>
          </cell>
          <cell r="AA5738">
            <v>1.6725455949999999</v>
          </cell>
          <cell r="AB5738">
            <v>139.59256675</v>
          </cell>
          <cell r="AC5738">
            <v>9.3204570199999992</v>
          </cell>
          <cell r="AD5738">
            <v>2.2708333333333335</v>
          </cell>
          <cell r="AE5738">
            <v>11.590195085</v>
          </cell>
          <cell r="AF5738">
            <v>1.5641499999999999</v>
          </cell>
          <cell r="AG5738">
            <v>14.977008793716855</v>
          </cell>
          <cell r="AH5738">
            <v>1.2435221856749681</v>
          </cell>
          <cell r="AI5738">
            <v>0.73581059999999987</v>
          </cell>
          <cell r="AJ5738">
            <v>0.73653383999999988</v>
          </cell>
          <cell r="AK5738">
            <v>61.471955999999999</v>
          </cell>
          <cell r="AL5738">
            <v>4.1044214400000003</v>
          </cell>
          <cell r="AM5738">
            <v>5.1039391199999997</v>
          </cell>
          <cell r="AN5738">
            <v>0.68879999999999997</v>
          </cell>
          <cell r="AO5738">
            <v>12.044022186534232</v>
          </cell>
          <cell r="AP5738">
            <v>1.0682499999999999</v>
          </cell>
          <cell r="AQ5738">
            <v>1.0692999999999999</v>
          </cell>
          <cell r="AR5738">
            <v>89.245000000000005</v>
          </cell>
          <cell r="AS5738">
            <v>5.9588000000000001</v>
          </cell>
          <cell r="AT5738">
            <v>7.4099000000000004</v>
          </cell>
        </row>
        <row r="5739">
          <cell r="A5739">
            <v>40218</v>
          </cell>
          <cell r="B5739">
            <v>0.93674261999999997</v>
          </cell>
          <cell r="C5739">
            <v>0.93159280499999997</v>
          </cell>
          <cell r="D5739">
            <v>78.024061500000002</v>
          </cell>
          <cell r="E5739">
            <v>5.1794919000000004</v>
          </cell>
          <cell r="F5739">
            <v>1.2647250597696154</v>
          </cell>
          <cell r="G5739">
            <v>6.433166355</v>
          </cell>
          <cell r="H5739">
            <v>0.87285000000000001</v>
          </cell>
          <cell r="I5739">
            <v>0.99450242266120015</v>
          </cell>
          <cell r="J5739">
            <v>83.292955646664183</v>
          </cell>
          <cell r="K5739">
            <v>5.5292582929556469</v>
          </cell>
          <cell r="L5739">
            <v>6.8675922474841604</v>
          </cell>
          <cell r="M5739">
            <v>83.753396420875106</v>
          </cell>
          <cell r="N5739">
            <v>5.5598238545863401</v>
          </cell>
          <cell r="O5739">
            <v>6.9055560760798285</v>
          </cell>
          <cell r="P5739">
            <v>1.5736380821446985</v>
          </cell>
          <cell r="Q5739">
            <v>1.47409386</v>
          </cell>
          <cell r="R5739">
            <v>1.465989915</v>
          </cell>
          <cell r="S5739">
            <v>0.88014225297962323</v>
          </cell>
          <cell r="T5739">
            <v>122.78163450000001</v>
          </cell>
          <cell r="U5739">
            <v>8.1506457000000001</v>
          </cell>
          <cell r="V5739">
            <v>1.9902195174961965</v>
          </cell>
          <cell r="W5739">
            <v>10.123475565000001</v>
          </cell>
          <cell r="X5739">
            <v>1.37355</v>
          </cell>
          <cell r="Y5739">
            <v>1.7879360714899466</v>
          </cell>
          <cell r="Z5739">
            <v>1.6748359199999998</v>
          </cell>
          <cell r="AA5739">
            <v>1.6656283799999998</v>
          </cell>
          <cell r="AB5739">
            <v>139.50203400000001</v>
          </cell>
          <cell r="AC5739">
            <v>9.2606003999999995</v>
          </cell>
          <cell r="AD5739">
            <v>2.261247554879374</v>
          </cell>
          <cell r="AE5739">
            <v>11.50209018</v>
          </cell>
          <cell r="AF5739">
            <v>1.5606</v>
          </cell>
          <cell r="AG5739">
            <v>15.064037748567577</v>
          </cell>
          <cell r="AH5739">
            <v>1.242045837546343</v>
          </cell>
          <cell r="AI5739">
            <v>0.74066898000000003</v>
          </cell>
          <cell r="AJ5739">
            <v>0.73659709500000004</v>
          </cell>
          <cell r="AK5739">
            <v>61.692508500000002</v>
          </cell>
          <cell r="AL5739">
            <v>4.0953501000000001</v>
          </cell>
          <cell r="AM5739">
            <v>5.0866125450000004</v>
          </cell>
          <cell r="AN5739">
            <v>0.69015000000000004</v>
          </cell>
          <cell r="AO5739">
            <v>12.128407256149682</v>
          </cell>
          <cell r="AP5739">
            <v>1.0731999999999999</v>
          </cell>
          <cell r="AQ5739">
            <v>1.0672999999999999</v>
          </cell>
          <cell r="AR5739">
            <v>89.39</v>
          </cell>
          <cell r="AS5739">
            <v>5.9340000000000002</v>
          </cell>
          <cell r="AT5739">
            <v>7.3703000000000003</v>
          </cell>
        </row>
        <row r="5740">
          <cell r="A5740">
            <v>40219</v>
          </cell>
          <cell r="B5740">
            <v>0.93212109749999994</v>
          </cell>
          <cell r="C5740">
            <v>0.93360460249999999</v>
          </cell>
          <cell r="D5740">
            <v>78.398876000000001</v>
          </cell>
          <cell r="E5740">
            <v>5.1705385149999996</v>
          </cell>
          <cell r="F5740">
            <v>1.2626058019243289</v>
          </cell>
          <cell r="G5740">
            <v>6.3952155250000002</v>
          </cell>
          <cell r="H5740">
            <v>0.87265000000000004</v>
          </cell>
          <cell r="I5740">
            <v>1.0015915367691803</v>
          </cell>
          <cell r="J5740">
            <v>84.10803726068437</v>
          </cell>
          <cell r="K5740">
            <v>5.5470673594532602</v>
          </cell>
          <cell r="L5740">
            <v>6.8609277723166224</v>
          </cell>
          <cell r="M5740">
            <v>83.974388933027996</v>
          </cell>
          <cell r="N5740">
            <v>5.5382530261251572</v>
          </cell>
          <cell r="O5740">
            <v>6.8500257045380195</v>
          </cell>
          <cell r="P5740">
            <v>1.5697587807253768</v>
          </cell>
          <cell r="Q5740">
            <v>1.4632052775</v>
          </cell>
          <cell r="R5740">
            <v>1.4655340225</v>
          </cell>
          <cell r="S5740">
            <v>0.87872859067291043</v>
          </cell>
          <cell r="T5740">
            <v>123.067324</v>
          </cell>
          <cell r="U5740">
            <v>8.1164982349999999</v>
          </cell>
          <cell r="V5740">
            <v>1.9819865441655211</v>
          </cell>
          <cell r="W5740">
            <v>10.038945725</v>
          </cell>
          <cell r="X5740">
            <v>1.36985</v>
          </cell>
          <cell r="Y5740">
            <v>1.7863977539677991</v>
          </cell>
          <cell r="Z5740">
            <v>1.6651390349999999</v>
          </cell>
          <cell r="AA5740">
            <v>1.6677891649999999</v>
          </cell>
          <cell r="AB5740">
            <v>140.05157600000001</v>
          </cell>
          <cell r="AC5740">
            <v>9.2366383899999995</v>
          </cell>
          <cell r="AD5740">
            <v>2.2555161687043332</v>
          </cell>
          <cell r="AE5740">
            <v>11.424398650000001</v>
          </cell>
          <cell r="AF5740">
            <v>1.5589</v>
          </cell>
          <cell r="AG5740">
            <v>15.162613289227188</v>
          </cell>
          <cell r="AH5740">
            <v>1.2368567619111914</v>
          </cell>
          <cell r="AI5740">
            <v>0.73825187250000002</v>
          </cell>
          <cell r="AJ5740">
            <v>0.73942682749999999</v>
          </cell>
          <cell r="AK5740">
            <v>62.09291600000001</v>
          </cell>
          <cell r="AL5740">
            <v>4.0951328650000001</v>
          </cell>
          <cell r="AM5740">
            <v>5.0650927750000001</v>
          </cell>
          <cell r="AN5740">
            <v>0.69115000000000004</v>
          </cell>
          <cell r="AO5740">
            <v>12.258988879033909</v>
          </cell>
          <cell r="AP5740">
            <v>1.0681499999999999</v>
          </cell>
          <cell r="AQ5740">
            <v>1.06985</v>
          </cell>
          <cell r="AR5740">
            <v>89.84</v>
          </cell>
          <cell r="AS5740">
            <v>5.9250999999999996</v>
          </cell>
          <cell r="AT5740">
            <v>7.3285</v>
          </cell>
        </row>
        <row r="5741">
          <cell r="A5741">
            <v>40220</v>
          </cell>
          <cell r="B5741">
            <v>0.93594312000000002</v>
          </cell>
          <cell r="C5741">
            <v>0.95287746500000003</v>
          </cell>
          <cell r="D5741">
            <v>79.392454000000001</v>
          </cell>
          <cell r="E5741">
            <v>5.2592416049999997</v>
          </cell>
          <cell r="F5741">
            <v>1.2691783279512021</v>
          </cell>
          <cell r="G5741">
            <v>6.4624644</v>
          </cell>
          <cell r="H5741">
            <v>0.88429999999999997</v>
          </cell>
          <cell r="I5741">
            <v>1.0180933484504913</v>
          </cell>
          <cell r="J5741">
            <v>84.826152683295547</v>
          </cell>
          <cell r="K5741">
            <v>5.6191893424036286</v>
          </cell>
          <cell r="L5741">
            <v>6.9047619047619042</v>
          </cell>
          <cell r="M5741">
            <v>83.318639506287411</v>
          </cell>
          <cell r="N5741">
            <v>5.5193262493619786</v>
          </cell>
          <cell r="O5741">
            <v>6.7820518769430649</v>
          </cell>
          <cell r="P5741">
            <v>1.5386181160239738</v>
          </cell>
          <cell r="Q5741">
            <v>1.44005904</v>
          </cell>
          <cell r="R5741">
            <v>1.46611453</v>
          </cell>
          <cell r="S5741">
            <v>0.8716765968351593</v>
          </cell>
          <cell r="T5741">
            <v>122.154668</v>
          </cell>
          <cell r="U5741">
            <v>8.091964410000001</v>
          </cell>
          <cell r="V5741">
            <v>1.9527807678507356</v>
          </cell>
          <cell r="W5741">
            <v>9.9432647999999997</v>
          </cell>
          <cell r="X5741">
            <v>1.3606</v>
          </cell>
          <cell r="Y5741">
            <v>1.7651249575935768</v>
          </cell>
          <cell r="Z5741">
            <v>1.6520565599999999</v>
          </cell>
          <cell r="AA5741">
            <v>1.6819477949999999</v>
          </cell>
          <cell r="AB5741">
            <v>140.13760199999999</v>
          </cell>
          <cell r="AC5741">
            <v>9.2832186149999991</v>
          </cell>
          <cell r="AD5741">
            <v>2.240258342303552</v>
          </cell>
          <cell r="AE5741">
            <v>11.407057199999999</v>
          </cell>
          <cell r="AF5741">
            <v>1.5609</v>
          </cell>
          <cell r="AG5741">
            <v>15.095798969288843</v>
          </cell>
          <cell r="AH5741">
            <v>1.22878256702565</v>
          </cell>
          <cell r="AI5741">
            <v>0.73744019999999999</v>
          </cell>
          <cell r="AJ5741">
            <v>0.75078296249999998</v>
          </cell>
          <cell r="AK5741">
            <v>62.554214999999999</v>
          </cell>
          <cell r="AL5741">
            <v>4.1438161124999997</v>
          </cell>
          <cell r="AM5741">
            <v>5.0918489999999998</v>
          </cell>
          <cell r="AN5741">
            <v>0.69674999999999998</v>
          </cell>
          <cell r="AO5741">
            <v>12.285166940339355</v>
          </cell>
          <cell r="AP5741">
            <v>1.0584</v>
          </cell>
          <cell r="AQ5741">
            <v>1.07755</v>
          </cell>
          <cell r="AR5741">
            <v>89.78</v>
          </cell>
          <cell r="AS5741">
            <v>5.9473500000000001</v>
          </cell>
          <cell r="AT5741">
            <v>7.3079999999999998</v>
          </cell>
        </row>
        <row r="5742">
          <cell r="A5742">
            <v>40221</v>
          </cell>
          <cell r="B5742">
            <v>0.93066039750000007</v>
          </cell>
          <cell r="C5742">
            <v>0.95173661250000008</v>
          </cell>
          <cell r="D5742">
            <v>79.366500000000002</v>
          </cell>
          <cell r="E5742">
            <v>5.2183032825</v>
          </cell>
          <cell r="F5742">
            <v>1.2715933669790915</v>
          </cell>
          <cell r="G5742">
            <v>6.4126368300000003</v>
          </cell>
          <cell r="H5742">
            <v>0.88185000000000002</v>
          </cell>
          <cell r="I5742">
            <v>1.0226465153740465</v>
          </cell>
          <cell r="J5742">
            <v>85.279765006869752</v>
          </cell>
          <cell r="K5742">
            <v>5.60709717155446</v>
          </cell>
          <cell r="L5742">
            <v>6.8904155019661717</v>
          </cell>
          <cell r="M5742">
            <v>83.391243919388458</v>
          </cell>
          <cell r="N5742">
            <v>5.4829279592309472</v>
          </cell>
          <cell r="O5742">
            <v>6.737827194811211</v>
          </cell>
          <cell r="P5742">
            <v>1.5433463740999036</v>
          </cell>
          <cell r="Q5742">
            <v>1.4363313499999999</v>
          </cell>
          <cell r="R5742">
            <v>1.4688592499999999</v>
          </cell>
          <cell r="S5742">
            <v>0.87009333844776882</v>
          </cell>
          <cell r="T5742">
            <v>122.49</v>
          </cell>
          <cell r="U5742">
            <v>8.05364945</v>
          </cell>
          <cell r="V5742">
            <v>1.9625090122566691</v>
          </cell>
          <cell r="W5742">
            <v>9.8969197999999992</v>
          </cell>
          <cell r="X5742">
            <v>1.361</v>
          </cell>
          <cell r="Y5742">
            <v>1.773771049498214</v>
          </cell>
          <cell r="Z5742">
            <v>1.6507784700000001</v>
          </cell>
          <cell r="AA5742">
            <v>1.6881628500000001</v>
          </cell>
          <cell r="AB5742">
            <v>140.77799999999999</v>
          </cell>
          <cell r="AC5742">
            <v>9.2560752900000001</v>
          </cell>
          <cell r="AD5742">
            <v>2.2555155010814709</v>
          </cell>
          <cell r="AE5742">
            <v>11.37454956</v>
          </cell>
          <cell r="AF5742">
            <v>1.5642</v>
          </cell>
          <cell r="AG5742">
            <v>15.209253986091984</v>
          </cell>
          <cell r="AH5742">
            <v>1.2288739237340409</v>
          </cell>
          <cell r="AI5742">
            <v>0.73188522499999997</v>
          </cell>
          <cell r="AJ5742">
            <v>0.748459875</v>
          </cell>
          <cell r="AK5742">
            <v>62.414999999999999</v>
          </cell>
          <cell r="AL5742">
            <v>4.1037515749999995</v>
          </cell>
          <cell r="AM5742">
            <v>5.0429933</v>
          </cell>
          <cell r="AN5742">
            <v>0.69350000000000001</v>
          </cell>
          <cell r="AO5742">
            <v>12.376578013696747</v>
          </cell>
          <cell r="AP5742">
            <v>1.05535</v>
          </cell>
          <cell r="AQ5742">
            <v>1.07925</v>
          </cell>
          <cell r="AR5742">
            <v>90</v>
          </cell>
          <cell r="AS5742">
            <v>5.9174499999999997</v>
          </cell>
          <cell r="AT5742">
            <v>7.2717999999999998</v>
          </cell>
        </row>
        <row r="5743">
          <cell r="A5743">
            <v>40224</v>
          </cell>
          <cell r="B5743">
            <v>0.93199999</v>
          </cell>
          <cell r="C5743">
            <v>0.95684859</v>
          </cell>
          <cell r="D5743">
            <v>79.857188249999993</v>
          </cell>
          <cell r="E5743">
            <v>5.2589399549999998</v>
          </cell>
          <cell r="F5743">
            <v>1.274156496769562</v>
          </cell>
          <cell r="G5743">
            <v>6.4331250499999992</v>
          </cell>
          <cell r="H5743">
            <v>0.88744999999999996</v>
          </cell>
          <cell r="I5743">
            <v>1.0266615882689012</v>
          </cell>
          <cell r="J5743">
            <v>85.683679299181108</v>
          </cell>
          <cell r="K5743">
            <v>5.6426394972386218</v>
          </cell>
          <cell r="L5743">
            <v>6.9024947629023039</v>
          </cell>
          <cell r="M5743">
            <v>83.458542014468549</v>
          </cell>
          <cell r="N5743">
            <v>5.4961046188091265</v>
          </cell>
          <cell r="O5743">
            <v>6.7232424411055458</v>
          </cell>
          <cell r="P5743">
            <v>1.5319736323173136</v>
          </cell>
          <cell r="Q5743">
            <v>1.42779941</v>
          </cell>
          <cell r="R5743">
            <v>1.4658668100000001</v>
          </cell>
          <cell r="S5743">
            <v>0.86850006388143608</v>
          </cell>
          <cell r="T5743">
            <v>122.33910675</v>
          </cell>
          <cell r="U5743">
            <v>8.0565573449999999</v>
          </cell>
          <cell r="V5743">
            <v>1.9519741564967696</v>
          </cell>
          <cell r="W5743">
            <v>9.8553779499999994</v>
          </cell>
          <cell r="X5743">
            <v>1.35955</v>
          </cell>
          <cell r="Y5743">
            <v>1.7639303622739309</v>
          </cell>
          <cell r="Z5743">
            <v>1.6439830799999999</v>
          </cell>
          <cell r="AA5743">
            <v>1.68781428</v>
          </cell>
          <cell r="AB5743">
            <v>140.86251899999999</v>
          </cell>
          <cell r="AC5743">
            <v>9.2764038600000003</v>
          </cell>
          <cell r="AD5743">
            <v>2.2475233309404161</v>
          </cell>
          <cell r="AE5743">
            <v>11.347584599999999</v>
          </cell>
          <cell r="AF5743">
            <v>1.5653999999999999</v>
          </cell>
          <cell r="AG5743">
            <v>15.185035184528932</v>
          </cell>
          <cell r="AH5743">
            <v>1.2232741018241953</v>
          </cell>
          <cell r="AI5743">
            <v>0.73146430000000007</v>
          </cell>
          <cell r="AJ5743">
            <v>0.75096630000000009</v>
          </cell>
          <cell r="AK5743">
            <v>62.674552499999997</v>
          </cell>
          <cell r="AL5743">
            <v>4.1273893500000005</v>
          </cell>
          <cell r="AM5743">
            <v>5.0489284999999997</v>
          </cell>
          <cell r="AN5743">
            <v>0.69650000000000001</v>
          </cell>
          <cell r="AO5743">
            <v>12.413436336046352</v>
          </cell>
          <cell r="AP5743">
            <v>1.0502</v>
          </cell>
          <cell r="AQ5743">
            <v>1.0782</v>
          </cell>
          <cell r="AR5743">
            <v>89.984999999999999</v>
          </cell>
          <cell r="AS5743">
            <v>5.9259000000000004</v>
          </cell>
          <cell r="AT5743">
            <v>7.2489999999999997</v>
          </cell>
        </row>
        <row r="5744">
          <cell r="A5744">
            <v>40225</v>
          </cell>
          <cell r="B5744">
            <v>0.93690365999999992</v>
          </cell>
          <cell r="C5744">
            <v>0.96255440749999999</v>
          </cell>
          <cell r="D5744">
            <v>81.089604749999992</v>
          </cell>
          <cell r="E5744">
            <v>5.2787531300000001</v>
          </cell>
          <cell r="F5744">
            <v>1.2777501244400198</v>
          </cell>
          <cell r="G5744">
            <v>6.4905375674999997</v>
          </cell>
          <cell r="H5744">
            <v>0.89844999999999997</v>
          </cell>
          <cell r="I5744">
            <v>1.0273782125047948</v>
          </cell>
          <cell r="J5744">
            <v>86.550632911392398</v>
          </cell>
          <cell r="K5744">
            <v>5.6342539317222862</v>
          </cell>
          <cell r="L5744">
            <v>6.9276467203682399</v>
          </cell>
          <cell r="M5744">
            <v>84.24417790637979</v>
          </cell>
          <cell r="N5744">
            <v>5.4841088346478744</v>
          </cell>
          <cell r="O5744">
            <v>6.7430344891958738</v>
          </cell>
          <cell r="P5744">
            <v>1.5250709555345319</v>
          </cell>
          <cell r="Q5744">
            <v>1.4288445599999999</v>
          </cell>
          <cell r="R5744">
            <v>1.4679637700000001</v>
          </cell>
          <cell r="S5744">
            <v>0.8740192638897748</v>
          </cell>
          <cell r="T5744">
            <v>123.667401</v>
          </cell>
          <cell r="U5744">
            <v>8.0504730799999997</v>
          </cell>
          <cell r="V5744">
            <v>1.9486596032141079</v>
          </cell>
          <cell r="W5744">
            <v>9.8985303299999998</v>
          </cell>
          <cell r="X5744">
            <v>1.3702000000000001</v>
          </cell>
          <cell r="Y5744">
            <v>1.7448939840836999</v>
          </cell>
          <cell r="Z5744">
            <v>1.63479756</v>
          </cell>
          <cell r="AA5744">
            <v>1.6795553950000002</v>
          </cell>
          <cell r="AB5744">
            <v>141.4927635</v>
          </cell>
          <cell r="AC5744">
            <v>9.2108645800000009</v>
          </cell>
          <cell r="AD5744">
            <v>2.2295385052975893</v>
          </cell>
          <cell r="AE5744">
            <v>11.325299955</v>
          </cell>
          <cell r="AF5744">
            <v>1.5677000000000001</v>
          </cell>
          <cell r="AG5744">
            <v>15.361507301630526</v>
          </cell>
          <cell r="AH5744">
            <v>1.2295588385471627</v>
          </cell>
          <cell r="AI5744">
            <v>0.73324482000000002</v>
          </cell>
          <cell r="AJ5744">
            <v>0.75331975250000005</v>
          </cell>
          <cell r="AK5744">
            <v>63.46280325</v>
          </cell>
          <cell r="AL5744">
            <v>4.1312875099999999</v>
          </cell>
          <cell r="AM5744">
            <v>5.0796610725000004</v>
          </cell>
          <cell r="AN5744">
            <v>0.70315000000000005</v>
          </cell>
          <cell r="AO5744">
            <v>12.493511347355744</v>
          </cell>
          <cell r="AP5744">
            <v>1.0427999999999999</v>
          </cell>
          <cell r="AQ5744">
            <v>1.07135</v>
          </cell>
          <cell r="AR5744">
            <v>90.254999999999995</v>
          </cell>
          <cell r="AS5744">
            <v>5.8754</v>
          </cell>
          <cell r="AT5744">
            <v>7.2241499999999998</v>
          </cell>
        </row>
        <row r="5745">
          <cell r="A5745">
            <v>40226</v>
          </cell>
          <cell r="B5745">
            <v>0.94101925499999994</v>
          </cell>
          <cell r="C5745">
            <v>0.96706122750000001</v>
          </cell>
          <cell r="D5745">
            <v>81.733113000000003</v>
          </cell>
          <cell r="E5745">
            <v>5.2782895349999999</v>
          </cell>
          <cell r="F5745">
            <v>1.277225614084907</v>
          </cell>
          <cell r="G5745">
            <v>6.4636715474999997</v>
          </cell>
          <cell r="H5745">
            <v>0.89954999999999996</v>
          </cell>
          <cell r="I5745">
            <v>1.0276742185259535</v>
          </cell>
          <cell r="J5745">
            <v>86.855941114616186</v>
          </cell>
          <cell r="K5745">
            <v>5.6091195870375685</v>
          </cell>
          <cell r="L5745">
            <v>6.8687983940349868</v>
          </cell>
          <cell r="M5745">
            <v>84.51699920933909</v>
          </cell>
          <cell r="N5745">
            <v>5.4580717175945299</v>
          </cell>
          <cell r="O5745">
            <v>6.683828659132133</v>
          </cell>
          <cell r="P5745">
            <v>1.5179256294814074</v>
          </cell>
          <cell r="Q5745">
            <v>1.4283972450000002</v>
          </cell>
          <cell r="R5745">
            <v>1.4679270225000001</v>
          </cell>
          <cell r="S5745">
            <v>0.86844113718755966</v>
          </cell>
          <cell r="T5745">
            <v>124.06478700000001</v>
          </cell>
          <cell r="U5745">
            <v>8.0120509650000002</v>
          </cell>
          <cell r="V5745">
            <v>1.9387334942496095</v>
          </cell>
          <cell r="W5745">
            <v>9.8113727025000017</v>
          </cell>
          <cell r="X5745">
            <v>1.3654500000000001</v>
          </cell>
          <cell r="Y5745">
            <v>1.7478739369684844</v>
          </cell>
          <cell r="Z5745">
            <v>1.6447830300000001</v>
          </cell>
          <cell r="AA5745">
            <v>1.690301115</v>
          </cell>
          <cell r="AB5745">
            <v>142.85917800000001</v>
          </cell>
          <cell r="AC5745">
            <v>9.225784710000001</v>
          </cell>
          <cell r="AD5745">
            <v>2.2324293624875762</v>
          </cell>
          <cell r="AE5745">
            <v>11.297683035</v>
          </cell>
          <cell r="AF5745">
            <v>1.5723</v>
          </cell>
          <cell r="AG5745">
            <v>15.484772568468053</v>
          </cell>
          <cell r="AH5745">
            <v>1.2245769211104862</v>
          </cell>
          <cell r="AI5745">
            <v>0.73676823000000002</v>
          </cell>
          <cell r="AJ5745">
            <v>0.75715771500000006</v>
          </cell>
          <cell r="AK5745">
            <v>63.992698000000004</v>
          </cell>
          <cell r="AL5745">
            <v>4.1326211100000005</v>
          </cell>
          <cell r="AM5745">
            <v>5.0607124350000001</v>
          </cell>
          <cell r="AN5745">
            <v>0.70430000000000004</v>
          </cell>
          <cell r="AO5745">
            <v>12.644997877655539</v>
          </cell>
          <cell r="AP5745">
            <v>1.0461</v>
          </cell>
          <cell r="AQ5745">
            <v>1.0750500000000001</v>
          </cell>
          <cell r="AR5745">
            <v>90.86</v>
          </cell>
          <cell r="AS5745">
            <v>5.8677000000000001</v>
          </cell>
          <cell r="AT5745">
            <v>7.1854500000000003</v>
          </cell>
        </row>
        <row r="5746">
          <cell r="A5746">
            <v>40227</v>
          </cell>
          <cell r="B5746">
            <v>0.9386068125</v>
          </cell>
          <cell r="C5746">
            <v>0.97051106250000008</v>
          </cell>
          <cell r="D5746">
            <v>81.977699999999999</v>
          </cell>
          <cell r="E5746">
            <v>5.3391401875</v>
          </cell>
          <cell r="F5746">
            <v>1.2780968588243635</v>
          </cell>
          <cell r="G5746">
            <v>6.4798973749999993</v>
          </cell>
          <cell r="H5746">
            <v>0.90125</v>
          </cell>
          <cell r="I5746">
            <v>1.0339910701425898</v>
          </cell>
          <cell r="J5746">
            <v>87.339766671467657</v>
          </cell>
          <cell r="K5746">
            <v>5.6883671803735174</v>
          </cell>
          <cell r="L5746">
            <v>6.9037399779154063</v>
          </cell>
          <cell r="M5746">
            <v>84.468588939963766</v>
          </cell>
          <cell r="N5746">
            <v>5.5013697358035003</v>
          </cell>
          <cell r="O5746">
            <v>6.6767887820959269</v>
          </cell>
          <cell r="P5746">
            <v>1.5118446601941746</v>
          </cell>
          <cell r="Q5746">
            <v>1.4190276974999998</v>
          </cell>
          <cell r="R5746">
            <v>1.4672619675</v>
          </cell>
          <cell r="S5746">
            <v>0.87113995268844691</v>
          </cell>
          <cell r="T5746">
            <v>123.93754799999998</v>
          </cell>
          <cell r="U5746">
            <v>8.0719505824999995</v>
          </cell>
          <cell r="V5746">
            <v>1.932283911224562</v>
          </cell>
          <cell r="W5746">
            <v>9.7965982449999984</v>
          </cell>
          <cell r="X5746">
            <v>1.3625499999999999</v>
          </cell>
          <cell r="Y5746">
            <v>1.735478502080444</v>
          </cell>
          <cell r="Z5746">
            <v>1.6289319449999999</v>
          </cell>
          <cell r="AA5746">
            <v>1.6843010850000002</v>
          </cell>
          <cell r="AB5746">
            <v>142.27053599999999</v>
          </cell>
          <cell r="AC5746">
            <v>9.2659630150000005</v>
          </cell>
          <cell r="AD5746">
            <v>2.2181096220662271</v>
          </cell>
          <cell r="AE5746">
            <v>11.24572259</v>
          </cell>
          <cell r="AF5746">
            <v>1.5641</v>
          </cell>
          <cell r="AG5746">
            <v>15.354101432272984</v>
          </cell>
          <cell r="AH5746">
            <v>1.2136593435345155</v>
          </cell>
          <cell r="AI5746">
            <v>0.73437846750000002</v>
          </cell>
          <cell r="AJ5746">
            <v>0.75934077750000006</v>
          </cell>
          <cell r="AK5746">
            <v>64.140444000000002</v>
          </cell>
          <cell r="AL5746">
            <v>4.1774143725000004</v>
          </cell>
          <cell r="AM5746">
            <v>5.0699579850000003</v>
          </cell>
          <cell r="AN5746">
            <v>0.70515000000000005</v>
          </cell>
          <cell r="AO5746">
            <v>12.651079987204271</v>
          </cell>
          <cell r="AP5746">
            <v>1.04145</v>
          </cell>
          <cell r="AQ5746">
            <v>1.0768500000000001</v>
          </cell>
          <cell r="AR5746">
            <v>90.96</v>
          </cell>
          <cell r="AS5746">
            <v>5.92415</v>
          </cell>
          <cell r="AT5746">
            <v>7.1898999999999997</v>
          </cell>
        </row>
        <row r="5747">
          <cell r="A5747">
            <v>40228</v>
          </cell>
          <cell r="B5747">
            <v>0.93518294000000002</v>
          </cell>
          <cell r="C5747">
            <v>0.96870044000000011</v>
          </cell>
          <cell r="D5747">
            <v>82.216193000000004</v>
          </cell>
          <cell r="E5747">
            <v>5.3530575799999998</v>
          </cell>
          <cell r="F5747">
            <v>1.2861356932153394</v>
          </cell>
          <cell r="G5747">
            <v>6.5191984400000003</v>
          </cell>
          <cell r="H5747">
            <v>0.89380000000000004</v>
          </cell>
          <cell r="I5747">
            <v>1.0358405810952882</v>
          </cell>
          <cell r="J5747">
            <v>87.914556054668836</v>
          </cell>
          <cell r="K5747">
            <v>5.7240753130077415</v>
          </cell>
          <cell r="L5747">
            <v>6.9710408104750075</v>
          </cell>
          <cell r="M5747">
            <v>84.872670234360569</v>
          </cell>
          <cell r="N5747">
            <v>5.5260195608045759</v>
          </cell>
          <cell r="O5747">
            <v>6.7298394537737583</v>
          </cell>
          <cell r="P5747">
            <v>1.5118035354665473</v>
          </cell>
          <cell r="Q5747">
            <v>1.4138128750000001</v>
          </cell>
          <cell r="R5747">
            <v>1.4644847500000002</v>
          </cell>
          <cell r="S5747">
            <v>0.87649596211850944</v>
          </cell>
          <cell r="T5747">
            <v>124.29473125</v>
          </cell>
          <cell r="U5747">
            <v>8.0927713749999999</v>
          </cell>
          <cell r="V5747">
            <v>1.9443844880926688</v>
          </cell>
          <cell r="W5747">
            <v>9.8557472500000003</v>
          </cell>
          <cell r="X5747">
            <v>1.3512500000000001</v>
          </cell>
          <cell r="Y5747">
            <v>1.7248265831282166</v>
          </cell>
          <cell r="Z5747">
            <v>1.6130283949999999</v>
          </cell>
          <cell r="AA5747">
            <v>1.67084027</v>
          </cell>
          <cell r="AB5747">
            <v>141.80867524999999</v>
          </cell>
          <cell r="AC5747">
            <v>9.2330960149999992</v>
          </cell>
          <cell r="AD5747">
            <v>2.218361033167854</v>
          </cell>
          <cell r="AE5747">
            <v>11.24448677</v>
          </cell>
          <cell r="AF5747">
            <v>1.54165</v>
          </cell>
          <cell r="AG5747">
            <v>15.358735035314155</v>
          </cell>
          <cell r="AH5747">
            <v>1.2178457531181648</v>
          </cell>
          <cell r="AI5747">
            <v>0.72712618499999992</v>
          </cell>
          <cell r="AJ5747">
            <v>0.75318680999999998</v>
          </cell>
          <cell r="AK5747">
            <v>63.924975749999994</v>
          </cell>
          <cell r="AL5747">
            <v>4.1621250449999998</v>
          </cell>
          <cell r="AM5747">
            <v>5.0688263099999995</v>
          </cell>
          <cell r="AN5747">
            <v>0.69494999999999996</v>
          </cell>
          <cell r="AO5747">
            <v>12.611395980147522</v>
          </cell>
          <cell r="AP5747">
            <v>1.0463</v>
          </cell>
          <cell r="AQ5747">
            <v>1.0838000000000001</v>
          </cell>
          <cell r="AR5747">
            <v>91.984999999999999</v>
          </cell>
          <cell r="AS5747">
            <v>5.9890999999999996</v>
          </cell>
          <cell r="AT5747">
            <v>7.2938000000000001</v>
          </cell>
        </row>
        <row r="5748">
          <cell r="A5748">
            <v>40231</v>
          </cell>
          <cell r="B5748">
            <v>0.93808854999999991</v>
          </cell>
          <cell r="C5748">
            <v>0.96939115000000009</v>
          </cell>
          <cell r="D5748">
            <v>82.002917500000009</v>
          </cell>
          <cell r="E5748">
            <v>5.3193281749999999</v>
          </cell>
          <cell r="F5748">
            <v>1.2829838824704036</v>
          </cell>
          <cell r="G5748">
            <v>6.4887231500000002</v>
          </cell>
          <cell r="H5748">
            <v>0.89949999999999997</v>
          </cell>
          <cell r="I5748">
            <v>1.0333684917058206</v>
          </cell>
          <cell r="J5748">
            <v>87.414900757503133</v>
          </cell>
          <cell r="K5748">
            <v>5.6703902579346055</v>
          </cell>
          <cell r="L5748">
            <v>6.9169623166171261</v>
          </cell>
          <cell r="M5748">
            <v>84.592187065045934</v>
          </cell>
          <cell r="N5748">
            <v>5.4872877424144004</v>
          </cell>
          <cell r="O5748">
            <v>6.693606755126658</v>
          </cell>
          <cell r="P5748">
            <v>1.5109505280711506</v>
          </cell>
          <cell r="Q5748">
            <v>1.4174053899999999</v>
          </cell>
          <cell r="R5748">
            <v>1.4647020700000002</v>
          </cell>
          <cell r="S5748">
            <v>0.87720657049730533</v>
          </cell>
          <cell r="T5748">
            <v>123.90235150000001</v>
          </cell>
          <cell r="U5748">
            <v>8.0372417149999986</v>
          </cell>
          <cell r="V5748">
            <v>1.9385251747254315</v>
          </cell>
          <cell r="W5748">
            <v>9.8041396699999996</v>
          </cell>
          <cell r="X5748">
            <v>1.3591</v>
          </cell>
          <cell r="Y5748">
            <v>1.7224569205113953</v>
          </cell>
          <cell r="Z5748">
            <v>1.6158171149999998</v>
          </cell>
          <cell r="AA5748">
            <v>1.6697344950000002</v>
          </cell>
          <cell r="AB5748">
            <v>141.24649275000002</v>
          </cell>
          <cell r="AC5748">
            <v>9.1623136274999997</v>
          </cell>
          <cell r="AD5748">
            <v>2.2098844672657254</v>
          </cell>
          <cell r="AE5748">
            <v>11.176546095000001</v>
          </cell>
          <cell r="AF5748">
            <v>1.54935</v>
          </cell>
          <cell r="AG5748">
            <v>15.416029017611798</v>
          </cell>
          <cell r="AH5748">
            <v>1.2198388474123427</v>
          </cell>
          <cell r="AI5748">
            <v>0.73117718999999992</v>
          </cell>
          <cell r="AJ5748">
            <v>0.75557547000000003</v>
          </cell>
          <cell r="AK5748">
            <v>63.915781500000001</v>
          </cell>
          <cell r="AL5748">
            <v>4.1460600149999998</v>
          </cell>
          <cell r="AM5748">
            <v>5.0575250699999996</v>
          </cell>
          <cell r="AN5748">
            <v>0.70109999999999995</v>
          </cell>
          <cell r="AO5748">
            <v>12.63775870912292</v>
          </cell>
          <cell r="AP5748">
            <v>1.0428999999999999</v>
          </cell>
          <cell r="AQ5748">
            <v>1.0777000000000001</v>
          </cell>
          <cell r="AR5748">
            <v>91.165000000000006</v>
          </cell>
          <cell r="AS5748">
            <v>5.9136499999999996</v>
          </cell>
          <cell r="AT5748">
            <v>7.2137000000000002</v>
          </cell>
        </row>
        <row r="5749">
          <cell r="A5749">
            <v>40232</v>
          </cell>
          <cell r="B5749">
            <v>0.9406886550000001</v>
          </cell>
          <cell r="C5749">
            <v>0.96770757750000003</v>
          </cell>
          <cell r="D5749">
            <v>80.832729999999998</v>
          </cell>
          <cell r="E5749">
            <v>5.3025195499999995</v>
          </cell>
          <cell r="F5749">
            <v>1.2859090256851773</v>
          </cell>
          <cell r="G5749">
            <v>6.4764760500000005</v>
          </cell>
          <cell r="H5749">
            <v>0.89615</v>
          </cell>
          <cell r="I5749">
            <v>1.0287224921406115</v>
          </cell>
          <cell r="J5749">
            <v>85.92931313708678</v>
          </cell>
          <cell r="K5749">
            <v>5.6368486234162134</v>
          </cell>
          <cell r="L5749">
            <v>6.8848242354958558</v>
          </cell>
          <cell r="M5749">
            <v>83.530119924063527</v>
          </cell>
          <cell r="N5749">
            <v>5.4794647404732135</v>
          </cell>
          <cell r="O5749">
            <v>6.6925961939158221</v>
          </cell>
          <cell r="P5749">
            <v>1.5143112202198294</v>
          </cell>
          <cell r="Q5749">
            <v>1.4244953850000002</v>
          </cell>
          <cell r="R5749">
            <v>1.4654104425000001</v>
          </cell>
          <cell r="S5749">
            <v>0.87840636934429417</v>
          </cell>
          <cell r="T5749">
            <v>122.40591000000001</v>
          </cell>
          <cell r="U5749">
            <v>8.0296648499999996</v>
          </cell>
          <cell r="V5749">
            <v>1.9472664657770127</v>
          </cell>
          <cell r="W5749">
            <v>9.8074003500000018</v>
          </cell>
          <cell r="X5749">
            <v>1.3570500000000001</v>
          </cell>
          <cell r="Y5749">
            <v>1.7239301456229426</v>
          </cell>
          <cell r="Z5749">
            <v>1.62168153</v>
          </cell>
          <cell r="AA5749">
            <v>1.6682602649999998</v>
          </cell>
          <cell r="AB5749">
            <v>139.34997999999999</v>
          </cell>
          <cell r="AC5749">
            <v>9.1411733000000002</v>
          </cell>
          <cell r="AD5749">
            <v>2.2168173339073038</v>
          </cell>
          <cell r="AE5749">
            <v>11.1649923</v>
          </cell>
          <cell r="AF5749">
            <v>1.5448999999999999</v>
          </cell>
          <cell r="AG5749">
            <v>15.244211593713031</v>
          </cell>
          <cell r="AH5749">
            <v>1.2213959776913978</v>
          </cell>
          <cell r="AI5749">
            <v>0.73153593000000006</v>
          </cell>
          <cell r="AJ5749">
            <v>0.75254746499999992</v>
          </cell>
          <cell r="AK5749">
            <v>62.860379999999999</v>
          </cell>
          <cell r="AL5749">
            <v>4.1235572999999999</v>
          </cell>
          <cell r="AM5749">
            <v>5.0364962999999996</v>
          </cell>
          <cell r="AN5749">
            <v>0.69689999999999996</v>
          </cell>
          <cell r="AO5749">
            <v>12.480974124809741</v>
          </cell>
          <cell r="AP5749">
            <v>1.0497000000000001</v>
          </cell>
          <cell r="AQ5749">
            <v>1.07985</v>
          </cell>
          <cell r="AR5749">
            <v>90.2</v>
          </cell>
          <cell r="AS5749">
            <v>5.9169999999999998</v>
          </cell>
          <cell r="AT5749">
            <v>7.2270000000000003</v>
          </cell>
        </row>
        <row r="5750">
          <cell r="A5750">
            <v>40233</v>
          </cell>
          <cell r="B5750">
            <v>0.94166111499999994</v>
          </cell>
          <cell r="C5750">
            <v>0.96191814249999996</v>
          </cell>
          <cell r="D5750">
            <v>80.437838999999997</v>
          </cell>
          <cell r="E5750">
            <v>5.2835067775000004</v>
          </cell>
          <cell r="F5750">
            <v>1.2896178803172313</v>
          </cell>
          <cell r="G5750">
            <v>6.4218801750000001</v>
          </cell>
          <cell r="H5750">
            <v>0.89434999999999998</v>
          </cell>
          <cell r="I5750">
            <v>1.0215120144363188</v>
          </cell>
          <cell r="J5750">
            <v>85.421217589514683</v>
          </cell>
          <cell r="K5750">
            <v>5.6108367366321596</v>
          </cell>
          <cell r="L5750">
            <v>6.8197359673283318</v>
          </cell>
          <cell r="M5750">
            <v>83.622332759983266</v>
          </cell>
          <cell r="N5750">
            <v>5.4926781646599414</v>
          </cell>
          <cell r="O5750">
            <v>6.6761191948305525</v>
          </cell>
          <cell r="P5750">
            <v>1.5214401520657461</v>
          </cell>
          <cell r="Q5750">
            <v>1.4326810299999999</v>
          </cell>
          <cell r="R5750">
            <v>1.463500885</v>
          </cell>
          <cell r="S5750">
            <v>0.88076898181112051</v>
          </cell>
          <cell r="T5750">
            <v>122.38135800000001</v>
          </cell>
          <cell r="U5750">
            <v>8.0385393550000011</v>
          </cell>
          <cell r="V5750">
            <v>1.9620764239365538</v>
          </cell>
          <cell r="W5750">
            <v>9.7705063499999998</v>
          </cell>
          <cell r="X5750">
            <v>1.3607</v>
          </cell>
          <cell r="Y5750">
            <v>1.7273997875552076</v>
          </cell>
          <cell r="Z5750">
            <v>1.6266252099999998</v>
          </cell>
          <cell r="AA5750">
            <v>1.661617195</v>
          </cell>
          <cell r="AB5750">
            <v>138.948306</v>
          </cell>
          <cell r="AC5750">
            <v>9.1267284849999992</v>
          </cell>
          <cell r="AD5750">
            <v>2.2276856524873829</v>
          </cell>
          <cell r="AE5750">
            <v>11.09315445</v>
          </cell>
          <cell r="AF5750">
            <v>1.5448999999999999</v>
          </cell>
          <cell r="AG5750">
            <v>15.224327778389037</v>
          </cell>
          <cell r="AH5750">
            <v>1.215457923201273</v>
          </cell>
          <cell r="AI5750">
            <v>0.73018614999999998</v>
          </cell>
          <cell r="AJ5750">
            <v>0.74589392499999996</v>
          </cell>
          <cell r="AK5750">
            <v>62.373390000000001</v>
          </cell>
          <cell r="AL5750">
            <v>4.096955275</v>
          </cell>
          <cell r="AM5750">
            <v>4.9796767500000003</v>
          </cell>
          <cell r="AN5750">
            <v>0.69350000000000001</v>
          </cell>
          <cell r="AO5750">
            <v>12.525590139962397</v>
          </cell>
          <cell r="AP5750">
            <v>1.0528999999999999</v>
          </cell>
          <cell r="AQ5750">
            <v>1.07555</v>
          </cell>
          <cell r="AR5750">
            <v>89.94</v>
          </cell>
          <cell r="AS5750">
            <v>5.9076500000000003</v>
          </cell>
          <cell r="AT5750">
            <v>7.1805000000000003</v>
          </cell>
        </row>
        <row r="5751">
          <cell r="A5751">
            <v>40234</v>
          </cell>
          <cell r="B5751">
            <v>0.94150033749999995</v>
          </cell>
          <cell r="C5751">
            <v>0.95532319999999993</v>
          </cell>
          <cell r="D5751">
            <v>78.538589999999999</v>
          </cell>
          <cell r="E5751">
            <v>5.2669080749999999</v>
          </cell>
          <cell r="F5751">
            <v>1.2840735625499746</v>
          </cell>
          <cell r="G5751">
            <v>6.3737086499999993</v>
          </cell>
          <cell r="H5751">
            <v>0.88324999999999998</v>
          </cell>
          <cell r="I5751">
            <v>1.0146817392935878</v>
          </cell>
          <cell r="J5751">
            <v>83.418546836155542</v>
          </cell>
          <cell r="K5751">
            <v>5.594164829494817</v>
          </cell>
          <cell r="L5751">
            <v>6.7697359163187771</v>
          </cell>
          <cell r="M5751">
            <v>82.211538461538467</v>
          </cell>
          <cell r="N5751">
            <v>5.5132211538461542</v>
          </cell>
          <cell r="O5751">
            <v>6.6717825443786989</v>
          </cell>
          <cell r="P5751">
            <v>1.5310500990659497</v>
          </cell>
          <cell r="Q5751">
            <v>1.441484185</v>
          </cell>
          <cell r="R5751">
            <v>1.4626476799999999</v>
          </cell>
          <cell r="S5751">
            <v>0.88657968924146069</v>
          </cell>
          <cell r="T5751">
            <v>120.24651600000001</v>
          </cell>
          <cell r="U5751">
            <v>8.0639001300000004</v>
          </cell>
          <cell r="V5751">
            <v>1.9659809551501055</v>
          </cell>
          <cell r="W5751">
            <v>9.7584672599999998</v>
          </cell>
          <cell r="X5751">
            <v>1.3523000000000001</v>
          </cell>
          <cell r="Y5751">
            <v>1.7269176337390322</v>
          </cell>
          <cell r="Z5751">
            <v>1.6258935350000001</v>
          </cell>
          <cell r="AA5751">
            <v>1.64976448</v>
          </cell>
          <cell r="AB5751">
            <v>135.62967600000002</v>
          </cell>
          <cell r="AC5751">
            <v>9.09551643</v>
          </cell>
          <cell r="AD5751">
            <v>2.217489278185651</v>
          </cell>
          <cell r="AE5751">
            <v>11.00686986</v>
          </cell>
          <cell r="AF5751">
            <v>1.5253000000000001</v>
          </cell>
          <cell r="AG5751">
            <v>14.911706998037934</v>
          </cell>
          <cell r="AH5751">
            <v>1.2101423756100016</v>
          </cell>
          <cell r="AI5751">
            <v>0.73321370749999992</v>
          </cell>
          <cell r="AJ5751">
            <v>0.74397855999999984</v>
          </cell>
          <cell r="AK5751">
            <v>61.163621999999997</v>
          </cell>
          <cell r="AL5751">
            <v>4.1017183349999993</v>
          </cell>
          <cell r="AM5751">
            <v>4.9636631699999993</v>
          </cell>
          <cell r="AN5751">
            <v>0.68784999999999996</v>
          </cell>
          <cell r="AO5751">
            <v>12.322274881516588</v>
          </cell>
          <cell r="AP5751">
            <v>1.06595</v>
          </cell>
          <cell r="AQ5751">
            <v>1.0815999999999999</v>
          </cell>
          <cell r="AR5751">
            <v>88.92</v>
          </cell>
          <cell r="AS5751">
            <v>5.9630999999999998</v>
          </cell>
          <cell r="AT5751">
            <v>7.2161999999999997</v>
          </cell>
        </row>
        <row r="5752">
          <cell r="A5752">
            <v>40235</v>
          </cell>
          <cell r="B5752">
            <v>0.94649872499999999</v>
          </cell>
          <cell r="C5752">
            <v>0.96069239999999989</v>
          </cell>
          <cell r="D5752">
            <v>79.57860749999999</v>
          </cell>
          <cell r="E5752">
            <v>5.2928079749999997</v>
          </cell>
          <cell r="F5752">
            <v>1.282400114563941</v>
          </cell>
          <cell r="G5752">
            <v>6.3689303249999991</v>
          </cell>
          <cell r="H5752">
            <v>0.89549999999999996</v>
          </cell>
          <cell r="I5752">
            <v>1.0149959789961682</v>
          </cell>
          <cell r="J5752">
            <v>84.076824826150713</v>
          </cell>
          <cell r="K5752">
            <v>5.5919863758928994</v>
          </cell>
          <cell r="L5752">
            <v>6.7289370358105867</v>
          </cell>
          <cell r="M5752">
            <v>82.834638329604772</v>
          </cell>
          <cell r="N5752">
            <v>5.5093680089485462</v>
          </cell>
          <cell r="O5752">
            <v>6.6295208799403431</v>
          </cell>
          <cell r="P5752">
            <v>1.5239530988274708</v>
          </cell>
          <cell r="Q5752">
            <v>1.4424196650000001</v>
          </cell>
          <cell r="R5752">
            <v>1.46405016</v>
          </cell>
          <cell r="S5752">
            <v>0.89641355754072516</v>
          </cell>
          <cell r="T5752">
            <v>121.27406549999999</v>
          </cell>
          <cell r="U5752">
            <v>8.065991115000001</v>
          </cell>
          <cell r="V5752">
            <v>1.9543176285264212</v>
          </cell>
          <cell r="W5752">
            <v>9.7059511050000005</v>
          </cell>
          <cell r="X5752">
            <v>1.3647</v>
          </cell>
          <cell r="Y5752">
            <v>1.7000558347292016</v>
          </cell>
          <cell r="Z5752">
            <v>1.6091006800000001</v>
          </cell>
          <cell r="AA5752">
            <v>1.63323072</v>
          </cell>
          <cell r="AB5752">
            <v>135.28807599999999</v>
          </cell>
          <cell r="AC5752">
            <v>8.9980690800000005</v>
          </cell>
          <cell r="AD5752">
            <v>2.1801517972218245</v>
          </cell>
          <cell r="AE5752">
            <v>10.82753716</v>
          </cell>
          <cell r="AF5752">
            <v>1.5224</v>
          </cell>
          <cell r="AG5752">
            <v>15.035234203825427</v>
          </cell>
          <cell r="AH5752">
            <v>1.2033178522785912</v>
          </cell>
          <cell r="AI5752">
            <v>0.73806818500000004</v>
          </cell>
          <cell r="AJ5752">
            <v>0.74913624000000001</v>
          </cell>
          <cell r="AK5752">
            <v>62.054429499999998</v>
          </cell>
          <cell r="AL5752">
            <v>4.1272672350000006</v>
          </cell>
          <cell r="AM5752">
            <v>4.9664143450000005</v>
          </cell>
          <cell r="AN5752">
            <v>0.69830000000000003</v>
          </cell>
          <cell r="AO5752">
            <v>12.494815210590328</v>
          </cell>
          <cell r="AP5752">
            <v>1.0569500000000001</v>
          </cell>
          <cell r="AQ5752">
            <v>1.0728</v>
          </cell>
          <cell r="AR5752">
            <v>88.864999999999995</v>
          </cell>
          <cell r="AS5752">
            <v>5.91045</v>
          </cell>
          <cell r="AT5752">
            <v>7.1121499999999997</v>
          </cell>
        </row>
        <row r="5753">
          <cell r="A5753">
            <v>40238</v>
          </cell>
          <cell r="B5753">
            <v>0.94084107000000006</v>
          </cell>
          <cell r="C5753">
            <v>0.97590011999999993</v>
          </cell>
          <cell r="D5753">
            <v>80.3571405</v>
          </cell>
          <cell r="E5753">
            <v>5.3668213950000005</v>
          </cell>
          <cell r="F5753">
            <v>1.2872485143552659</v>
          </cell>
          <cell r="G5753">
            <v>6.4990039724999997</v>
          </cell>
          <cell r="H5753">
            <v>0.89895000000000003</v>
          </cell>
          <cell r="I5753">
            <v>1.0372635199694247</v>
          </cell>
          <cell r="J5753">
            <v>85.409898719663673</v>
          </cell>
          <cell r="K5753">
            <v>5.7042805274221298</v>
          </cell>
          <cell r="L5753">
            <v>6.907653353716797</v>
          </cell>
          <cell r="M5753">
            <v>82.341562269712611</v>
          </cell>
          <cell r="N5753">
            <v>5.499355195283715</v>
          </cell>
          <cell r="O5753">
            <v>6.6594970523212975</v>
          </cell>
          <cell r="P5753">
            <v>1.4993603648701261</v>
          </cell>
          <cell r="Q5753">
            <v>1.4106598099999998</v>
          </cell>
          <cell r="R5753">
            <v>1.4632259599999999</v>
          </cell>
          <cell r="S5753">
            <v>0.90214517586426146</v>
          </cell>
          <cell r="T5753">
            <v>120.4843115</v>
          </cell>
          <cell r="U5753">
            <v>8.0467992850000005</v>
          </cell>
          <cell r="V5753">
            <v>1.9300494021622394</v>
          </cell>
          <cell r="W5753">
            <v>9.7443489674999988</v>
          </cell>
          <cell r="X5753">
            <v>1.34785</v>
          </cell>
          <cell r="Y5753">
            <v>1.6619945491962846</v>
          </cell>
          <cell r="Z5753">
            <v>1.5636727300000002</v>
          </cell>
          <cell r="AA5753">
            <v>1.62194068</v>
          </cell>
          <cell r="AB5753">
            <v>133.55312950000001</v>
          </cell>
          <cell r="AC5753">
            <v>8.9196279050000005</v>
          </cell>
          <cell r="AD5753">
            <v>2.1394000143194676</v>
          </cell>
          <cell r="AE5753">
            <v>10.8013091775</v>
          </cell>
          <cell r="AF5753">
            <v>1.4940500000000001</v>
          </cell>
          <cell r="AG5753">
            <v>14.972948526825345</v>
          </cell>
          <cell r="AH5753">
            <v>1.210959615416827</v>
          </cell>
          <cell r="AI5753">
            <v>0.73089311000000001</v>
          </cell>
          <cell r="AJ5753">
            <v>0.75812875999999996</v>
          </cell>
          <cell r="AK5753">
            <v>62.425506500000004</v>
          </cell>
          <cell r="AL5753">
            <v>4.1692193350000002</v>
          </cell>
          <cell r="AM5753">
            <v>5.0487562424999997</v>
          </cell>
          <cell r="AN5753">
            <v>0.69835000000000003</v>
          </cell>
          <cell r="AO5753">
            <v>12.364531679011835</v>
          </cell>
          <cell r="AP5753">
            <v>1.0466</v>
          </cell>
          <cell r="AQ5753">
            <v>1.0855999999999999</v>
          </cell>
          <cell r="AR5753">
            <v>89.39</v>
          </cell>
          <cell r="AS5753">
            <v>5.9701000000000004</v>
          </cell>
          <cell r="AT5753">
            <v>7.2295499999999997</v>
          </cell>
        </row>
        <row r="5754">
          <cell r="A5754">
            <v>40239</v>
          </cell>
          <cell r="B5754">
            <v>0.93274111250000002</v>
          </cell>
          <cell r="C5754">
            <v>0.9749228875</v>
          </cell>
          <cell r="D5754">
            <v>80.416347500000001</v>
          </cell>
          <cell r="E5754">
            <v>5.3751504250000002</v>
          </cell>
          <cell r="F5754">
            <v>1.2985192639447958</v>
          </cell>
          <cell r="G5754">
            <v>6.5037612999999999</v>
          </cell>
          <cell r="H5754">
            <v>0.90325</v>
          </cell>
          <cell r="I5754">
            <v>1.0452234542197258</v>
          </cell>
          <cell r="J5754">
            <v>86.215077712680966</v>
          </cell>
          <cell r="K5754">
            <v>5.7627463322519725</v>
          </cell>
          <cell r="L5754">
            <v>6.9727400377669104</v>
          </cell>
          <cell r="M5754">
            <v>82.484828832167508</v>
          </cell>
          <cell r="N5754">
            <v>5.513410849122157</v>
          </cell>
          <cell r="O5754">
            <v>6.6710520220503078</v>
          </cell>
          <cell r="P5754">
            <v>1.5012455023526157</v>
          </cell>
          <cell r="Q5754">
            <v>1.4002734000000001</v>
          </cell>
          <cell r="R5754">
            <v>1.4635986000000001</v>
          </cell>
          <cell r="S5754">
            <v>0.90845141191840018</v>
          </cell>
          <cell r="T5754">
            <v>120.72468000000001</v>
          </cell>
          <cell r="U5754">
            <v>8.0694204000000003</v>
          </cell>
          <cell r="V5754">
            <v>1.9493962047153539</v>
          </cell>
          <cell r="W5754">
            <v>9.7637424000000017</v>
          </cell>
          <cell r="X5754">
            <v>1.3560000000000001</v>
          </cell>
          <cell r="Y5754">
            <v>1.6525325214503184</v>
          </cell>
          <cell r="Z5754">
            <v>1.5413850225000001</v>
          </cell>
          <cell r="AA5754">
            <v>1.6110917775</v>
          </cell>
          <cell r="AB5754">
            <v>132.89062950000002</v>
          </cell>
          <cell r="AC5754">
            <v>8.8826108850000001</v>
          </cell>
          <cell r="AD5754">
            <v>2.1458453133985049</v>
          </cell>
          <cell r="AE5754">
            <v>10.747677060000001</v>
          </cell>
          <cell r="AF5754">
            <v>1.49265</v>
          </cell>
          <cell r="AG5754">
            <v>14.960762237644726</v>
          </cell>
          <cell r="AH5754">
            <v>1.2099682400981364</v>
          </cell>
          <cell r="AI5754">
            <v>0.71831134000000008</v>
          </cell>
          <cell r="AJ5754">
            <v>0.75079585999999998</v>
          </cell>
          <cell r="AK5754">
            <v>61.929268</v>
          </cell>
          <cell r="AL5754">
            <v>4.1394460400000002</v>
          </cell>
          <cell r="AM5754">
            <v>5.0085982400000004</v>
          </cell>
          <cell r="AN5754">
            <v>0.6956</v>
          </cell>
          <cell r="AO5754">
            <v>12.364590856063552</v>
          </cell>
          <cell r="AP5754">
            <v>1.0326500000000001</v>
          </cell>
          <cell r="AQ5754">
            <v>1.07935</v>
          </cell>
          <cell r="AR5754">
            <v>89.03</v>
          </cell>
          <cell r="AS5754">
            <v>5.9508999999999999</v>
          </cell>
          <cell r="AT5754">
            <v>7.2004000000000001</v>
          </cell>
        </row>
        <row r="5755">
          <cell r="A5755">
            <v>40240</v>
          </cell>
          <cell r="B5755">
            <v>0.93198377250000008</v>
          </cell>
          <cell r="C5755">
            <v>0.96803660250000012</v>
          </cell>
          <cell r="D5755">
            <v>80.194900500000003</v>
          </cell>
          <cell r="E5755">
            <v>5.3340071399999998</v>
          </cell>
          <cell r="F5755">
            <v>1.3078033638922977</v>
          </cell>
          <cell r="G5755">
            <v>6.4768727925000009</v>
          </cell>
          <cell r="H5755">
            <v>0.90585000000000004</v>
          </cell>
          <cell r="I5755">
            <v>1.03868396753657</v>
          </cell>
          <cell r="J5755">
            <v>86.047528794284872</v>
          </cell>
          <cell r="K5755">
            <v>5.7232832774456917</v>
          </cell>
          <cell r="L5755">
            <v>6.9495553287651264</v>
          </cell>
          <cell r="M5755">
            <v>82.842839096055769</v>
          </cell>
          <cell r="N5755">
            <v>5.5101296027698492</v>
          </cell>
          <cell r="O5755">
            <v>6.6907312964955779</v>
          </cell>
          <cell r="P5755">
            <v>1.5112877407959375</v>
          </cell>
          <cell r="Q5755">
            <v>1.4084956500000001</v>
          </cell>
          <cell r="R5755">
            <v>1.46298185</v>
          </cell>
          <cell r="S5755">
            <v>0.90869868242009888</v>
          </cell>
          <cell r="T5755">
            <v>121.19757</v>
          </cell>
          <cell r="U5755">
            <v>8.0612195999999994</v>
          </cell>
          <cell r="V5755">
            <v>1.9764671912221179</v>
          </cell>
          <cell r="W5755">
            <v>9.78841845</v>
          </cell>
          <cell r="X5755">
            <v>1.369</v>
          </cell>
          <cell r="Y5755">
            <v>1.6631340729701385</v>
          </cell>
          <cell r="Z5755">
            <v>1.5500139675000002</v>
          </cell>
          <cell r="AA5755">
            <v>1.6099746575000002</v>
          </cell>
          <cell r="AB5755">
            <v>133.37487150000001</v>
          </cell>
          <cell r="AC5755">
            <v>8.87116902</v>
          </cell>
          <cell r="AD5755">
            <v>2.1750523352342452</v>
          </cell>
          <cell r="AE5755">
            <v>10.771907827500002</v>
          </cell>
          <cell r="AF5755">
            <v>1.5065500000000001</v>
          </cell>
          <cell r="AG5755">
            <v>15.034644385571633</v>
          </cell>
          <cell r="AH5755">
            <v>1.214260240472794</v>
          </cell>
          <cell r="AI5755">
            <v>0.71263295250000003</v>
          </cell>
          <cell r="AJ5755">
            <v>0.74020042250000007</v>
          </cell>
          <cell r="AK5755">
            <v>61.320304499999999</v>
          </cell>
          <cell r="AL5755">
            <v>4.07860026</v>
          </cell>
          <cell r="AM5755">
            <v>4.9524821325000001</v>
          </cell>
          <cell r="AN5755">
            <v>0.69264999999999999</v>
          </cell>
          <cell r="AO5755">
            <v>12.381731596282544</v>
          </cell>
          <cell r="AP5755">
            <v>1.02885</v>
          </cell>
          <cell r="AQ5755">
            <v>1.0686500000000001</v>
          </cell>
          <cell r="AR5755">
            <v>88.53</v>
          </cell>
          <cell r="AS5755">
            <v>5.8883999999999999</v>
          </cell>
          <cell r="AT5755">
            <v>7.1500500000000002</v>
          </cell>
        </row>
        <row r="5756">
          <cell r="A5756">
            <v>40241</v>
          </cell>
          <cell r="B5756">
            <v>0.92897544249999997</v>
          </cell>
          <cell r="C5756">
            <v>0.96851397750000001</v>
          </cell>
          <cell r="D5756">
            <v>80.121823999999989</v>
          </cell>
          <cell r="E5756">
            <v>5.3342347224999997</v>
          </cell>
          <cell r="F5756">
            <v>1.3111806667637211</v>
          </cell>
          <cell r="G5756">
            <v>6.4364501924999997</v>
          </cell>
          <cell r="H5756">
            <v>0.90064999999999995</v>
          </cell>
          <cell r="I5756">
            <v>1.0425614426293084</v>
          </cell>
          <cell r="J5756">
            <v>86.247515633331716</v>
          </cell>
          <cell r="K5756">
            <v>5.7420621455232927</v>
          </cell>
          <cell r="L5756">
            <v>6.9285471908478353</v>
          </cell>
          <cell r="M5756">
            <v>82.726554145162027</v>
          </cell>
          <cell r="N5756">
            <v>5.5076486725252245</v>
          </cell>
          <cell r="O5756">
            <v>6.6456967498953823</v>
          </cell>
          <cell r="P5756">
            <v>1.5107977571753735</v>
          </cell>
          <cell r="Q5756">
            <v>1.4034940149999999</v>
          </cell>
          <cell r="R5756">
            <v>1.4632287450000001</v>
          </cell>
          <cell r="S5756">
            <v>0.90390938984289371</v>
          </cell>
          <cell r="T5756">
            <v>121.047872</v>
          </cell>
          <cell r="U5756">
            <v>8.0589498549999998</v>
          </cell>
          <cell r="V5756">
            <v>1.9809288105983405</v>
          </cell>
          <cell r="W5756">
            <v>9.7241745149999996</v>
          </cell>
          <cell r="X5756">
            <v>1.3607</v>
          </cell>
          <cell r="Y5756">
            <v>1.6714039860101038</v>
          </cell>
          <cell r="Z5756">
            <v>1.5526932574999999</v>
          </cell>
          <cell r="AA5756">
            <v>1.6187781225</v>
          </cell>
          <cell r="AB5756">
            <v>133.91593599999999</v>
          </cell>
          <cell r="AC5756">
            <v>8.9156611775000005</v>
          </cell>
          <cell r="AD5756">
            <v>2.191512592808269</v>
          </cell>
          <cell r="AE5756">
            <v>10.7579085075</v>
          </cell>
          <cell r="AF5756">
            <v>1.50535</v>
          </cell>
          <cell r="AG5756">
            <v>15.020303411479658</v>
          </cell>
          <cell r="AH5756">
            <v>1.2066304779110701</v>
          </cell>
          <cell r="AI5756">
            <v>0.70850300499999996</v>
          </cell>
          <cell r="AJ5756">
            <v>0.738657915</v>
          </cell>
          <cell r="AK5756">
            <v>61.106623999999989</v>
          </cell>
          <cell r="AL5756">
            <v>4.0682682849999994</v>
          </cell>
          <cell r="AM5756">
            <v>4.9088965049999995</v>
          </cell>
          <cell r="AN5756">
            <v>0.68689999999999996</v>
          </cell>
          <cell r="AO5756">
            <v>12.448138586291096</v>
          </cell>
          <cell r="AP5756">
            <v>1.03145</v>
          </cell>
          <cell r="AQ5756">
            <v>1.07535</v>
          </cell>
          <cell r="AR5756">
            <v>88.96</v>
          </cell>
          <cell r="AS5756">
            <v>5.92265</v>
          </cell>
          <cell r="AT5756">
            <v>7.1464499999999997</v>
          </cell>
        </row>
        <row r="5757">
          <cell r="A5757">
            <v>40242</v>
          </cell>
          <cell r="B5757">
            <v>0.93279054000000006</v>
          </cell>
          <cell r="C5757">
            <v>0.97675710000000004</v>
          </cell>
          <cell r="D5757">
            <v>82.264703999999995</v>
          </cell>
          <cell r="E5757">
            <v>5.3567439599999993</v>
          </cell>
          <cell r="F5757">
            <v>1.3054537615865489</v>
          </cell>
          <cell r="G5757">
            <v>6.4660366199999997</v>
          </cell>
          <cell r="H5757">
            <v>0.90839999999999999</v>
          </cell>
          <cell r="I5757">
            <v>1.0471344402785216</v>
          </cell>
          <cell r="J5757">
            <v>88.192043628572819</v>
          </cell>
          <cell r="K5757">
            <v>5.7427082826118703</v>
          </cell>
          <cell r="L5757">
            <v>6.9319277401762669</v>
          </cell>
          <cell r="M5757">
            <v>84.222273889793072</v>
          </cell>
          <cell r="N5757">
            <v>5.4842129737270398</v>
          </cell>
          <cell r="O5757">
            <v>6.6199023482910953</v>
          </cell>
          <cell r="P5757">
            <v>1.4980184940554822</v>
          </cell>
          <cell r="Q5757">
            <v>1.39733748</v>
          </cell>
          <cell r="R5757">
            <v>1.4632002000000002</v>
          </cell>
          <cell r="S5757">
            <v>0.9011920529801325</v>
          </cell>
          <cell r="T5757">
            <v>123.234048</v>
          </cell>
          <cell r="U5757">
            <v>8.0245015199999994</v>
          </cell>
          <cell r="V5757">
            <v>1.9555938779909465</v>
          </cell>
          <cell r="W5757">
            <v>9.6862424400000009</v>
          </cell>
          <cell r="X5757">
            <v>1.3608</v>
          </cell>
          <cell r="Y5757">
            <v>1.6622633201232937</v>
          </cell>
          <cell r="Z5757">
            <v>1.5505435000000001</v>
          </cell>
          <cell r="AA5757">
            <v>1.6236275</v>
          </cell>
          <cell r="AB5757">
            <v>136.7456</v>
          </cell>
          <cell r="AC5757">
            <v>8.9043189999999992</v>
          </cell>
          <cell r="AD5757">
            <v>2.1700079040022993</v>
          </cell>
          <cell r="AE5757">
            <v>10.748255500000001</v>
          </cell>
          <cell r="AF5757">
            <v>1.51</v>
          </cell>
          <cell r="AG5757">
            <v>15.357221591005445</v>
          </cell>
          <cell r="AH5757">
            <v>1.2070833827943497</v>
          </cell>
          <cell r="AI5757">
            <v>0.71453357250000005</v>
          </cell>
          <cell r="AJ5757">
            <v>0.74821271249999999</v>
          </cell>
          <cell r="AK5757">
            <v>63.016176000000002</v>
          </cell>
          <cell r="AL5757">
            <v>4.1033578649999995</v>
          </cell>
          <cell r="AM5757">
            <v>4.9530950924999999</v>
          </cell>
          <cell r="AN5757">
            <v>0.69584999999999997</v>
          </cell>
          <cell r="AO5757">
            <v>12.722585539578958</v>
          </cell>
          <cell r="AP5757">
            <v>1.02685</v>
          </cell>
          <cell r="AQ5757">
            <v>1.07525</v>
          </cell>
          <cell r="AR5757">
            <v>90.56</v>
          </cell>
          <cell r="AS5757">
            <v>5.8968999999999996</v>
          </cell>
          <cell r="AT5757">
            <v>7.1180500000000002</v>
          </cell>
        </row>
        <row r="5758">
          <cell r="A5758">
            <v>40245</v>
          </cell>
          <cell r="B5758">
            <v>0.93592747500000006</v>
          </cell>
          <cell r="C5758">
            <v>0.97624364999999991</v>
          </cell>
          <cell r="D5758">
            <v>82.354329000000007</v>
          </cell>
          <cell r="E5758">
            <v>5.3625979350000001</v>
          </cell>
          <cell r="F5758">
            <v>1.2991587052616569</v>
          </cell>
          <cell r="G5758">
            <v>6.4691288849999999</v>
          </cell>
          <cell r="H5758">
            <v>0.91110000000000002</v>
          </cell>
          <cell r="I5758">
            <v>1.0430761742516426</v>
          </cell>
          <cell r="J5758">
            <v>87.992212217084443</v>
          </cell>
          <cell r="K5758">
            <v>5.7297152591871496</v>
          </cell>
          <cell r="L5758">
            <v>6.9119980530542708</v>
          </cell>
          <cell r="M5758">
            <v>84.358376108259463</v>
          </cell>
          <cell r="N5758">
            <v>5.4930937937470841</v>
          </cell>
          <cell r="O5758">
            <v>6.6265515632291185</v>
          </cell>
          <cell r="P5758">
            <v>1.4984633958950719</v>
          </cell>
          <cell r="Q5758">
            <v>1.4024530625</v>
          </cell>
          <cell r="R5758">
            <v>1.462865375</v>
          </cell>
          <cell r="S5758">
            <v>0.90599907094034116</v>
          </cell>
          <cell r="T5758">
            <v>123.40494750000001</v>
          </cell>
          <cell r="U5758">
            <v>8.0356567124999998</v>
          </cell>
          <cell r="V5758">
            <v>1.9467417652930272</v>
          </cell>
          <cell r="W5758">
            <v>9.6937528374999999</v>
          </cell>
          <cell r="X5758">
            <v>1.3652500000000001</v>
          </cell>
          <cell r="Y5758">
            <v>1.6539348040829764</v>
          </cell>
          <cell r="Z5758">
            <v>1.5479630249999998</v>
          </cell>
          <cell r="AA5758">
            <v>1.6146433499999997</v>
          </cell>
          <cell r="AB5758">
            <v>136.20869099999999</v>
          </cell>
          <cell r="AC5758">
            <v>8.8693873649999997</v>
          </cell>
          <cell r="AD5758">
            <v>2.1487237986596317</v>
          </cell>
          <cell r="AE5758">
            <v>10.699517414999999</v>
          </cell>
          <cell r="AF5758">
            <v>1.5068999999999999</v>
          </cell>
          <cell r="AG5758">
            <v>15.357170162338491</v>
          </cell>
          <cell r="AH5758">
            <v>1.2063423294851212</v>
          </cell>
          <cell r="AI5758">
            <v>0.72041042500000008</v>
          </cell>
          <cell r="AJ5758">
            <v>0.75144294999999994</v>
          </cell>
          <cell r="AK5758">
            <v>63.390507000000007</v>
          </cell>
          <cell r="AL5758">
            <v>4.1277466049999996</v>
          </cell>
          <cell r="AM5758">
            <v>4.9794754550000002</v>
          </cell>
          <cell r="AN5758">
            <v>0.70130000000000003</v>
          </cell>
          <cell r="AO5758">
            <v>12.730358362615927</v>
          </cell>
          <cell r="AP5758">
            <v>1.02725</v>
          </cell>
          <cell r="AQ5758">
            <v>1.0714999999999999</v>
          </cell>
          <cell r="AR5758">
            <v>90.39</v>
          </cell>
          <cell r="AS5758">
            <v>5.8858499999999996</v>
          </cell>
          <cell r="AT5758">
            <v>7.1003499999999997</v>
          </cell>
        </row>
        <row r="5759">
          <cell r="A5759">
            <v>40246</v>
          </cell>
          <cell r="B5759">
            <v>0.93655006499999993</v>
          </cell>
          <cell r="C5759">
            <v>0.98267946750000001</v>
          </cell>
          <cell r="D5759">
            <v>81.919613499999997</v>
          </cell>
          <cell r="E5759">
            <v>5.3988739374999994</v>
          </cell>
          <cell r="F5759">
            <v>1.3026193704946114</v>
          </cell>
          <cell r="G5759">
            <v>6.5331279599999998</v>
          </cell>
          <cell r="H5759">
            <v>0.91254999999999997</v>
          </cell>
          <cell r="I5759">
            <v>1.0492546039169834</v>
          </cell>
          <cell r="J5759">
            <v>87.469550813602254</v>
          </cell>
          <cell r="K5759">
            <v>5.7646399688200329</v>
          </cell>
          <cell r="L5759">
            <v>6.9757380882782813</v>
          </cell>
          <cell r="M5759">
            <v>83.36351395273249</v>
          </cell>
          <cell r="N5759">
            <v>5.4940335237033935</v>
          </cell>
          <cell r="O5759">
            <v>6.6482797046942466</v>
          </cell>
          <cell r="P5759">
            <v>1.4883568023669937</v>
          </cell>
          <cell r="Q5759">
            <v>1.39392066</v>
          </cell>
          <cell r="R5759">
            <v>1.4625776700000002</v>
          </cell>
          <cell r="S5759">
            <v>0.90637303970637317</v>
          </cell>
          <cell r="T5759">
            <v>121.925614</v>
          </cell>
          <cell r="U5759">
            <v>8.0354507500000008</v>
          </cell>
          <cell r="V5759">
            <v>1.9387624009706661</v>
          </cell>
          <cell r="W5759">
            <v>9.7236254400000011</v>
          </cell>
          <cell r="X5759">
            <v>1.3582000000000001</v>
          </cell>
          <cell r="Y5759">
            <v>1.6421018026409511</v>
          </cell>
          <cell r="Z5759">
            <v>1.5379105499999999</v>
          </cell>
          <cell r="AA5759">
            <v>1.613659725</v>
          </cell>
          <cell r="AB5759">
            <v>134.52034499999999</v>
          </cell>
          <cell r="AC5759">
            <v>8.8655006249999992</v>
          </cell>
          <cell r="AD5759">
            <v>2.1390336164442223</v>
          </cell>
          <cell r="AE5759">
            <v>10.728061199999999</v>
          </cell>
          <cell r="AF5759">
            <v>1.4984999999999999</v>
          </cell>
          <cell r="AG5759">
            <v>15.173462919923939</v>
          </cell>
          <cell r="AH5759">
            <v>1.2100908514684134</v>
          </cell>
          <cell r="AI5759">
            <v>0.71897446499999995</v>
          </cell>
          <cell r="AJ5759">
            <v>0.75438726750000007</v>
          </cell>
          <cell r="AK5759">
            <v>62.8883735</v>
          </cell>
          <cell r="AL5759">
            <v>4.1446289375000003</v>
          </cell>
          <cell r="AM5759">
            <v>5.0153775600000001</v>
          </cell>
          <cell r="AN5759">
            <v>0.70055000000000001</v>
          </cell>
          <cell r="AO5759">
            <v>12.539110515141356</v>
          </cell>
          <cell r="AP5759">
            <v>1.0263</v>
          </cell>
          <cell r="AQ5759">
            <v>1.0768500000000001</v>
          </cell>
          <cell r="AR5759">
            <v>89.77</v>
          </cell>
          <cell r="AS5759">
            <v>5.9162499999999998</v>
          </cell>
          <cell r="AT5759">
            <v>7.1592000000000002</v>
          </cell>
        </row>
        <row r="5760">
          <cell r="A5760">
            <v>40247</v>
          </cell>
          <cell r="B5760">
            <v>0.93907439999999998</v>
          </cell>
          <cell r="C5760">
            <v>0.98270315000000008</v>
          </cell>
          <cell r="D5760">
            <v>83.248247500000005</v>
          </cell>
          <cell r="E5760">
            <v>5.3876913750000002</v>
          </cell>
          <cell r="F5760">
            <v>1.2958521444695259</v>
          </cell>
          <cell r="G5760">
            <v>6.5394444499999995</v>
          </cell>
          <cell r="H5760">
            <v>0.91849999999999998</v>
          </cell>
          <cell r="I5760">
            <v>1.0464593114241003</v>
          </cell>
          <cell r="J5760">
            <v>88.649256651017225</v>
          </cell>
          <cell r="K5760">
            <v>5.737235915492958</v>
          </cell>
          <cell r="L5760">
            <v>6.9637128325508604</v>
          </cell>
          <cell r="M5760">
            <v>84.713524628469955</v>
          </cell>
          <cell r="N5760">
            <v>5.4825217310028975</v>
          </cell>
          <cell r="O5760">
            <v>6.6545471539396202</v>
          </cell>
          <cell r="P5760">
            <v>1.4876973326075122</v>
          </cell>
          <cell r="Q5760">
            <v>1.3970584799999999</v>
          </cell>
          <cell r="R5760">
            <v>1.461964855</v>
          </cell>
          <cell r="S5760">
            <v>0.91273128047558605</v>
          </cell>
          <cell r="T5760">
            <v>123.84819575</v>
          </cell>
          <cell r="U5760">
            <v>8.0152540875000007</v>
          </cell>
          <cell r="V5760">
            <v>1.9278357787810383</v>
          </cell>
          <cell r="W5760">
            <v>9.7287140650000001</v>
          </cell>
          <cell r="X5760">
            <v>1.3664499999999999</v>
          </cell>
          <cell r="Y5760">
            <v>1.6299401197604793</v>
          </cell>
          <cell r="Z5760">
            <v>1.5306350400000002</v>
          </cell>
          <cell r="AA5760">
            <v>1.6017472900000003</v>
          </cell>
          <cell r="AB5760">
            <v>135.68965850000001</v>
          </cell>
          <cell r="AC5760">
            <v>8.7816143250000014</v>
          </cell>
          <cell r="AD5760">
            <v>2.1121613995485329</v>
          </cell>
          <cell r="AE5760">
            <v>10.65890287</v>
          </cell>
          <cell r="AF5760">
            <v>1.4971000000000001</v>
          </cell>
          <cell r="AG5760">
            <v>15.451562033840515</v>
          </cell>
          <cell r="AH5760">
            <v>1.2137748795976644</v>
          </cell>
          <cell r="AI5760">
            <v>0.72467711999999995</v>
          </cell>
          <cell r="AJ5760">
            <v>0.75834511999999998</v>
          </cell>
          <cell r="AK5760">
            <v>64.242087999999995</v>
          </cell>
          <cell r="AL5760">
            <v>4.1576436000000001</v>
          </cell>
          <cell r="AM5760">
            <v>5.0464433599999996</v>
          </cell>
          <cell r="AN5760">
            <v>0.70879999999999999</v>
          </cell>
          <cell r="AO5760">
            <v>12.730171215079288</v>
          </cell>
          <cell r="AP5760">
            <v>1.0224</v>
          </cell>
          <cell r="AQ5760">
            <v>1.0699000000000001</v>
          </cell>
          <cell r="AR5760">
            <v>90.635000000000005</v>
          </cell>
          <cell r="AS5760">
            <v>5.8657500000000002</v>
          </cell>
          <cell r="AT5760">
            <v>7.1196999999999999</v>
          </cell>
        </row>
        <row r="5761">
          <cell r="A5761">
            <v>40248</v>
          </cell>
          <cell r="B5761">
            <v>0.94093476750000005</v>
          </cell>
          <cell r="C5761">
            <v>0.97792831499999988</v>
          </cell>
          <cell r="D5761">
            <v>82.785066</v>
          </cell>
          <cell r="E5761">
            <v>5.3616865575000006</v>
          </cell>
          <cell r="F5761">
            <v>1.3082755167727631</v>
          </cell>
          <cell r="G5761">
            <v>6.4906070775</v>
          </cell>
          <cell r="H5761">
            <v>0.91454999999999997</v>
          </cell>
          <cell r="I5761">
            <v>1.039315740875735</v>
          </cell>
          <cell r="J5761">
            <v>87.981727171113377</v>
          </cell>
          <cell r="K5761">
            <v>5.6982553336249211</v>
          </cell>
          <cell r="L5761">
            <v>6.8980415026485886</v>
          </cell>
          <cell r="M5761">
            <v>84.653511643131026</v>
          </cell>
          <cell r="N5761">
            <v>5.4826989619377171</v>
          </cell>
          <cell r="O5761">
            <v>6.6370990367530167</v>
          </cell>
          <cell r="P5761">
            <v>1.4951615548630475</v>
          </cell>
          <cell r="Q5761">
            <v>1.4068494899999999</v>
          </cell>
          <cell r="R5761">
            <v>1.4621608199999998</v>
          </cell>
          <cell r="S5761">
            <v>0.90899421657913981</v>
          </cell>
          <cell r="T5761">
            <v>123.77704799999999</v>
          </cell>
          <cell r="U5761">
            <v>8.0165876100000002</v>
          </cell>
          <cell r="V5761">
            <v>1.9560832558472212</v>
          </cell>
          <cell r="W5761">
            <v>9.7045061700000002</v>
          </cell>
          <cell r="X5761">
            <v>1.3673999999999999</v>
          </cell>
          <cell r="Y5761">
            <v>1.6448526597780329</v>
          </cell>
          <cell r="Z5761">
            <v>1.547699055</v>
          </cell>
          <cell r="AA5761">
            <v>1.6085479899999999</v>
          </cell>
          <cell r="AB5761">
            <v>136.16923599999998</v>
          </cell>
          <cell r="AC5761">
            <v>8.8191843950000006</v>
          </cell>
          <cell r="AD5761">
            <v>2.1519204634861597</v>
          </cell>
          <cell r="AE5761">
            <v>10.676092315</v>
          </cell>
          <cell r="AF5761">
            <v>1.5043</v>
          </cell>
          <cell r="AG5761">
            <v>15.440116670788806</v>
          </cell>
          <cell r="AH5761">
            <v>1.210553248104526</v>
          </cell>
          <cell r="AI5761">
            <v>0.71921759249999995</v>
          </cell>
          <cell r="AJ5761">
            <v>0.74749416499999988</v>
          </cell>
          <cell r="AK5761">
            <v>63.278005999999991</v>
          </cell>
          <cell r="AL5761">
            <v>4.0982854824999997</v>
          </cell>
          <cell r="AM5761">
            <v>4.9611928025000003</v>
          </cell>
          <cell r="AN5761">
            <v>0.69904999999999995</v>
          </cell>
          <cell r="AO5761">
            <v>12.754595219140345</v>
          </cell>
          <cell r="AP5761">
            <v>1.02885</v>
          </cell>
          <cell r="AQ5761">
            <v>1.0692999999999999</v>
          </cell>
          <cell r="AR5761">
            <v>90.52</v>
          </cell>
          <cell r="AS5761">
            <v>5.8626500000000004</v>
          </cell>
          <cell r="AT5761">
            <v>7.0970500000000003</v>
          </cell>
        </row>
        <row r="5762">
          <cell r="A5762">
            <v>40249</v>
          </cell>
          <cell r="B5762">
            <v>0.93132231250000008</v>
          </cell>
          <cell r="C5762">
            <v>0.97140825000000008</v>
          </cell>
          <cell r="D5762">
            <v>83.131362500000009</v>
          </cell>
          <cell r="E5762">
            <v>5.3464103749999996</v>
          </cell>
          <cell r="F5762">
            <v>1.3068749108543718</v>
          </cell>
          <cell r="G5762">
            <v>6.4679919999999997</v>
          </cell>
          <cell r="H5762">
            <v>0.91625000000000001</v>
          </cell>
          <cell r="I5762">
            <v>1.0430419597619165</v>
          </cell>
          <cell r="J5762">
            <v>89.261645924541298</v>
          </cell>
          <cell r="K5762">
            <v>5.7406660435830581</v>
          </cell>
          <cell r="L5762">
            <v>6.944955482315903</v>
          </cell>
          <cell r="M5762">
            <v>85.578192793812491</v>
          </cell>
          <cell r="N5762">
            <v>5.5037728730428217</v>
          </cell>
          <cell r="O5762">
            <v>6.6583663459724578</v>
          </cell>
          <cell r="P5762">
            <v>1.5013915416098227</v>
          </cell>
          <cell r="Q5762">
            <v>1.3982794425000002</v>
          </cell>
          <cell r="R5762">
            <v>1.4584641300000001</v>
          </cell>
          <cell r="S5762">
            <v>0.90640442775252028</v>
          </cell>
          <cell r="T5762">
            <v>124.81272450000002</v>
          </cell>
          <cell r="U5762">
            <v>8.0270553150000001</v>
          </cell>
          <cell r="V5762">
            <v>1.9621309370988449</v>
          </cell>
          <cell r="W5762">
            <v>9.7109884799999993</v>
          </cell>
          <cell r="X5762">
            <v>1.37565</v>
          </cell>
          <cell r="Y5762">
            <v>1.6564256480218282</v>
          </cell>
          <cell r="Z5762">
            <v>1.5426661650000002</v>
          </cell>
          <cell r="AA5762">
            <v>1.60906554</v>
          </cell>
          <cell r="AB5762">
            <v>137.70092100000002</v>
          </cell>
          <cell r="AC5762">
            <v>8.8559312699999992</v>
          </cell>
          <cell r="AD5762">
            <v>2.1647411210954219</v>
          </cell>
          <cell r="AE5762">
            <v>10.71374784</v>
          </cell>
          <cell r="AF5762">
            <v>1.5177</v>
          </cell>
          <cell r="AG5762">
            <v>15.549005158437732</v>
          </cell>
          <cell r="AH5762">
            <v>1.2097821802539803</v>
          </cell>
          <cell r="AI5762">
            <v>0.71263309500000005</v>
          </cell>
          <cell r="AJ5762">
            <v>0.74330622000000002</v>
          </cell>
          <cell r="AK5762">
            <v>63.610802999999997</v>
          </cell>
          <cell r="AL5762">
            <v>4.0909886099999992</v>
          </cell>
          <cell r="AM5762">
            <v>4.9492051199999993</v>
          </cell>
          <cell r="AN5762">
            <v>0.70109999999999995</v>
          </cell>
          <cell r="AO5762">
            <v>12.852731187669992</v>
          </cell>
          <cell r="AP5762">
            <v>1.0164500000000001</v>
          </cell>
          <cell r="AQ5762">
            <v>1.0602</v>
          </cell>
          <cell r="AR5762">
            <v>90.73</v>
          </cell>
          <cell r="AS5762">
            <v>5.8350999999999997</v>
          </cell>
          <cell r="AT5762">
            <v>7.0591999999999997</v>
          </cell>
        </row>
        <row r="5763">
          <cell r="A5763">
            <v>40252</v>
          </cell>
          <cell r="B5763">
            <v>0.93133063500000002</v>
          </cell>
          <cell r="C5763">
            <v>0.96934226999999984</v>
          </cell>
          <cell r="D5763">
            <v>82.463370749999996</v>
          </cell>
          <cell r="E5763">
            <v>5.3556752925</v>
          </cell>
          <cell r="F5763">
            <v>1.3024933914410231</v>
          </cell>
          <cell r="G5763">
            <v>6.5028609674999993</v>
          </cell>
          <cell r="H5763">
            <v>0.91154999999999997</v>
          </cell>
          <cell r="I5763">
            <v>1.0408143290594107</v>
          </cell>
          <cell r="J5763">
            <v>88.54360379759224</v>
          </cell>
          <cell r="K5763">
            <v>5.7505627875110106</v>
          </cell>
          <cell r="L5763">
            <v>6.9823333659586959</v>
          </cell>
          <cell r="M5763">
            <v>85.071468873424877</v>
          </cell>
          <cell r="N5763">
            <v>5.5250611246943775</v>
          </cell>
          <cell r="O5763">
            <v>6.7085292458153098</v>
          </cell>
          <cell r="P5763">
            <v>1.4976139542537437</v>
          </cell>
          <cell r="Q5763">
            <v>1.3947737550000001</v>
          </cell>
          <cell r="R5763">
            <v>1.45170051</v>
          </cell>
          <cell r="S5763">
            <v>0.90755883526126857</v>
          </cell>
          <cell r="T5763">
            <v>123.49829475000001</v>
          </cell>
          <cell r="U5763">
            <v>8.0207340524999999</v>
          </cell>
          <cell r="V5763">
            <v>1.95063227834536</v>
          </cell>
          <cell r="W5763">
            <v>9.7387753275000009</v>
          </cell>
          <cell r="X5763">
            <v>1.3651500000000001</v>
          </cell>
          <cell r="Y5763">
            <v>1.6501563271350996</v>
          </cell>
          <cell r="Z5763">
            <v>1.5368411400000002</v>
          </cell>
          <cell r="AA5763">
            <v>1.5995662799999999</v>
          </cell>
          <cell r="AB5763">
            <v>136.07745299999999</v>
          </cell>
          <cell r="AC5763">
            <v>8.8377014700000007</v>
          </cell>
          <cell r="AD5763">
            <v>2.1493177109380581</v>
          </cell>
          <cell r="AE5763">
            <v>10.730737169999999</v>
          </cell>
          <cell r="AF5763">
            <v>1.5042</v>
          </cell>
          <cell r="AG5763">
            <v>15.397380581582373</v>
          </cell>
          <cell r="AH5763">
            <v>1.2142000051060788</v>
          </cell>
          <cell r="AI5763">
            <v>0.71503674500000003</v>
          </cell>
          <cell r="AJ5763">
            <v>0.7442204899999999</v>
          </cell>
          <cell r="AK5763">
            <v>63.311930250000003</v>
          </cell>
          <cell r="AL5763">
            <v>4.1118636974999996</v>
          </cell>
          <cell r="AM5763">
            <v>4.9926249224999992</v>
          </cell>
          <cell r="AN5763">
            <v>0.69984999999999997</v>
          </cell>
          <cell r="AO5763">
            <v>12.681090855568874</v>
          </cell>
          <cell r="AP5763">
            <v>1.0217000000000001</v>
          </cell>
          <cell r="AQ5763">
            <v>1.0633999999999999</v>
          </cell>
          <cell r="AR5763">
            <v>90.465000000000003</v>
          </cell>
          <cell r="AS5763">
            <v>5.8753500000000001</v>
          </cell>
          <cell r="AT5763">
            <v>7.1338499999999998</v>
          </cell>
        </row>
        <row r="5764">
          <cell r="A5764">
            <v>40253</v>
          </cell>
          <cell r="B5764">
            <v>0.92823255250000003</v>
          </cell>
          <cell r="C5764">
            <v>0.96555027249999992</v>
          </cell>
          <cell r="D5764">
            <v>82.711799499999998</v>
          </cell>
          <cell r="E5764">
            <v>5.3287508999999993</v>
          </cell>
          <cell r="F5764">
            <v>1.2932484977023682</v>
          </cell>
          <cell r="G5764">
            <v>6.46181932</v>
          </cell>
          <cell r="H5764">
            <v>0.91464999999999996</v>
          </cell>
          <cell r="I5764">
            <v>1.0402029856629058</v>
          </cell>
          <cell r="J5764">
            <v>89.106764546484712</v>
          </cell>
          <cell r="K5764">
            <v>5.7407498645119963</v>
          </cell>
          <cell r="L5764">
            <v>6.9614228703749319</v>
          </cell>
          <cell r="M5764">
            <v>85.662861743949236</v>
          </cell>
          <cell r="N5764">
            <v>5.5188746270070572</v>
          </cell>
          <cell r="O5764">
            <v>6.6923696300857296</v>
          </cell>
          <cell r="P5764">
            <v>1.5041819275132564</v>
          </cell>
          <cell r="Q5764">
            <v>1.39623063</v>
          </cell>
          <cell r="R5764">
            <v>1.45236327</v>
          </cell>
          <cell r="S5764">
            <v>0.90554860791153813</v>
          </cell>
          <cell r="T5764">
            <v>124.413594</v>
          </cell>
          <cell r="U5764">
            <v>8.0154107999999997</v>
          </cell>
          <cell r="V5764">
            <v>1.9452810180275713</v>
          </cell>
          <cell r="W5764">
            <v>9.7197518399999989</v>
          </cell>
          <cell r="X5764">
            <v>1.3757999999999999</v>
          </cell>
          <cell r="Y5764">
            <v>1.6610725414092824</v>
          </cell>
          <cell r="Z5764">
            <v>1.5418616050000002</v>
          </cell>
          <cell r="AA5764">
            <v>1.603849045</v>
          </cell>
          <cell r="AB5764">
            <v>137.39029900000003</v>
          </cell>
          <cell r="AC5764">
            <v>8.8514417999999999</v>
          </cell>
          <cell r="AD5764">
            <v>2.1481795687522092</v>
          </cell>
          <cell r="AE5764">
            <v>10.733550640000001</v>
          </cell>
          <cell r="AF5764">
            <v>1.5193000000000001</v>
          </cell>
          <cell r="AG5764">
            <v>15.521798832818403</v>
          </cell>
          <cell r="AH5764">
            <v>1.2126330243734982</v>
          </cell>
          <cell r="AI5764">
            <v>0.71775266250000003</v>
          </cell>
          <cell r="AJ5764">
            <v>0.74660846250000001</v>
          </cell>
          <cell r="AK5764">
            <v>63.956617500000007</v>
          </cell>
          <cell r="AL5764">
            <v>4.1204384999999997</v>
          </cell>
          <cell r="AM5764">
            <v>4.9965798000000001</v>
          </cell>
          <cell r="AN5764">
            <v>0.70725000000000005</v>
          </cell>
          <cell r="AO5764">
            <v>12.800079266221267</v>
          </cell>
          <cell r="AP5764">
            <v>1.01485</v>
          </cell>
          <cell r="AQ5764">
            <v>1.05565</v>
          </cell>
          <cell r="AR5764">
            <v>90.43</v>
          </cell>
          <cell r="AS5764">
            <v>5.8259999999999996</v>
          </cell>
          <cell r="AT5764">
            <v>7.0648</v>
          </cell>
        </row>
        <row r="5765">
          <cell r="A5765">
            <v>40254</v>
          </cell>
          <cell r="B5765">
            <v>0.93278144000000007</v>
          </cell>
          <cell r="C5765">
            <v>0.97323087250000007</v>
          </cell>
          <cell r="D5765">
            <v>83.421765750000006</v>
          </cell>
          <cell r="E5765">
            <v>5.3675520600000004</v>
          </cell>
          <cell r="F5765">
            <v>1.2885179494342787</v>
          </cell>
          <cell r="G5765">
            <v>6.5244427274999994</v>
          </cell>
          <cell r="H5765">
            <v>0.92244999999999999</v>
          </cell>
          <cell r="I5765">
            <v>1.0433643196202531</v>
          </cell>
          <cell r="J5765">
            <v>89.433346518987335</v>
          </cell>
          <cell r="K5765">
            <v>5.7543512658227849</v>
          </cell>
          <cell r="L5765">
            <v>6.9946103639240498</v>
          </cell>
          <cell r="M5765">
            <v>85.716316762238762</v>
          </cell>
          <cell r="N5765">
            <v>5.5151888536088336</v>
          </cell>
          <cell r="O5765">
            <v>6.7039002890858246</v>
          </cell>
          <cell r="P5765">
            <v>1.4894032196867037</v>
          </cell>
          <cell r="Q5765">
            <v>1.38928768</v>
          </cell>
          <cell r="R5765">
            <v>1.4495331949999999</v>
          </cell>
          <cell r="S5765">
            <v>0.89823804386911177</v>
          </cell>
          <cell r="T5765">
            <v>124.24864649999999</v>
          </cell>
          <cell r="U5765">
            <v>7.9944493200000002</v>
          </cell>
          <cell r="V5765">
            <v>1.9191227825115238</v>
          </cell>
          <cell r="W5765">
            <v>9.7175260049999981</v>
          </cell>
          <cell r="X5765">
            <v>1.3738999999999999</v>
          </cell>
          <cell r="Y5765">
            <v>1.6581386525014905</v>
          </cell>
          <cell r="Z5765">
            <v>1.5466809600000002</v>
          </cell>
          <cell r="AA5765">
            <v>1.6137517275</v>
          </cell>
          <cell r="AB5765">
            <v>138.32485424999999</v>
          </cell>
          <cell r="AC5765">
            <v>8.9001455400000005</v>
          </cell>
          <cell r="AD5765">
            <v>2.1365414163989382</v>
          </cell>
          <cell r="AE5765">
            <v>10.8184306725</v>
          </cell>
          <cell r="AF5765">
            <v>1.52955</v>
          </cell>
          <cell r="AG5765">
            <v>15.54186430191792</v>
          </cell>
          <cell r="AH5765">
            <v>1.2155341307486078</v>
          </cell>
          <cell r="AI5765">
            <v>0.72391808000000002</v>
          </cell>
          <cell r="AJ5765">
            <v>0.75531029500000002</v>
          </cell>
          <cell r="AK5765">
            <v>64.742416500000004</v>
          </cell>
          <cell r="AL5765">
            <v>4.1656789200000004</v>
          </cell>
          <cell r="AM5765">
            <v>5.0635249049999995</v>
          </cell>
          <cell r="AN5765">
            <v>0.71589999999999998</v>
          </cell>
          <cell r="AO5765">
            <v>12.786036943566689</v>
          </cell>
          <cell r="AP5765">
            <v>1.0112000000000001</v>
          </cell>
          <cell r="AQ5765">
            <v>1.05505</v>
          </cell>
          <cell r="AR5765">
            <v>90.435000000000002</v>
          </cell>
          <cell r="AS5765">
            <v>5.8188000000000004</v>
          </cell>
          <cell r="AT5765">
            <v>7.0729499999999996</v>
          </cell>
        </row>
        <row r="5766">
          <cell r="A5766">
            <v>40255</v>
          </cell>
          <cell r="B5766">
            <v>0.93269130749999996</v>
          </cell>
          <cell r="C5766">
            <v>0.97804484250000012</v>
          </cell>
          <cell r="D5766">
            <v>83.227876500000008</v>
          </cell>
          <cell r="E5766">
            <v>5.4139057499999996</v>
          </cell>
          <cell r="F5766">
            <v>1.2896194014158548</v>
          </cell>
          <cell r="G5766">
            <v>6.5712028499999997</v>
          </cell>
          <cell r="H5766">
            <v>0.91995000000000005</v>
          </cell>
          <cell r="I5766">
            <v>1.0486265226611433</v>
          </cell>
          <cell r="J5766">
            <v>89.234107609606951</v>
          </cell>
          <cell r="K5766">
            <v>5.8046062040735809</v>
          </cell>
          <cell r="L5766">
            <v>7.0454209202544762</v>
          </cell>
          <cell r="M5766">
            <v>85.096176456755856</v>
          </cell>
          <cell r="N5766">
            <v>5.5354371443352299</v>
          </cell>
          <cell r="O5766">
            <v>6.7187132577717152</v>
          </cell>
          <cell r="P5766">
            <v>1.4785586173161585</v>
          </cell>
          <cell r="Q5766">
            <v>1.37903877</v>
          </cell>
          <cell r="R5766">
            <v>1.4460966300000002</v>
          </cell>
          <cell r="S5766">
            <v>0.89216843762298315</v>
          </cell>
          <cell r="T5766">
            <v>123.057294</v>
          </cell>
          <cell r="U5766">
            <v>8.0047770000000007</v>
          </cell>
          <cell r="V5766">
            <v>1.9067778790215182</v>
          </cell>
          <cell r="W5766">
            <v>9.7159086000000006</v>
          </cell>
          <cell r="X5766">
            <v>1.3602000000000001</v>
          </cell>
          <cell r="Y5766">
            <v>1.6572639817381378</v>
          </cell>
          <cell r="Z5766">
            <v>1.5457157099999999</v>
          </cell>
          <cell r="AA5766">
            <v>1.6208784899999999</v>
          </cell>
          <cell r="AB5766">
            <v>137.93056199999998</v>
          </cell>
          <cell r="AC5766">
            <v>8.9722709999999992</v>
          </cell>
          <cell r="AD5766">
            <v>2.1372397841171935</v>
          </cell>
          <cell r="AE5766">
            <v>10.890217799999999</v>
          </cell>
          <cell r="AF5766">
            <v>1.5246</v>
          </cell>
          <cell r="AG5766">
            <v>15.372982158028888</v>
          </cell>
          <cell r="AH5766">
            <v>1.2137638062871707</v>
          </cell>
          <cell r="AI5766">
            <v>0.7232298975</v>
          </cell>
          <cell r="AJ5766">
            <v>0.75839805250000003</v>
          </cell>
          <cell r="AK5766">
            <v>64.536774500000007</v>
          </cell>
          <cell r="AL5766">
            <v>4.1980647500000003</v>
          </cell>
          <cell r="AM5766">
            <v>5.0954590500000005</v>
          </cell>
          <cell r="AN5766">
            <v>0.71335000000000004</v>
          </cell>
          <cell r="AO5766">
            <v>12.665546689066218</v>
          </cell>
          <cell r="AP5766">
            <v>1.0138499999999999</v>
          </cell>
          <cell r="AQ5766">
            <v>1.06315</v>
          </cell>
          <cell r="AR5766">
            <v>90.47</v>
          </cell>
          <cell r="AS5766">
            <v>5.8849999999999998</v>
          </cell>
          <cell r="AT5766">
            <v>7.1429999999999998</v>
          </cell>
        </row>
        <row r="5767">
          <cell r="A5767">
            <v>40256</v>
          </cell>
          <cell r="B5767">
            <v>0.93040606250000002</v>
          </cell>
          <cell r="C5767">
            <v>0.97273681249999999</v>
          </cell>
          <cell r="D5767">
            <v>82.929787500000003</v>
          </cell>
          <cell r="E5767">
            <v>5.4008814374999998</v>
          </cell>
          <cell r="F5767">
            <v>1.29249541543236</v>
          </cell>
          <cell r="G5767">
            <v>6.5617701875000005</v>
          </cell>
          <cell r="H5767">
            <v>0.91625000000000001</v>
          </cell>
          <cell r="I5767">
            <v>1.0454970702644149</v>
          </cell>
          <cell r="J5767">
            <v>89.13289674528535</v>
          </cell>
          <cell r="K5767">
            <v>5.8048648382490518</v>
          </cell>
          <cell r="L5767">
            <v>7.0525875227731554</v>
          </cell>
          <cell r="M5767">
            <v>85.254085621438335</v>
          </cell>
          <cell r="N5767">
            <v>5.55225356755993</v>
          </cell>
          <cell r="O5767">
            <v>6.7456788960580232</v>
          </cell>
          <cell r="P5767">
            <v>1.4764529331514324</v>
          </cell>
          <cell r="Q5767">
            <v>1.37370076</v>
          </cell>
          <cell r="R5767">
            <v>1.4362001200000001</v>
          </cell>
          <cell r="S5767">
            <v>0.90093569977689725</v>
          </cell>
          <cell r="T5767">
            <v>122.441928</v>
          </cell>
          <cell r="U5767">
            <v>7.9741472399999997</v>
          </cell>
          <cell r="V5767">
            <v>1.9083086471998871</v>
          </cell>
          <cell r="W5767">
            <v>9.6881448399999996</v>
          </cell>
          <cell r="X5767">
            <v>1.3528</v>
          </cell>
          <cell r="Y5767">
            <v>1.6387994542974078</v>
          </cell>
          <cell r="Z5767">
            <v>1.5247489474999998</v>
          </cell>
          <cell r="AA5767">
            <v>1.5941205574999999</v>
          </cell>
          <cell r="AB5767">
            <v>135.90529050000001</v>
          </cell>
          <cell r="AC5767">
            <v>8.8509615524999994</v>
          </cell>
          <cell r="AD5767">
            <v>2.1181407814924529</v>
          </cell>
          <cell r="AE5767">
            <v>10.7534254025</v>
          </cell>
          <cell r="AF5767">
            <v>1.5015499999999999</v>
          </cell>
          <cell r="AG5767">
            <v>15.354861694276918</v>
          </cell>
          <cell r="AH5767">
            <v>1.214944312967063</v>
          </cell>
          <cell r="AI5767">
            <v>0.71985250499999998</v>
          </cell>
          <cell r="AJ5767">
            <v>0.75260368499999997</v>
          </cell>
          <cell r="AK5767">
            <v>64.162538999999995</v>
          </cell>
          <cell r="AL5767">
            <v>4.1786464949999997</v>
          </cell>
          <cell r="AM5767">
            <v>5.076822795</v>
          </cell>
          <cell r="AN5767">
            <v>0.70889999999999997</v>
          </cell>
          <cell r="AO5767">
            <v>12.638325502160846</v>
          </cell>
          <cell r="AP5767">
            <v>1.01545</v>
          </cell>
          <cell r="AQ5767">
            <v>1.06165</v>
          </cell>
          <cell r="AR5767">
            <v>90.51</v>
          </cell>
          <cell r="AS5767">
            <v>5.8945499999999997</v>
          </cell>
          <cell r="AT5767">
            <v>7.1615500000000001</v>
          </cell>
        </row>
        <row r="5768">
          <cell r="A5768">
            <v>40259</v>
          </cell>
          <cell r="B5768">
            <v>0.93296008750000003</v>
          </cell>
          <cell r="C5768">
            <v>0.96842602500000008</v>
          </cell>
          <cell r="D5768">
            <v>82.404533749999999</v>
          </cell>
          <cell r="E5768">
            <v>5.4488493500000006</v>
          </cell>
          <cell r="F5768">
            <v>1.2975827603317502</v>
          </cell>
          <cell r="G5768">
            <v>6.5969389500000002</v>
          </cell>
          <cell r="H5768">
            <v>0.91525000000000001</v>
          </cell>
          <cell r="I5768">
            <v>1.0380144209545299</v>
          </cell>
          <cell r="J5768">
            <v>88.325893952028252</v>
          </cell>
          <cell r="K5768">
            <v>5.8403884828567225</v>
          </cell>
          <cell r="L5768">
            <v>7.070976602737038</v>
          </cell>
          <cell r="M5768">
            <v>85.091201209715521</v>
          </cell>
          <cell r="N5768">
            <v>5.6265003307815897</v>
          </cell>
          <cell r="O5768">
            <v>6.8120215480578388</v>
          </cell>
          <cell r="P5768">
            <v>1.4783392515706093</v>
          </cell>
          <cell r="Q5768">
            <v>1.3792315175000001</v>
          </cell>
          <cell r="R5768">
            <v>1.4316622050000001</v>
          </cell>
          <cell r="S5768">
            <v>0.89787318756428558</v>
          </cell>
          <cell r="T5768">
            <v>121.82185675000001</v>
          </cell>
          <cell r="U5768">
            <v>8.0552478700000005</v>
          </cell>
          <cell r="V5768">
            <v>1.9182675267597646</v>
          </cell>
          <cell r="W5768">
            <v>9.7525137900000001</v>
          </cell>
          <cell r="X5768">
            <v>1.3530500000000001</v>
          </cell>
          <cell r="Y5768">
            <v>1.6464900300464353</v>
          </cell>
          <cell r="Z5768">
            <v>1.5361094824999999</v>
          </cell>
          <cell r="AA5768">
            <v>1.5945037950000001</v>
          </cell>
          <cell r="AB5768">
            <v>135.67824325000001</v>
          </cell>
          <cell r="AC5768">
            <v>8.971476130000001</v>
          </cell>
          <cell r="AD5768">
            <v>2.1364570780463601</v>
          </cell>
          <cell r="AE5768">
            <v>10.861794209999999</v>
          </cell>
          <cell r="AF5768">
            <v>1.50695</v>
          </cell>
          <cell r="AG5768">
            <v>15.123290892599186</v>
          </cell>
          <cell r="AH5768">
            <v>1.2107031276245506</v>
          </cell>
          <cell r="AI5768">
            <v>0.71899852250000007</v>
          </cell>
          <cell r="AJ5768">
            <v>0.74633083500000008</v>
          </cell>
          <cell r="AK5768">
            <v>63.506187250000004</v>
          </cell>
          <cell r="AL5768">
            <v>4.1992306900000003</v>
          </cell>
          <cell r="AM5768">
            <v>5.0840217299999999</v>
          </cell>
          <cell r="AN5768">
            <v>0.70535000000000003</v>
          </cell>
          <cell r="AO5768">
            <v>12.491328838203058</v>
          </cell>
          <cell r="AP5768">
            <v>1.01935</v>
          </cell>
          <cell r="AQ5768">
            <v>1.0581</v>
          </cell>
          <cell r="AR5768">
            <v>90.034999999999997</v>
          </cell>
          <cell r="AS5768">
            <v>5.9534000000000002</v>
          </cell>
          <cell r="AT5768">
            <v>7.2077999999999998</v>
          </cell>
        </row>
        <row r="5769">
          <cell r="A5769">
            <v>40260</v>
          </cell>
          <cell r="B5769">
            <v>0.93475248749999995</v>
          </cell>
          <cell r="C5769">
            <v>0.97006689000000001</v>
          </cell>
          <cell r="D5769">
            <v>82.890112500000001</v>
          </cell>
          <cell r="E5769">
            <v>5.4485668574999995</v>
          </cell>
          <cell r="F5769">
            <v>1.2999080036798527</v>
          </cell>
          <cell r="G5769">
            <v>6.5871233999999994</v>
          </cell>
          <cell r="H5769">
            <v>0.91844999999999999</v>
          </cell>
          <cell r="I5769">
            <v>1.0377794153770574</v>
          </cell>
          <cell r="J5769">
            <v>88.676000982559572</v>
          </cell>
          <cell r="K5769">
            <v>5.8288872512896095</v>
          </cell>
          <cell r="L5769">
            <v>7.0469172193564233</v>
          </cell>
          <cell r="M5769">
            <v>85.447831850028408</v>
          </cell>
          <cell r="N5769">
            <v>5.6166919144101488</v>
          </cell>
          <cell r="O5769">
            <v>6.7903806097330044</v>
          </cell>
          <cell r="P5769">
            <v>1.4734062823234799</v>
          </cell>
          <cell r="Q5769">
            <v>1.3772701875</v>
          </cell>
          <cell r="R5769">
            <v>1.4293026500000001</v>
          </cell>
          <cell r="S5769">
            <v>0.89812510370001664</v>
          </cell>
          <cell r="T5769">
            <v>122.1308125</v>
          </cell>
          <cell r="U5769">
            <v>8.0279526375000003</v>
          </cell>
          <cell r="V5769">
            <v>1.9152926190644683</v>
          </cell>
          <cell r="W5769">
            <v>9.7055089999999993</v>
          </cell>
          <cell r="X5769">
            <v>1.3532500000000001</v>
          </cell>
          <cell r="Y5769">
            <v>1.6405356851216724</v>
          </cell>
          <cell r="Z5769">
            <v>1.5334948124999999</v>
          </cell>
          <cell r="AA5769">
            <v>1.5914293500000001</v>
          </cell>
          <cell r="AB5769">
            <v>135.98418749999999</v>
          </cell>
          <cell r="AC5769">
            <v>8.9385683624999999</v>
          </cell>
          <cell r="AD5769">
            <v>2.132545467412073</v>
          </cell>
          <cell r="AE5769">
            <v>10.806411000000001</v>
          </cell>
          <cell r="AF5769">
            <v>1.50675</v>
          </cell>
          <cell r="AG5769">
            <v>15.213195445312566</v>
          </cell>
          <cell r="AH5769">
            <v>1.2089644070225123</v>
          </cell>
          <cell r="AI5769">
            <v>0.71909126249999999</v>
          </cell>
          <cell r="AJ5769">
            <v>0.74625811000000009</v>
          </cell>
          <cell r="AK5769">
            <v>63.766137499999999</v>
          </cell>
          <cell r="AL5769">
            <v>4.1915018924999998</v>
          </cell>
          <cell r="AM5769">
            <v>5.0673766000000002</v>
          </cell>
          <cell r="AN5769">
            <v>0.70655000000000001</v>
          </cell>
          <cell r="AO5769">
            <v>12.583658672615728</v>
          </cell>
          <cell r="AP5769">
            <v>1.0177499999999999</v>
          </cell>
          <cell r="AQ5769">
            <v>1.0562</v>
          </cell>
          <cell r="AR5769">
            <v>90.25</v>
          </cell>
          <cell r="AS5769">
            <v>5.9323499999999996</v>
          </cell>
          <cell r="AT5769">
            <v>7.1719999999999997</v>
          </cell>
        </row>
        <row r="5770">
          <cell r="A5770">
            <v>40261</v>
          </cell>
          <cell r="B5770">
            <v>0.9332703</v>
          </cell>
          <cell r="C5770">
            <v>0.97163010000000005</v>
          </cell>
          <cell r="D5770">
            <v>83.528010000000009</v>
          </cell>
          <cell r="E5770">
            <v>5.4777249000000001</v>
          </cell>
          <cell r="F5770">
            <v>1.2944108223567106</v>
          </cell>
          <cell r="G5770">
            <v>6.60420315</v>
          </cell>
          <cell r="H5770">
            <v>0.90900000000000003</v>
          </cell>
          <cell r="I5770">
            <v>1.0411025616051428</v>
          </cell>
          <cell r="J5770">
            <v>89.500340898022799</v>
          </cell>
          <cell r="K5770">
            <v>5.8693873575533262</v>
          </cell>
          <cell r="L5770">
            <v>7.0764098568228304</v>
          </cell>
          <cell r="M5770">
            <v>85.96688184114511</v>
          </cell>
          <cell r="N5770">
            <v>5.6376648891383665</v>
          </cell>
          <cell r="O5770">
            <v>6.7970343343624284</v>
          </cell>
          <cell r="P5770">
            <v>1.4684268426842684</v>
          </cell>
          <cell r="Q5770">
            <v>1.3704391599999999</v>
          </cell>
          <cell r="R5770">
            <v>1.42676772</v>
          </cell>
          <cell r="S5770">
            <v>0.89505800308455707</v>
          </cell>
          <cell r="T5770">
            <v>122.65477199999999</v>
          </cell>
          <cell r="U5770">
            <v>8.0436382799999997</v>
          </cell>
          <cell r="V5770">
            <v>1.9007475970096119</v>
          </cell>
          <cell r="W5770">
            <v>9.6977891799999991</v>
          </cell>
          <cell r="X5770">
            <v>1.3348</v>
          </cell>
          <cell r="Y5770">
            <v>1.6405940594059407</v>
          </cell>
          <cell r="Z5770">
            <v>1.53111771</v>
          </cell>
          <cell r="AA5770">
            <v>1.5940505700000001</v>
          </cell>
          <cell r="AB5770">
            <v>137.03555700000001</v>
          </cell>
          <cell r="AC5770">
            <v>8.9867229299999991</v>
          </cell>
          <cell r="AD5770">
            <v>2.1236027055891777</v>
          </cell>
          <cell r="AE5770">
            <v>10.834816455</v>
          </cell>
          <cell r="AF5770">
            <v>1.4913000000000001</v>
          </cell>
          <cell r="AG5770">
            <v>15.248668292925775</v>
          </cell>
          <cell r="AH5770">
            <v>1.2056471017739501</v>
          </cell>
          <cell r="AI5770">
            <v>0.72100007499999996</v>
          </cell>
          <cell r="AJ5770">
            <v>0.75063502500000001</v>
          </cell>
          <cell r="AK5770">
            <v>64.529752500000001</v>
          </cell>
          <cell r="AL5770">
            <v>4.2318287249999997</v>
          </cell>
          <cell r="AM5770">
            <v>5.1020920375000003</v>
          </cell>
          <cell r="AN5770">
            <v>0.70225000000000004</v>
          </cell>
          <cell r="AO5770">
            <v>12.647704515267675</v>
          </cell>
          <cell r="AP5770">
            <v>1.0266999999999999</v>
          </cell>
          <cell r="AQ5770">
            <v>1.0689</v>
          </cell>
          <cell r="AR5770">
            <v>91.89</v>
          </cell>
          <cell r="AS5770">
            <v>6.0260999999999996</v>
          </cell>
          <cell r="AT5770">
            <v>7.2653499999999998</v>
          </cell>
        </row>
        <row r="5771">
          <cell r="A5771">
            <v>40262</v>
          </cell>
          <cell r="B5771">
            <v>0.92894718750000005</v>
          </cell>
          <cell r="C5771">
            <v>0.97545153750000002</v>
          </cell>
          <cell r="D5771">
            <v>84.519376500000007</v>
          </cell>
          <cell r="E5771">
            <v>5.5265860725000007</v>
          </cell>
          <cell r="F5771">
            <v>1.2871964991530209</v>
          </cell>
          <cell r="G5771">
            <v>6.5862013650000009</v>
          </cell>
          <cell r="H5771">
            <v>0.91185000000000005</v>
          </cell>
          <cell r="I5771">
            <v>1.0500613496932514</v>
          </cell>
          <cell r="J5771">
            <v>90.984049079754598</v>
          </cell>
          <cell r="K5771">
            <v>5.9493006134969324</v>
          </cell>
          <cell r="L5771">
            <v>7.089963190184049</v>
          </cell>
          <cell r="M5771">
            <v>86.646412713250754</v>
          </cell>
          <cell r="N5771">
            <v>5.6656695489600377</v>
          </cell>
          <cell r="O5771">
            <v>6.7519513905118025</v>
          </cell>
          <cell r="P5771">
            <v>1.463288918133465</v>
          </cell>
          <cell r="Q5771">
            <v>1.3593181250000002</v>
          </cell>
          <cell r="R5771">
            <v>1.4273674249999999</v>
          </cell>
          <cell r="S5771">
            <v>0.89649611986427924</v>
          </cell>
          <cell r="T5771">
            <v>123.676267</v>
          </cell>
          <cell r="U5771">
            <v>8.0869921550000008</v>
          </cell>
          <cell r="V5771">
            <v>1.8835403726708075</v>
          </cell>
          <cell r="W5771">
            <v>9.6375154700000003</v>
          </cell>
          <cell r="X5771">
            <v>1.3343</v>
          </cell>
          <cell r="Y5771">
            <v>1.6322311783736361</v>
          </cell>
          <cell r="Z5771">
            <v>1.5162565625000002</v>
          </cell>
          <cell r="AA5771">
            <v>1.5921624125</v>
          </cell>
          <cell r="AB5771">
            <v>137.9551615</v>
          </cell>
          <cell r="AC5771">
            <v>9.0206660975000013</v>
          </cell>
          <cell r="AD5771">
            <v>2.1010022586109542</v>
          </cell>
          <cell r="AE5771">
            <v>10.750203215000001</v>
          </cell>
          <cell r="AF5771">
            <v>1.4883500000000001</v>
          </cell>
          <cell r="AG5771">
            <v>15.293234447313495</v>
          </cell>
          <cell r="AH5771">
            <v>1.191730532846053</v>
          </cell>
          <cell r="AI5771">
            <v>0.72168250000000012</v>
          </cell>
          <cell r="AJ5771">
            <v>0.75781090000000007</v>
          </cell>
          <cell r="AK5771">
            <v>65.661596000000003</v>
          </cell>
          <cell r="AL5771">
            <v>4.2935061400000007</v>
          </cell>
          <cell r="AM5771">
            <v>5.1167023600000006</v>
          </cell>
          <cell r="AN5771">
            <v>0.70840000000000003</v>
          </cell>
          <cell r="AO5771">
            <v>12.832795691481261</v>
          </cell>
          <cell r="AP5771">
            <v>1.01875</v>
          </cell>
          <cell r="AQ5771">
            <v>1.06975</v>
          </cell>
          <cell r="AR5771">
            <v>92.69</v>
          </cell>
          <cell r="AS5771">
            <v>6.0608500000000003</v>
          </cell>
          <cell r="AT5771">
            <v>7.2229000000000001</v>
          </cell>
        </row>
        <row r="5772">
          <cell r="A5772">
            <v>40263</v>
          </cell>
          <cell r="B5772">
            <v>0.92978265250000014</v>
          </cell>
          <cell r="C5772">
            <v>0.9640499374999999</v>
          </cell>
          <cell r="D5772">
            <v>83.692644749999999</v>
          </cell>
          <cell r="E5772">
            <v>5.4606139250000005</v>
          </cell>
          <cell r="F5772">
            <v>1.2851254352924455</v>
          </cell>
          <cell r="G5772">
            <v>6.5583876475</v>
          </cell>
          <cell r="H5772">
            <v>0.90415000000000001</v>
          </cell>
          <cell r="I5772">
            <v>1.0368551563183739</v>
          </cell>
          <cell r="J5772">
            <v>90.013127826129221</v>
          </cell>
          <cell r="K5772">
            <v>5.8730004375942038</v>
          </cell>
          <cell r="L5772">
            <v>7.0536782223950985</v>
          </cell>
          <cell r="M5772">
            <v>86.813599062133648</v>
          </cell>
          <cell r="N5772">
            <v>5.6642438452520523</v>
          </cell>
          <cell r="O5772">
            <v>6.8029542790152409</v>
          </cell>
          <cell r="P5772">
            <v>1.4818890670795775</v>
          </cell>
          <cell r="Q5772">
            <v>1.3778347475000001</v>
          </cell>
          <cell r="R5772">
            <v>1.4286150624999998</v>
          </cell>
          <cell r="S5772">
            <v>0.89895669093226871</v>
          </cell>
          <cell r="T5772">
            <v>124.02321524999999</v>
          </cell>
          <cell r="U5772">
            <v>8.0920240750000012</v>
          </cell>
          <cell r="V5772">
            <v>1.9044133323857579</v>
          </cell>
          <cell r="W5772">
            <v>9.7188029525000008</v>
          </cell>
          <cell r="X5772">
            <v>1.33985</v>
          </cell>
          <cell r="Y5772">
            <v>1.6484543493889288</v>
          </cell>
          <cell r="Z5772">
            <v>1.5327042575000003</v>
          </cell>
          <cell r="AA5772">
            <v>1.5891923125</v>
          </cell>
          <cell r="AB5772">
            <v>137.96350425</v>
          </cell>
          <cell r="AC5772">
            <v>9.0015727750000014</v>
          </cell>
          <cell r="AD5772">
            <v>2.1184706133181721</v>
          </cell>
          <cell r="AE5772">
            <v>10.811202642500001</v>
          </cell>
          <cell r="AF5772">
            <v>1.4904500000000001</v>
          </cell>
          <cell r="AG5772">
            <v>15.326599884096364</v>
          </cell>
          <cell r="AH5772">
            <v>1.2010348538786324</v>
          </cell>
          <cell r="AI5772">
            <v>0.72349564250000009</v>
          </cell>
          <cell r="AJ5772">
            <v>0.75016018749999991</v>
          </cell>
          <cell r="AK5772">
            <v>65.124105749999998</v>
          </cell>
          <cell r="AL5772">
            <v>4.2490902250000007</v>
          </cell>
          <cell r="AM5772">
            <v>5.1033054575000003</v>
          </cell>
          <cell r="AN5772">
            <v>0.70355000000000001</v>
          </cell>
          <cell r="AO5772">
            <v>12.761161622079918</v>
          </cell>
          <cell r="AP5772">
            <v>1.0283500000000001</v>
          </cell>
          <cell r="AQ5772">
            <v>1.0662499999999999</v>
          </cell>
          <cell r="AR5772">
            <v>92.564999999999998</v>
          </cell>
          <cell r="AS5772">
            <v>6.0395000000000003</v>
          </cell>
          <cell r="AT5772">
            <v>7.2536500000000004</v>
          </cell>
        </row>
        <row r="5773">
          <cell r="A5773">
            <v>40266</v>
          </cell>
          <cell r="B5773">
            <v>0.93265529000000003</v>
          </cell>
          <cell r="C5773">
            <v>0.97288711999999999</v>
          </cell>
          <cell r="D5773">
            <v>84.834694999999996</v>
          </cell>
          <cell r="E5773">
            <v>5.47377161</v>
          </cell>
          <cell r="F5773">
            <v>1.2897499119408242</v>
          </cell>
          <cell r="G5773">
            <v>6.6470855599999998</v>
          </cell>
          <cell r="H5773">
            <v>0.91539999999999999</v>
          </cell>
          <cell r="I5773">
            <v>1.0431368700004906</v>
          </cell>
          <cell r="J5773">
            <v>90.960396525494417</v>
          </cell>
          <cell r="K5773">
            <v>5.8690189920007851</v>
          </cell>
          <cell r="L5773">
            <v>7.127055013004858</v>
          </cell>
          <cell r="M5773">
            <v>87.198908543470083</v>
          </cell>
          <cell r="N5773">
            <v>5.6263172751223189</v>
          </cell>
          <cell r="O5773">
            <v>6.8323296951449004</v>
          </cell>
          <cell r="P5773">
            <v>1.4715971160148569</v>
          </cell>
          <cell r="Q5773">
            <v>1.3724928350000001</v>
          </cell>
          <cell r="R5773">
            <v>1.43169788</v>
          </cell>
          <cell r="S5773">
            <v>0.89914564143639031</v>
          </cell>
          <cell r="T5773">
            <v>124.84249249999999</v>
          </cell>
          <cell r="U5773">
            <v>8.0551865150000008</v>
          </cell>
          <cell r="V5773">
            <v>1.8979922507925326</v>
          </cell>
          <cell r="W5773">
            <v>9.78183194</v>
          </cell>
          <cell r="X5773">
            <v>1.3471</v>
          </cell>
          <cell r="Y5773">
            <v>1.636661568713131</v>
          </cell>
          <cell r="Z5773">
            <v>1.52644107</v>
          </cell>
          <cell r="AA5773">
            <v>1.59228696</v>
          </cell>
          <cell r="AB5773">
            <v>138.845685</v>
          </cell>
          <cell r="AC5773">
            <v>8.9587116299999998</v>
          </cell>
          <cell r="AD5773">
            <v>2.1108841141246919</v>
          </cell>
          <cell r="AE5773">
            <v>10.87902948</v>
          </cell>
          <cell r="AF5773">
            <v>1.4982</v>
          </cell>
          <cell r="AG5773">
            <v>15.498398735711955</v>
          </cell>
          <cell r="AH5773">
            <v>1.2143520105691805</v>
          </cell>
          <cell r="AI5773">
            <v>0.72312878749999998</v>
          </cell>
          <cell r="AJ5773">
            <v>0.7543223</v>
          </cell>
          <cell r="AK5773">
            <v>65.776081250000004</v>
          </cell>
          <cell r="AL5773">
            <v>4.2440565875000003</v>
          </cell>
          <cell r="AM5773">
            <v>5.1537786499999996</v>
          </cell>
          <cell r="AN5773">
            <v>0.70974999999999999</v>
          </cell>
          <cell r="AO5773">
            <v>12.762690390282865</v>
          </cell>
          <cell r="AP5773">
            <v>1.01885</v>
          </cell>
          <cell r="AQ5773">
            <v>1.0628</v>
          </cell>
          <cell r="AR5773">
            <v>92.674999999999997</v>
          </cell>
          <cell r="AS5773">
            <v>5.9796500000000004</v>
          </cell>
          <cell r="AT5773">
            <v>7.2614000000000001</v>
          </cell>
        </row>
        <row r="5774">
          <cell r="A5774">
            <v>40267</v>
          </cell>
          <cell r="B5774">
            <v>0.93628808000000008</v>
          </cell>
          <cell r="C5774">
            <v>0.97978615750000009</v>
          </cell>
          <cell r="D5774">
            <v>85.434449999999998</v>
          </cell>
          <cell r="E5774">
            <v>5.4989929674999996</v>
          </cell>
          <cell r="F5774">
            <v>1.2942378134685826</v>
          </cell>
          <cell r="G5774">
            <v>6.6745893724999998</v>
          </cell>
          <cell r="H5774">
            <v>0.91864999999999997</v>
          </cell>
          <cell r="I5774">
            <v>1.0464580062794349</v>
          </cell>
          <cell r="J5774">
            <v>91.248037676609101</v>
          </cell>
          <cell r="K5774">
            <v>5.8731848508634217</v>
          </cell>
          <cell r="L5774">
            <v>7.1287774725274717</v>
          </cell>
          <cell r="M5774">
            <v>87.197037175941105</v>
          </cell>
          <cell r="N5774">
            <v>5.6124419858422012</v>
          </cell>
          <cell r="O5774">
            <v>6.8122919694341562</v>
          </cell>
          <cell r="P5774">
            <v>1.4610569857943723</v>
          </cell>
          <cell r="Q5774">
            <v>1.3679702400000002</v>
          </cell>
          <cell r="R5774">
            <v>1.4315234100000003</v>
          </cell>
          <cell r="S5774">
            <v>0.88849170886704398</v>
          </cell>
          <cell r="T5774">
            <v>124.8246</v>
          </cell>
          <cell r="U5774">
            <v>8.0343420900000009</v>
          </cell>
          <cell r="V5774">
            <v>1.8909551986475064</v>
          </cell>
          <cell r="W5774">
            <v>9.7519554300000006</v>
          </cell>
          <cell r="X5774">
            <v>1.3422000000000001</v>
          </cell>
          <cell r="Y5774">
            <v>1.6444238828716051</v>
          </cell>
          <cell r="Z5774">
            <v>1.5396544800000003</v>
          </cell>
          <cell r="AA5774">
            <v>1.6111837575000003</v>
          </cell>
          <cell r="AB5774">
            <v>140.49045000000001</v>
          </cell>
          <cell r="AC5774">
            <v>9.0426753674999993</v>
          </cell>
          <cell r="AD5774">
            <v>2.1282755705832632</v>
          </cell>
          <cell r="AE5774">
            <v>10.9758541725</v>
          </cell>
          <cell r="AF5774">
            <v>1.51065</v>
          </cell>
          <cell r="AG5774">
            <v>15.536381025568206</v>
          </cell>
          <cell r="AH5774">
            <v>1.2137839440690283</v>
          </cell>
          <cell r="AI5774">
            <v>0.7234281600000001</v>
          </cell>
          <cell r="AJ5774">
            <v>0.75703719000000003</v>
          </cell>
          <cell r="AK5774">
            <v>66.011399999999995</v>
          </cell>
          <cell r="AL5774">
            <v>4.2488273100000002</v>
          </cell>
          <cell r="AM5774">
            <v>5.1571583699999994</v>
          </cell>
          <cell r="AN5774">
            <v>0.70979999999999999</v>
          </cell>
          <cell r="AO5774">
            <v>12.799955957140792</v>
          </cell>
          <cell r="AP5774">
            <v>1.0192000000000001</v>
          </cell>
          <cell r="AQ5774">
            <v>1.0665500000000001</v>
          </cell>
          <cell r="AR5774">
            <v>93</v>
          </cell>
          <cell r="AS5774">
            <v>5.9859499999999999</v>
          </cell>
          <cell r="AT5774">
            <v>7.2656499999999999</v>
          </cell>
        </row>
        <row r="5775">
          <cell r="A5775">
            <v>40268</v>
          </cell>
          <cell r="B5775">
            <v>0.93120471750000011</v>
          </cell>
          <cell r="C5775">
            <v>0.96608301750000014</v>
          </cell>
          <cell r="D5775">
            <v>85.763903999999997</v>
          </cell>
          <cell r="E5775">
            <v>5.4480822450000002</v>
          </cell>
          <cell r="F5775">
            <v>1.2935663448664647</v>
          </cell>
          <cell r="G5775">
            <v>6.6057664500000008</v>
          </cell>
          <cell r="H5775">
            <v>0.91785000000000005</v>
          </cell>
          <cell r="I5775">
            <v>1.0374550293233453</v>
          </cell>
          <cell r="J5775">
            <v>92.09994578877334</v>
          </cell>
          <cell r="K5775">
            <v>5.8505741461731793</v>
          </cell>
          <cell r="L5775">
            <v>7.0937854221083239</v>
          </cell>
          <cell r="M5775">
            <v>88.774880053204114</v>
          </cell>
          <cell r="N5775">
            <v>5.6393520497838576</v>
          </cell>
          <cell r="O5775">
            <v>6.8376799201938141</v>
          </cell>
          <cell r="P5775">
            <v>1.4742060249496103</v>
          </cell>
          <cell r="Q5775">
            <v>1.3727876050000001</v>
          </cell>
          <cell r="R5775">
            <v>1.4242054050000001</v>
          </cell>
          <cell r="S5775">
            <v>0.89201661282879563</v>
          </cell>
          <cell r="T5775">
            <v>126.43366399999999</v>
          </cell>
          <cell r="U5775">
            <v>8.0315956699999997</v>
          </cell>
          <cell r="V5775">
            <v>1.9069832992741877</v>
          </cell>
          <cell r="W5775">
            <v>9.7382606999999997</v>
          </cell>
          <cell r="X5775">
            <v>1.3531</v>
          </cell>
          <cell r="Y5775">
            <v>1.6526665577164024</v>
          </cell>
          <cell r="Z5775">
            <v>1.5389708950000001</v>
          </cell>
          <cell r="AA5775">
            <v>1.5966130950000001</v>
          </cell>
          <cell r="AB5775">
            <v>141.739136</v>
          </cell>
          <cell r="AC5775">
            <v>9.0038633299999997</v>
          </cell>
          <cell r="AD5775">
            <v>2.1378338383482487</v>
          </cell>
          <cell r="AE5775">
            <v>10.917129299999999</v>
          </cell>
          <cell r="AF5775">
            <v>1.5168999999999999</v>
          </cell>
          <cell r="AG5775">
            <v>15.742035480229797</v>
          </cell>
          <cell r="AH5775">
            <v>1.2124938928854221</v>
          </cell>
          <cell r="AI5775">
            <v>0.71987395250000008</v>
          </cell>
          <cell r="AJ5775">
            <v>0.74683685250000009</v>
          </cell>
          <cell r="AK5775">
            <v>66.300352000000004</v>
          </cell>
          <cell r="AL5775">
            <v>4.2116759349999997</v>
          </cell>
          <cell r="AM5775">
            <v>5.1066313499999998</v>
          </cell>
          <cell r="AN5775">
            <v>0.70955000000000001</v>
          </cell>
          <cell r="AO5775">
            <v>12.983187439210782</v>
          </cell>
          <cell r="AP5775">
            <v>1.0145500000000001</v>
          </cell>
          <cell r="AQ5775">
            <v>1.0525500000000001</v>
          </cell>
          <cell r="AR5775">
            <v>93.44</v>
          </cell>
          <cell r="AS5775">
            <v>5.9356999999999998</v>
          </cell>
          <cell r="AT5775">
            <v>7.1970000000000001</v>
          </cell>
        </row>
        <row r="5776">
          <cell r="A5776">
            <v>40269</v>
          </cell>
          <cell r="B5776">
            <v>0.92909160749999997</v>
          </cell>
          <cell r="C5776">
            <v>0.96399182250000004</v>
          </cell>
          <cell r="D5776">
            <v>86.5322745</v>
          </cell>
          <cell r="E5776">
            <v>5.4524909774999992</v>
          </cell>
          <cell r="F5776">
            <v>1.3026594992219549</v>
          </cell>
          <cell r="G5776">
            <v>6.6076973025000001</v>
          </cell>
          <cell r="H5776">
            <v>0.92084999999999995</v>
          </cell>
          <cell r="I5776">
            <v>1.0375638039546062</v>
          </cell>
          <cell r="J5776">
            <v>93.136428960800828</v>
          </cell>
          <cell r="K5776">
            <v>5.8686257990980719</v>
          </cell>
          <cell r="L5776">
            <v>7.1119976212894596</v>
          </cell>
          <cell r="M5776">
            <v>89.764531690309013</v>
          </cell>
          <cell r="N5776">
            <v>5.6561589530496246</v>
          </cell>
          <cell r="O5776">
            <v>6.8545159287385964</v>
          </cell>
          <cell r="P5776">
            <v>1.4701091382961395</v>
          </cell>
          <cell r="Q5776">
            <v>1.3658660625000001</v>
          </cell>
          <cell r="R5776">
            <v>1.4171731875</v>
          </cell>
          <cell r="S5776">
            <v>0.88581711107475869</v>
          </cell>
          <cell r="T5776">
            <v>127.2118875</v>
          </cell>
          <cell r="U5776">
            <v>8.0157568124999994</v>
          </cell>
          <cell r="V5776">
            <v>1.915051633894469</v>
          </cell>
          <cell r="W5776">
            <v>9.7140361874999996</v>
          </cell>
          <cell r="X5776">
            <v>1.35375</v>
          </cell>
          <cell r="Y5776">
            <v>1.6596079708964546</v>
          </cell>
          <cell r="Z5776">
            <v>1.5419278375000001</v>
          </cell>
          <cell r="AA5776">
            <v>1.5998485125000002</v>
          </cell>
          <cell r="AB5776">
            <v>143.60965250000001</v>
          </cell>
          <cell r="AC5776">
            <v>9.0489974875000012</v>
          </cell>
          <cell r="AD5776">
            <v>2.1619040882727405</v>
          </cell>
          <cell r="AE5776">
            <v>10.9661871125</v>
          </cell>
          <cell r="AF5776">
            <v>1.5282500000000001</v>
          </cell>
          <cell r="AG5776">
            <v>15.870227911807673</v>
          </cell>
          <cell r="AH5776">
            <v>1.2118676270656883</v>
          </cell>
          <cell r="AI5776">
            <v>0.71322675499999999</v>
          </cell>
          <cell r="AJ5776">
            <v>0.74001826500000001</v>
          </cell>
          <cell r="AK5776">
            <v>66.427392999999995</v>
          </cell>
          <cell r="AL5776">
            <v>4.1856609349999996</v>
          </cell>
          <cell r="AM5776">
            <v>5.0724669850000002</v>
          </cell>
          <cell r="AN5776">
            <v>0.70689999999999997</v>
          </cell>
          <cell r="AO5776">
            <v>13.095677743479685</v>
          </cell>
          <cell r="AP5776">
            <v>1.00895</v>
          </cell>
          <cell r="AQ5776">
            <v>1.0468500000000001</v>
          </cell>
          <cell r="AR5776">
            <v>93.97</v>
          </cell>
          <cell r="AS5776">
            <v>5.9211499999999999</v>
          </cell>
          <cell r="AT5776">
            <v>7.1756500000000001</v>
          </cell>
        </row>
        <row r="5777">
          <cell r="A5777">
            <v>40273</v>
          </cell>
          <cell r="B5777">
            <v>0.92329097500000001</v>
          </cell>
          <cell r="C5777">
            <v>0.97607018000000001</v>
          </cell>
          <cell r="D5777">
            <v>86.954545499999995</v>
          </cell>
          <cell r="E5777">
            <v>5.4638211000000005</v>
          </cell>
          <cell r="F5777">
            <v>1.3065947327323064</v>
          </cell>
          <cell r="G5777">
            <v>6.5906364200000001</v>
          </cell>
          <cell r="H5777">
            <v>0.92030000000000001</v>
          </cell>
          <cell r="I5777">
            <v>1.0571642162970347</v>
          </cell>
          <cell r="J5777">
            <v>94.178918514826819</v>
          </cell>
          <cell r="K5777">
            <v>5.9177672564166466</v>
          </cell>
          <cell r="L5777">
            <v>7.1382008472464493</v>
          </cell>
          <cell r="M5777">
            <v>89.086366207806904</v>
          </cell>
          <cell r="N5777">
            <v>5.5977748444276827</v>
          </cell>
          <cell r="O5777">
            <v>6.7522157269470116</v>
          </cell>
          <cell r="P5777">
            <v>1.4676192545908942</v>
          </cell>
          <cell r="Q5777">
            <v>1.3550396124999999</v>
          </cell>
          <cell r="R5777">
            <v>1.4324993899999998</v>
          </cell>
          <cell r="S5777">
            <v>0.88315297348546762</v>
          </cell>
          <cell r="T5777">
            <v>127.61616524999999</v>
          </cell>
          <cell r="U5777">
            <v>8.0188090499999998</v>
          </cell>
          <cell r="V5777">
            <v>1.9175835877049761</v>
          </cell>
          <cell r="W5777">
            <v>9.6725449099999992</v>
          </cell>
          <cell r="X5777">
            <v>1.3506499999999999</v>
          </cell>
          <cell r="Y5777">
            <v>1.6617950668260351</v>
          </cell>
          <cell r="Z5777">
            <v>1.5343203875</v>
          </cell>
          <cell r="AA5777">
            <v>1.6220286099999999</v>
          </cell>
          <cell r="AB5777">
            <v>144.50063474999999</v>
          </cell>
          <cell r="AC5777">
            <v>9.0797509500000011</v>
          </cell>
          <cell r="AD5777">
            <v>2.1712926811954283</v>
          </cell>
          <cell r="AE5777">
            <v>10.95228709</v>
          </cell>
          <cell r="AF5777">
            <v>1.52935</v>
          </cell>
          <cell r="AG5777">
            <v>15.914603335017684</v>
          </cell>
          <cell r="AH5777">
            <v>1.2062321037561059</v>
          </cell>
          <cell r="AI5777">
            <v>0.70663913750000007</v>
          </cell>
          <cell r="AJ5777">
            <v>0.74703361000000001</v>
          </cell>
          <cell r="AK5777">
            <v>66.550509750000003</v>
          </cell>
          <cell r="AL5777">
            <v>4.1817259500000006</v>
          </cell>
          <cell r="AM5777">
            <v>5.0441320900000006</v>
          </cell>
          <cell r="AN5777">
            <v>0.70435000000000003</v>
          </cell>
          <cell r="AO5777">
            <v>13.193649286452368</v>
          </cell>
          <cell r="AP5777">
            <v>1.00325</v>
          </cell>
          <cell r="AQ5777">
            <v>1.0606</v>
          </cell>
          <cell r="AR5777">
            <v>94.484999999999999</v>
          </cell>
          <cell r="AS5777">
            <v>5.9370000000000003</v>
          </cell>
          <cell r="AT5777">
            <v>7.1614000000000004</v>
          </cell>
        </row>
        <row r="5778">
          <cell r="A5778">
            <v>40274</v>
          </cell>
          <cell r="B5778">
            <v>0.92371790499999995</v>
          </cell>
          <cell r="C5778">
            <v>0.9892685</v>
          </cell>
          <cell r="D5778">
            <v>86.884586249999998</v>
          </cell>
          <cell r="E5778">
            <v>5.5312128299999994</v>
          </cell>
          <cell r="F5778">
            <v>1.3197487688244951</v>
          </cell>
          <cell r="G5778">
            <v>6.6813992574999999</v>
          </cell>
          <cell r="H5778">
            <v>0.92454999999999998</v>
          </cell>
          <cell r="I5778">
            <v>1.0709638674807327</v>
          </cell>
          <cell r="J5778">
            <v>94.059653688319486</v>
          </cell>
          <cell r="K5778">
            <v>5.9879891902712439</v>
          </cell>
          <cell r="L5778">
            <v>7.2331598438594735</v>
          </cell>
          <cell r="M5778">
            <v>87.827102803738313</v>
          </cell>
          <cell r="N5778">
            <v>5.5912149532710274</v>
          </cell>
          <cell r="O5778">
            <v>6.7538785046728966</v>
          </cell>
          <cell r="P5778">
            <v>1.4475690876642691</v>
          </cell>
          <cell r="Q5778">
            <v>1.337145485</v>
          </cell>
          <cell r="R5778">
            <v>1.4320345000000001</v>
          </cell>
          <cell r="S5778">
            <v>0.88046445840597354</v>
          </cell>
          <cell r="T5778">
            <v>125.77144124999998</v>
          </cell>
          <cell r="U5778">
            <v>8.0068127099999984</v>
          </cell>
          <cell r="V5778">
            <v>1.9104275212333166</v>
          </cell>
          <cell r="W5778">
            <v>9.6717870275000006</v>
          </cell>
          <cell r="X5778">
            <v>1.3383499999999999</v>
          </cell>
          <cell r="Y5778">
            <v>1.6440971283327024</v>
          </cell>
          <cell r="Z5778">
            <v>1.5186819549999999</v>
          </cell>
          <cell r="AA5778">
            <v>1.6264535</v>
          </cell>
          <cell r="AB5778">
            <v>142.84669874999997</v>
          </cell>
          <cell r="AC5778">
            <v>9.0938511299999991</v>
          </cell>
          <cell r="AD5778">
            <v>2.1697951609449717</v>
          </cell>
          <cell r="AE5778">
            <v>10.984869332499999</v>
          </cell>
          <cell r="AF5778">
            <v>1.5200499999999999</v>
          </cell>
          <cell r="AG5778">
            <v>15.708053354728714</v>
          </cell>
          <cell r="AH5778">
            <v>1.2079447063149802</v>
          </cell>
          <cell r="AI5778">
            <v>0.699919505</v>
          </cell>
          <cell r="AJ5778">
            <v>0.7495885000000001</v>
          </cell>
          <cell r="AK5778">
            <v>65.834186250000002</v>
          </cell>
          <cell r="AL5778">
            <v>4.1911104300000002</v>
          </cell>
          <cell r="AM5778">
            <v>5.0626296575000005</v>
          </cell>
          <cell r="AN5778">
            <v>0.70055000000000001</v>
          </cell>
          <cell r="AO5778">
            <v>13.003950654867745</v>
          </cell>
          <cell r="AP5778">
            <v>0.99909999999999999</v>
          </cell>
          <cell r="AQ5778">
            <v>1.07</v>
          </cell>
          <cell r="AR5778">
            <v>93.974999999999994</v>
          </cell>
          <cell r="AS5778">
            <v>5.9825999999999997</v>
          </cell>
          <cell r="AT5778">
            <v>7.2266500000000002</v>
          </cell>
        </row>
        <row r="5779">
          <cell r="A5779">
            <v>40275</v>
          </cell>
          <cell r="B5779">
            <v>0.92853451250000008</v>
          </cell>
          <cell r="C5779">
            <v>0.99421981749999999</v>
          </cell>
          <cell r="D5779">
            <v>86.766674750000007</v>
          </cell>
          <cell r="E5779">
            <v>5.5323888199999995</v>
          </cell>
          <cell r="F5779">
            <v>1.30937742915695</v>
          </cell>
          <cell r="G5779">
            <v>6.7178279175000002</v>
          </cell>
          <cell r="H5779">
            <v>0.92645</v>
          </cell>
          <cell r="I5779">
            <v>1.0707408331254678</v>
          </cell>
          <cell r="J5779">
            <v>93.444749314043392</v>
          </cell>
          <cell r="K5779">
            <v>5.9581940633574444</v>
          </cell>
          <cell r="L5779">
            <v>7.2348715390371661</v>
          </cell>
          <cell r="M5779">
            <v>87.27111773750174</v>
          </cell>
          <cell r="N5779">
            <v>5.5645529515911099</v>
          </cell>
          <cell r="O5779">
            <v>6.756883939803382</v>
          </cell>
          <cell r="P5779">
            <v>1.4403907388418153</v>
          </cell>
          <cell r="Q5779">
            <v>1.3374525125000001</v>
          </cell>
          <cell r="R5779">
            <v>1.4320650175</v>
          </cell>
          <cell r="S5779">
            <v>0.87769665877400682</v>
          </cell>
          <cell r="T5779">
            <v>124.97791475</v>
          </cell>
          <cell r="U5779">
            <v>7.9688016199999989</v>
          </cell>
          <cell r="V5779">
            <v>1.8860151226061761</v>
          </cell>
          <cell r="W5779">
            <v>9.676297117499999</v>
          </cell>
          <cell r="X5779">
            <v>1.3344499999999999</v>
          </cell>
          <cell r="Y5779">
            <v>1.6411031356252361</v>
          </cell>
          <cell r="Z5779">
            <v>1.5238209</v>
          </cell>
          <cell r="AA5779">
            <v>1.6316172600000001</v>
          </cell>
          <cell r="AB5779">
            <v>142.39306199999999</v>
          </cell>
          <cell r="AC5779">
            <v>9.0792206399999991</v>
          </cell>
          <cell r="AD5779">
            <v>2.148823404706381</v>
          </cell>
          <cell r="AE5779">
            <v>11.02464846</v>
          </cell>
          <cell r="AF5779">
            <v>1.5204</v>
          </cell>
          <cell r="AG5779">
            <v>15.683401433451673</v>
          </cell>
          <cell r="AH5779">
            <v>1.2142725567687054</v>
          </cell>
          <cell r="AI5779">
            <v>0.70914198750000013</v>
          </cell>
          <cell r="AJ5779">
            <v>0.75930728250000001</v>
          </cell>
          <cell r="AK5779">
            <v>66.265595250000004</v>
          </cell>
          <cell r="AL5779">
            <v>4.2252055799999999</v>
          </cell>
          <cell r="AM5779">
            <v>5.1305511824999996</v>
          </cell>
          <cell r="AN5779">
            <v>0.70755000000000001</v>
          </cell>
          <cell r="AO5779">
            <v>12.915882308323507</v>
          </cell>
          <cell r="AP5779">
            <v>1.0022500000000001</v>
          </cell>
          <cell r="AQ5779">
            <v>1.07315</v>
          </cell>
          <cell r="AR5779">
            <v>93.655000000000001</v>
          </cell>
          <cell r="AS5779">
            <v>5.9715999999999996</v>
          </cell>
          <cell r="AT5779">
            <v>7.25115</v>
          </cell>
        </row>
        <row r="5780">
          <cell r="A5780">
            <v>40276</v>
          </cell>
          <cell r="B5780">
            <v>0.93205502250000005</v>
          </cell>
          <cell r="C5780">
            <v>0.99357130249999992</v>
          </cell>
          <cell r="D5780">
            <v>86.294185249999998</v>
          </cell>
          <cell r="E5780">
            <v>5.5211324525000007</v>
          </cell>
          <cell r="F5780">
            <v>1.3141134751773049</v>
          </cell>
          <cell r="G5780">
            <v>6.7075443225000004</v>
          </cell>
          <cell r="H5780">
            <v>0.92645</v>
          </cell>
          <cell r="I5780">
            <v>1.0660006957904675</v>
          </cell>
          <cell r="J5780">
            <v>92.584861587396233</v>
          </cell>
          <cell r="K5780">
            <v>5.9236121465135927</v>
          </cell>
          <cell r="L5780">
            <v>7.1965111077978223</v>
          </cell>
          <cell r="M5780">
            <v>86.85253391766517</v>
          </cell>
          <cell r="N5780">
            <v>5.5568557974730766</v>
          </cell>
          <cell r="O5780">
            <v>6.7509440999580406</v>
          </cell>
          <cell r="P5780">
            <v>1.4416860057207621</v>
          </cell>
          <cell r="Q5780">
            <v>1.3437306825000002</v>
          </cell>
          <cell r="R5780">
            <v>1.4324178424999998</v>
          </cell>
          <cell r="S5780">
            <v>0.87603712327419403</v>
          </cell>
          <cell r="T5780">
            <v>124.40911924999999</v>
          </cell>
          <cell r="U5780">
            <v>7.9597393925000004</v>
          </cell>
          <cell r="V5780">
            <v>1.8945390070921988</v>
          </cell>
          <cell r="W5780">
            <v>9.6701727824999999</v>
          </cell>
          <cell r="X5780">
            <v>1.33565</v>
          </cell>
          <cell r="Y5780">
            <v>1.6456905391548384</v>
          </cell>
          <cell r="Z5780">
            <v>1.5338741325000003</v>
          </cell>
          <cell r="AA5780">
            <v>1.6351108925</v>
          </cell>
          <cell r="AB5780">
            <v>142.01352424999999</v>
          </cell>
          <cell r="AC5780">
            <v>9.0860754425000003</v>
          </cell>
          <cell r="AD5780">
            <v>2.1626241134751774</v>
          </cell>
          <cell r="AE5780">
            <v>11.038542232500001</v>
          </cell>
          <cell r="AF5780">
            <v>1.5246500000000001</v>
          </cell>
          <cell r="AG5780">
            <v>15.629798051833641</v>
          </cell>
          <cell r="AH5780">
            <v>1.214885601859232</v>
          </cell>
          <cell r="AI5780">
            <v>0.70926525000000007</v>
          </cell>
          <cell r="AJ5780">
            <v>0.75607724999999992</v>
          </cell>
          <cell r="AK5780">
            <v>65.667224999999988</v>
          </cell>
          <cell r="AL5780">
            <v>4.2014122499999997</v>
          </cell>
          <cell r="AM5780">
            <v>5.1042352499999994</v>
          </cell>
          <cell r="AN5780">
            <v>0.70499999999999996</v>
          </cell>
          <cell r="AO5780">
            <v>12.865242643351911</v>
          </cell>
          <cell r="AP5780">
            <v>1.0060500000000001</v>
          </cell>
          <cell r="AQ5780">
            <v>1.0724499999999999</v>
          </cell>
          <cell r="AR5780">
            <v>93.144999999999996</v>
          </cell>
          <cell r="AS5780">
            <v>5.9594500000000004</v>
          </cell>
          <cell r="AT5780">
            <v>7.2400500000000001</v>
          </cell>
        </row>
        <row r="5781">
          <cell r="A5781">
            <v>40277</v>
          </cell>
          <cell r="B5781">
            <v>0.93586704750000005</v>
          </cell>
          <cell r="C5781">
            <v>0.99579941999999999</v>
          </cell>
          <cell r="D5781">
            <v>87.016030500000014</v>
          </cell>
          <cell r="E5781">
            <v>5.5142439450000005</v>
          </cell>
          <cell r="F5781">
            <v>1.3032253550689148</v>
          </cell>
          <cell r="G5781">
            <v>6.7262562675000002</v>
          </cell>
          <cell r="H5781">
            <v>0.93135000000000001</v>
          </cell>
          <cell r="I5781">
            <v>1.0640394088669949</v>
          </cell>
          <cell r="J5781">
            <v>92.979051599741254</v>
          </cell>
          <cell r="K5781">
            <v>5.8921232024680297</v>
          </cell>
          <cell r="L5781">
            <v>7.1871921182266014</v>
          </cell>
          <cell r="M5781">
            <v>87.383090160867951</v>
          </cell>
          <cell r="N5781">
            <v>5.5375046763935654</v>
          </cell>
          <cell r="O5781">
            <v>6.7546296296296306</v>
          </cell>
          <cell r="P5781">
            <v>1.4436570569603262</v>
          </cell>
          <cell r="Q5781">
            <v>1.3510710674999999</v>
          </cell>
          <cell r="R5781">
            <v>1.4375928599999999</v>
          </cell>
          <cell r="S5781">
            <v>0.87572866121731197</v>
          </cell>
          <cell r="T5781">
            <v>125.6213065</v>
          </cell>
          <cell r="U5781">
            <v>7.9606771849999998</v>
          </cell>
          <cell r="V5781">
            <v>1.8814104806548659</v>
          </cell>
          <cell r="W5781">
            <v>9.7104073275000005</v>
          </cell>
          <cell r="X5781">
            <v>1.3445499999999999</v>
          </cell>
          <cell r="Y5781">
            <v>1.6485209641917646</v>
          </cell>
          <cell r="Z5781">
            <v>1.5427964475</v>
          </cell>
          <cell r="AA5781">
            <v>1.6415962199999998</v>
          </cell>
          <cell r="AB5781">
            <v>143.44775050000001</v>
          </cell>
          <cell r="AC5781">
            <v>9.0903467449999997</v>
          </cell>
          <cell r="AD5781">
            <v>2.1483943188973624</v>
          </cell>
          <cell r="AE5781">
            <v>11.0883744675</v>
          </cell>
          <cell r="AF5781">
            <v>1.53535</v>
          </cell>
          <cell r="AG5781">
            <v>15.780228689175267</v>
          </cell>
          <cell r="AH5781">
            <v>1.2197966456668976</v>
          </cell>
          <cell r="AI5781">
            <v>0.71811605249999999</v>
          </cell>
          <cell r="AJ5781">
            <v>0.76410378000000001</v>
          </cell>
          <cell r="AK5781">
            <v>66.769749500000003</v>
          </cell>
          <cell r="AL5781">
            <v>4.2312282550000004</v>
          </cell>
          <cell r="AM5781">
            <v>5.1612380325</v>
          </cell>
          <cell r="AN5781">
            <v>0.71465000000000001</v>
          </cell>
          <cell r="AO5781">
            <v>12.936770030669962</v>
          </cell>
          <cell r="AP5781">
            <v>1.00485</v>
          </cell>
          <cell r="AQ5781">
            <v>1.0691999999999999</v>
          </cell>
          <cell r="AR5781">
            <v>93.43</v>
          </cell>
          <cell r="AS5781">
            <v>5.9207000000000001</v>
          </cell>
          <cell r="AT5781">
            <v>7.2220500000000003</v>
          </cell>
        </row>
        <row r="5782">
          <cell r="A5782">
            <v>40280</v>
          </cell>
          <cell r="B5782">
            <v>0.93062938500000003</v>
          </cell>
          <cell r="C5782">
            <v>0.98302780500000009</v>
          </cell>
          <cell r="D5782">
            <v>86.685010250000005</v>
          </cell>
          <cell r="E5782">
            <v>5.4641611225000002</v>
          </cell>
          <cell r="F5782">
            <v>1.3029240586214152</v>
          </cell>
          <cell r="G5782">
            <v>6.6628678850000007</v>
          </cell>
          <cell r="H5782">
            <v>0.92905000000000004</v>
          </cell>
          <cell r="I5782">
            <v>1.0563042827193772</v>
          </cell>
          <cell r="J5782">
            <v>93.146650693820504</v>
          </cell>
          <cell r="K5782">
            <v>5.8714685035439755</v>
          </cell>
          <cell r="L5782">
            <v>7.1595288010382347</v>
          </cell>
          <cell r="M5782">
            <v>88.181646347226163</v>
          </cell>
          <cell r="N5782">
            <v>5.5585010868537941</v>
          </cell>
          <cell r="O5782">
            <v>6.7779037898119272</v>
          </cell>
          <cell r="P5782">
            <v>1.4647220278779398</v>
          </cell>
          <cell r="Q5782">
            <v>1.3631133600000001</v>
          </cell>
          <cell r="R5782">
            <v>1.4398624800000002</v>
          </cell>
          <cell r="S5782">
            <v>0.88415307647326369</v>
          </cell>
          <cell r="T5782">
            <v>126.96944400000001</v>
          </cell>
          <cell r="U5782">
            <v>8.003477160000001</v>
          </cell>
          <cell r="V5782">
            <v>1.9084215693149149</v>
          </cell>
          <cell r="W5782">
            <v>9.7592493600000001</v>
          </cell>
          <cell r="X5782">
            <v>1.3608</v>
          </cell>
          <cell r="Y5782">
            <v>1.65663850169528</v>
          </cell>
          <cell r="Z5782">
            <v>1.5417164699999999</v>
          </cell>
          <cell r="AA5782">
            <v>1.62852171</v>
          </cell>
          <cell r="AB5782">
            <v>143.60572550000001</v>
          </cell>
          <cell r="AC5782">
            <v>9.0521396949999993</v>
          </cell>
          <cell r="AD5782">
            <v>2.1584741602973145</v>
          </cell>
          <cell r="AE5782">
            <v>11.037963469999999</v>
          </cell>
          <cell r="AF5782">
            <v>1.5390999999999999</v>
          </cell>
          <cell r="AG5782">
            <v>15.864285167773254</v>
          </cell>
          <cell r="AH5782">
            <v>1.2193761742427462</v>
          </cell>
          <cell r="AI5782">
            <v>0.71426218499999994</v>
          </cell>
          <cell r="AJ5782">
            <v>0.75447820499999996</v>
          </cell>
          <cell r="AK5782">
            <v>66.531130250000004</v>
          </cell>
          <cell r="AL5782">
            <v>4.1937679225000002</v>
          </cell>
          <cell r="AM5782">
            <v>5.113780685</v>
          </cell>
          <cell r="AN5782">
            <v>0.71304999999999996</v>
          </cell>
          <cell r="AO5782">
            <v>13.010164953916087</v>
          </cell>
          <cell r="AP5782">
            <v>1.0017</v>
          </cell>
          <cell r="AQ5782">
            <v>1.0581</v>
          </cell>
          <cell r="AR5782">
            <v>93.305000000000007</v>
          </cell>
          <cell r="AS5782">
            <v>5.8814500000000001</v>
          </cell>
          <cell r="AT5782">
            <v>7.1717000000000004</v>
          </cell>
        </row>
        <row r="5783">
          <cell r="A5783">
            <v>40281</v>
          </cell>
          <cell r="B5783">
            <v>0.9304712100000001</v>
          </cell>
          <cell r="C5783">
            <v>0.97799564999999999</v>
          </cell>
          <cell r="D5783">
            <v>86.112621000000004</v>
          </cell>
          <cell r="E5783">
            <v>5.4407624700000001</v>
          </cell>
          <cell r="F5783">
            <v>1.3023452355799705</v>
          </cell>
          <cell r="G5783">
            <v>6.6404309699999997</v>
          </cell>
          <cell r="H5783">
            <v>0.92459999999999998</v>
          </cell>
          <cell r="I5783">
            <v>1.0510756694986831</v>
          </cell>
          <cell r="J5783">
            <v>92.547324489491729</v>
          </cell>
          <cell r="K5783">
            <v>5.8473195210413866</v>
          </cell>
          <cell r="L5783">
            <v>7.1366323843593173</v>
          </cell>
          <cell r="M5783">
            <v>88.050106357835034</v>
          </cell>
          <cell r="N5783">
            <v>5.5631765540061453</v>
          </cell>
          <cell r="O5783">
            <v>6.7898369179862916</v>
          </cell>
          <cell r="P5783">
            <v>1.4668505299589012</v>
          </cell>
          <cell r="Q5783">
            <v>1.3648621875</v>
          </cell>
          <cell r="R5783">
            <v>1.4345734374999999</v>
          </cell>
          <cell r="S5783">
            <v>0.88263048288429002</v>
          </cell>
          <cell r="T5783">
            <v>126.31434375000001</v>
          </cell>
          <cell r="U5783">
            <v>7.9807853125000001</v>
          </cell>
          <cell r="V5783">
            <v>1.9103457989999295</v>
          </cell>
          <cell r="W5783">
            <v>9.7405196874999991</v>
          </cell>
          <cell r="X5783">
            <v>1.35625</v>
          </cell>
          <cell r="Y5783">
            <v>1.6619078520441273</v>
          </cell>
          <cell r="Z5783">
            <v>1.5463574100000002</v>
          </cell>
          <cell r="AA5783">
            <v>1.62533865</v>
          </cell>
          <cell r="AB5783">
            <v>143.11124100000001</v>
          </cell>
          <cell r="AC5783">
            <v>9.0420458700000008</v>
          </cell>
          <cell r="AD5783">
            <v>2.1643777730826117</v>
          </cell>
          <cell r="AE5783">
            <v>11.03578437</v>
          </cell>
          <cell r="AF5783">
            <v>1.5366</v>
          </cell>
          <cell r="AG5783">
            <v>15.827307564853131</v>
          </cell>
          <cell r="AH5783">
            <v>1.2204963930358825</v>
          </cell>
          <cell r="AI5783">
            <v>0.71445818250000004</v>
          </cell>
          <cell r="AJ5783">
            <v>0.75094961249999992</v>
          </cell>
          <cell r="AK5783">
            <v>66.121193250000005</v>
          </cell>
          <cell r="AL5783">
            <v>4.1776652775000001</v>
          </cell>
          <cell r="AM5783">
            <v>5.0988254024999993</v>
          </cell>
          <cell r="AN5783">
            <v>0.70994999999999997</v>
          </cell>
          <cell r="AO5783">
            <v>12.967926538057215</v>
          </cell>
          <cell r="AP5783">
            <v>1.0063500000000001</v>
          </cell>
          <cell r="AQ5783">
            <v>1.05775</v>
          </cell>
          <cell r="AR5783">
            <v>93.135000000000005</v>
          </cell>
          <cell r="AS5783">
            <v>5.8844500000000002</v>
          </cell>
          <cell r="AT5783">
            <v>7.1819499999999996</v>
          </cell>
        </row>
        <row r="5784">
          <cell r="A5784">
            <v>40282</v>
          </cell>
          <cell r="B5784">
            <v>0.93236010749999998</v>
          </cell>
          <cell r="C5784">
            <v>0.98474724000000002</v>
          </cell>
          <cell r="D5784">
            <v>87.310329750000008</v>
          </cell>
          <cell r="E5784">
            <v>5.4858814424999993</v>
          </cell>
          <cell r="F5784">
            <v>1.3098591549295775</v>
          </cell>
          <cell r="G5784">
            <v>6.6706905150000004</v>
          </cell>
          <cell r="H5784">
            <v>0.93464999999999998</v>
          </cell>
          <cell r="I5784">
            <v>1.0561876597664277</v>
          </cell>
          <cell r="J5784">
            <v>93.644428850684179</v>
          </cell>
          <cell r="K5784">
            <v>5.8838654704024851</v>
          </cell>
          <cell r="L5784">
            <v>7.1546288406596164</v>
          </cell>
          <cell r="M5784">
            <v>88.662680334092627</v>
          </cell>
          <cell r="N5784">
            <v>5.5708523158693994</v>
          </cell>
          <cell r="O5784">
            <v>6.7740129081245248</v>
          </cell>
          <cell r="P5784">
            <v>1.4579254266302895</v>
          </cell>
          <cell r="Q5784">
            <v>1.3593115075</v>
          </cell>
          <cell r="R5784">
            <v>1.4356880400000001</v>
          </cell>
          <cell r="S5784">
            <v>0.88140362225097013</v>
          </cell>
          <cell r="T5784">
            <v>127.29194975</v>
          </cell>
          <cell r="U5784">
            <v>7.9980060424999992</v>
          </cell>
          <cell r="V5784">
            <v>1.9096769672762943</v>
          </cell>
          <cell r="W5784">
            <v>9.725369315</v>
          </cell>
          <cell r="X5784">
            <v>1.3626499999999999</v>
          </cell>
          <cell r="Y5784">
            <v>1.6540951158187558</v>
          </cell>
          <cell r="Z5784">
            <v>1.5422123000000001</v>
          </cell>
          <cell r="AA5784">
            <v>1.6288656000000001</v>
          </cell>
          <cell r="AB5784">
            <v>144.41959</v>
          </cell>
          <cell r="AC5784">
            <v>9.0741696999999988</v>
          </cell>
          <cell r="AD5784">
            <v>2.1666316305794968</v>
          </cell>
          <cell r="AE5784">
            <v>11.0339566</v>
          </cell>
          <cell r="AF5784">
            <v>1.546</v>
          </cell>
          <cell r="AG5784">
            <v>15.915460562744382</v>
          </cell>
          <cell r="AH5784">
            <v>1.2159742394943309</v>
          </cell>
          <cell r="AI5784">
            <v>0.71180180250000002</v>
          </cell>
          <cell r="AJ5784">
            <v>0.75179628000000009</v>
          </cell>
          <cell r="AK5784">
            <v>66.656273250000012</v>
          </cell>
          <cell r="AL5784">
            <v>4.1881460475000001</v>
          </cell>
          <cell r="AM5784">
            <v>5.0926777050000007</v>
          </cell>
          <cell r="AN5784">
            <v>0.71355000000000002</v>
          </cell>
          <cell r="AO5784">
            <v>13.088649451457876</v>
          </cell>
          <cell r="AP5784">
            <v>0.99755000000000005</v>
          </cell>
          <cell r="AQ5784">
            <v>1.0536000000000001</v>
          </cell>
          <cell r="AR5784">
            <v>93.415000000000006</v>
          </cell>
          <cell r="AS5784">
            <v>5.8694499999999996</v>
          </cell>
          <cell r="AT5784">
            <v>7.1371000000000002</v>
          </cell>
        </row>
        <row r="5785">
          <cell r="A5785">
            <v>40283</v>
          </cell>
          <cell r="B5785">
            <v>0.932719615</v>
          </cell>
          <cell r="C5785">
            <v>0.98701426999999986</v>
          </cell>
          <cell r="D5785">
            <v>86.946144000000004</v>
          </cell>
          <cell r="E5785">
            <v>5.4711552050000005</v>
          </cell>
          <cell r="F5785">
            <v>1.3116527358291774</v>
          </cell>
          <cell r="G5785">
            <v>6.6605489499999999</v>
          </cell>
          <cell r="H5785">
            <v>0.93369999999999997</v>
          </cell>
          <cell r="I5785">
            <v>1.0582111216777617</v>
          </cell>
          <cell r="J5785">
            <v>93.217878772711344</v>
          </cell>
          <cell r="K5785">
            <v>5.8658090995545322</v>
          </cell>
          <cell r="L5785">
            <v>7.1409980479503474</v>
          </cell>
          <cell r="M5785">
            <v>88.090057705042113</v>
          </cell>
          <cell r="N5785">
            <v>5.5431368839277271</v>
          </cell>
          <cell r="O5785">
            <v>6.7481789802289285</v>
          </cell>
          <cell r="P5785">
            <v>1.4529292063832067</v>
          </cell>
          <cell r="Q5785">
            <v>1.3551755700000001</v>
          </cell>
          <cell r="R5785">
            <v>1.4340618599999999</v>
          </cell>
          <cell r="S5785">
            <v>0.87531051392070203</v>
          </cell>
          <cell r="T5785">
            <v>126.32659200000001</v>
          </cell>
          <cell r="U5785">
            <v>7.9492011900000001</v>
          </cell>
          <cell r="V5785">
            <v>1.9057385685186488</v>
          </cell>
          <cell r="W5785">
            <v>9.6773060999999991</v>
          </cell>
          <cell r="X5785">
            <v>1.3566</v>
          </cell>
          <cell r="Y5785">
            <v>1.6599014672807111</v>
          </cell>
          <cell r="Z5785">
            <v>1.5482226575</v>
          </cell>
          <cell r="AA5785">
            <v>1.6383464349999999</v>
          </cell>
          <cell r="AB5785">
            <v>144.32203200000001</v>
          </cell>
          <cell r="AC5785">
            <v>9.0815785524999999</v>
          </cell>
          <cell r="AD5785">
            <v>2.1772143007656108</v>
          </cell>
          <cell r="AE5785">
            <v>11.055854974999999</v>
          </cell>
          <cell r="AF5785">
            <v>1.5498499999999999</v>
          </cell>
          <cell r="AG5785">
            <v>15.891734147943989</v>
          </cell>
          <cell r="AH5785">
            <v>1.2173935303303098</v>
          </cell>
          <cell r="AI5785">
            <v>0.71110255749999995</v>
          </cell>
          <cell r="AJ5785">
            <v>0.75249663499999997</v>
          </cell>
          <cell r="AK5785">
            <v>66.287472000000008</v>
          </cell>
          <cell r="AL5785">
            <v>4.1711918524999998</v>
          </cell>
          <cell r="AM5785">
            <v>5.0779819749999993</v>
          </cell>
          <cell r="AN5785">
            <v>0.71184999999999998</v>
          </cell>
          <cell r="AO5785">
            <v>13.053900609798838</v>
          </cell>
          <cell r="AP5785">
            <v>0.99895</v>
          </cell>
          <cell r="AQ5785">
            <v>1.0570999999999999</v>
          </cell>
          <cell r="AR5785">
            <v>93.12</v>
          </cell>
          <cell r="AS5785">
            <v>5.8596500000000002</v>
          </cell>
          <cell r="AT5785">
            <v>7.1334999999999997</v>
          </cell>
        </row>
        <row r="5786">
          <cell r="A5786">
            <v>40284</v>
          </cell>
          <cell r="B5786">
            <v>0.93937626250000006</v>
          </cell>
          <cell r="C5786">
            <v>0.98399141750000008</v>
          </cell>
          <cell r="D5786">
            <v>85.561849750000007</v>
          </cell>
          <cell r="E5786">
            <v>5.4645216925</v>
          </cell>
          <cell r="F5786">
            <v>1.3048463107547303</v>
          </cell>
          <cell r="G5786">
            <v>6.6607365500000002</v>
          </cell>
          <cell r="H5786">
            <v>0.92754999999999999</v>
          </cell>
          <cell r="I5786">
            <v>1.0474944458158479</v>
          </cell>
          <cell r="J5786">
            <v>91.08368304122439</v>
          </cell>
          <cell r="K5786">
            <v>5.8171809429770427</v>
          </cell>
          <cell r="L5786">
            <v>7.0905949148358429</v>
          </cell>
          <cell r="M5786">
            <v>86.953857755573353</v>
          </cell>
          <cell r="N5786">
            <v>5.5534241410189935</v>
          </cell>
          <cell r="O5786">
            <v>6.7691002497996884</v>
          </cell>
          <cell r="P5786">
            <v>1.4562557274540455</v>
          </cell>
          <cell r="Q5786">
            <v>1.3679720625</v>
          </cell>
          <cell r="R5786">
            <v>1.4329431374999999</v>
          </cell>
          <cell r="S5786">
            <v>0.87679724773619805</v>
          </cell>
          <cell r="T5786">
            <v>124.59993374999999</v>
          </cell>
          <cell r="U5786">
            <v>7.9577410124999997</v>
          </cell>
          <cell r="V5786">
            <v>1.9001899134838574</v>
          </cell>
          <cell r="W5786">
            <v>9.6997357499999985</v>
          </cell>
          <cell r="X5786">
            <v>1.3507499999999999</v>
          </cell>
          <cell r="Y5786">
            <v>1.6608808150504017</v>
          </cell>
          <cell r="Z5786">
            <v>1.5601920125000002</v>
          </cell>
          <cell r="AA5786">
            <v>1.6342924675000001</v>
          </cell>
          <cell r="AB5786">
            <v>142.10803475</v>
          </cell>
          <cell r="AC5786">
            <v>9.0759192425000013</v>
          </cell>
          <cell r="AD5786">
            <v>2.167194204121826</v>
          </cell>
          <cell r="AE5786">
            <v>11.06268955</v>
          </cell>
          <cell r="AF5786">
            <v>1.5405500000000001</v>
          </cell>
          <cell r="AG5786">
            <v>15.65770154548618</v>
          </cell>
          <cell r="AH5786">
            <v>1.2189056837566941</v>
          </cell>
          <cell r="AI5786">
            <v>0.71991333749999997</v>
          </cell>
          <cell r="AJ5786">
            <v>0.75410522250000001</v>
          </cell>
          <cell r="AK5786">
            <v>65.572358250000008</v>
          </cell>
          <cell r="AL5786">
            <v>4.1878661475000003</v>
          </cell>
          <cell r="AM5786">
            <v>5.1046138499999998</v>
          </cell>
          <cell r="AN5786">
            <v>0.71084999999999998</v>
          </cell>
          <cell r="AO5786">
            <v>12.8457039409553</v>
          </cell>
          <cell r="AP5786">
            <v>1.01275</v>
          </cell>
          <cell r="AQ5786">
            <v>1.0608500000000001</v>
          </cell>
          <cell r="AR5786">
            <v>92.245000000000005</v>
          </cell>
          <cell r="AS5786">
            <v>5.8913500000000001</v>
          </cell>
          <cell r="AT5786">
            <v>7.181</v>
          </cell>
        </row>
        <row r="5787">
          <cell r="A5787">
            <v>40287</v>
          </cell>
          <cell r="B5787">
            <v>0.93480719250000011</v>
          </cell>
          <cell r="C5787">
            <v>0.97919478000000004</v>
          </cell>
          <cell r="D5787">
            <v>84.856188000000003</v>
          </cell>
          <cell r="E5787">
            <v>5.4474379275000002</v>
          </cell>
          <cell r="F5787">
            <v>1.2992726502365655</v>
          </cell>
          <cell r="G5787">
            <v>6.6126006000000004</v>
          </cell>
          <cell r="H5787">
            <v>0.91995000000000005</v>
          </cell>
          <cell r="I5787">
            <v>1.0474831471731534</v>
          </cell>
          <cell r="J5787">
            <v>90.77399990158932</v>
          </cell>
          <cell r="K5787">
            <v>5.8273384834916095</v>
          </cell>
          <cell r="L5787">
            <v>7.0737587954534265</v>
          </cell>
          <cell r="M5787">
            <v>86.659150695227353</v>
          </cell>
          <cell r="N5787">
            <v>5.5631811349116873</v>
          </cell>
          <cell r="O5787">
            <v>6.7531003382187142</v>
          </cell>
          <cell r="P5787">
            <v>1.4637752051741941</v>
          </cell>
          <cell r="Q5787">
            <v>1.3683475900000002</v>
          </cell>
          <cell r="R5787">
            <v>1.43332104</v>
          </cell>
          <cell r="S5787">
            <v>0.88004444008757321</v>
          </cell>
          <cell r="T5787">
            <v>124.21038399999999</v>
          </cell>
          <cell r="U5787">
            <v>7.9738245700000006</v>
          </cell>
          <cell r="V5787">
            <v>1.9018430901772476</v>
          </cell>
          <cell r="W5787">
            <v>9.6793607999999995</v>
          </cell>
          <cell r="X5787">
            <v>1.3466</v>
          </cell>
          <cell r="Y5787">
            <v>1.6632969183107775</v>
          </cell>
          <cell r="Z5787">
            <v>1.5548619225</v>
          </cell>
          <cell r="AA5787">
            <v>1.6286916599999999</v>
          </cell>
          <cell r="AB5787">
            <v>141.14103599999999</v>
          </cell>
          <cell r="AC5787">
            <v>9.0607067174999987</v>
          </cell>
          <cell r="AD5787">
            <v>2.1610761951839561</v>
          </cell>
          <cell r="AE5787">
            <v>10.998718199999999</v>
          </cell>
          <cell r="AF5787">
            <v>1.5301499999999999</v>
          </cell>
          <cell r="AG5787">
            <v>15.577265703501675</v>
          </cell>
          <cell r="AH5787">
            <v>1.2138918677013231</v>
          </cell>
          <cell r="AI5787">
            <v>0.7194850075</v>
          </cell>
          <cell r="AJ5787">
            <v>0.75364841999999999</v>
          </cell>
          <cell r="AK5787">
            <v>65.310531999999995</v>
          </cell>
          <cell r="AL5787">
            <v>4.1926826725000002</v>
          </cell>
          <cell r="AM5787">
            <v>5.0894633999999996</v>
          </cell>
          <cell r="AN5787">
            <v>0.70804999999999996</v>
          </cell>
          <cell r="AO5787">
            <v>12.832498608792431</v>
          </cell>
          <cell r="AP5787">
            <v>1.0161500000000001</v>
          </cell>
          <cell r="AQ5787">
            <v>1.0644</v>
          </cell>
          <cell r="AR5787">
            <v>92.24</v>
          </cell>
          <cell r="AS5787">
            <v>5.9214500000000001</v>
          </cell>
          <cell r="AT5787">
            <v>7.1879999999999997</v>
          </cell>
        </row>
        <row r="5788">
          <cell r="A5788">
            <v>40288</v>
          </cell>
          <cell r="B5788">
            <v>0.93010349250000002</v>
          </cell>
          <cell r="C5788">
            <v>0.99177243749999999</v>
          </cell>
          <cell r="D5788">
            <v>86.652773999999994</v>
          </cell>
          <cell r="E5788">
            <v>5.4841644000000001</v>
          </cell>
          <cell r="F5788">
            <v>1.308688005627858</v>
          </cell>
          <cell r="G5788">
            <v>6.6472704675000003</v>
          </cell>
          <cell r="H5788">
            <v>0.93015000000000003</v>
          </cell>
          <cell r="I5788">
            <v>1.0663033151657582</v>
          </cell>
          <cell r="J5788">
            <v>93.164658232911648</v>
          </cell>
          <cell r="K5788">
            <v>5.8962948147407372</v>
          </cell>
          <cell r="L5788">
            <v>7.146807340367018</v>
          </cell>
          <cell r="M5788">
            <v>87.37162954279016</v>
          </cell>
          <cell r="N5788">
            <v>5.5296600234466595</v>
          </cell>
          <cell r="O5788">
            <v>6.7024150058616652</v>
          </cell>
          <cell r="P5788">
            <v>1.4472396925227113</v>
          </cell>
          <cell r="Q5788">
            <v>1.3460826925</v>
          </cell>
          <cell r="R5788">
            <v>1.4353324374999998</v>
          </cell>
          <cell r="S5788">
            <v>0.87679932260795923</v>
          </cell>
          <cell r="T5788">
            <v>125.40733399999999</v>
          </cell>
          <cell r="U5788">
            <v>7.9369003999999999</v>
          </cell>
          <cell r="V5788">
            <v>1.8939852268730215</v>
          </cell>
          <cell r="W5788">
            <v>9.6201936674999988</v>
          </cell>
          <cell r="X5788">
            <v>1.34615</v>
          </cell>
          <cell r="Y5788">
            <v>1.6505939902166318</v>
          </cell>
          <cell r="Z5788">
            <v>1.5352232350000001</v>
          </cell>
          <cell r="AA5788">
            <v>1.637013625</v>
          </cell>
          <cell r="AB5788">
            <v>143.028548</v>
          </cell>
          <cell r="AC5788">
            <v>9.0521288000000002</v>
          </cell>
          <cell r="AD5788">
            <v>2.160112557157932</v>
          </cell>
          <cell r="AE5788">
            <v>10.971944685</v>
          </cell>
          <cell r="AF5788">
            <v>1.5353000000000001</v>
          </cell>
          <cell r="AG5788">
            <v>15.800542740841248</v>
          </cell>
          <cell r="AH5788">
            <v>1.2120844640434192</v>
          </cell>
          <cell r="AI5788">
            <v>0.71071446250000003</v>
          </cell>
          <cell r="AJ5788">
            <v>0.75783718749999995</v>
          </cell>
          <cell r="AK5788">
            <v>66.213470000000001</v>
          </cell>
          <cell r="AL5788">
            <v>4.190582</v>
          </cell>
          <cell r="AM5788">
            <v>5.0793393374999996</v>
          </cell>
          <cell r="AN5788">
            <v>0.71074999999999999</v>
          </cell>
          <cell r="AO5788">
            <v>13.035842970985595</v>
          </cell>
          <cell r="AP5788">
            <v>0.99995000000000001</v>
          </cell>
          <cell r="AQ5788">
            <v>1.0662499999999999</v>
          </cell>
          <cell r="AR5788">
            <v>93.16</v>
          </cell>
          <cell r="AS5788">
            <v>5.8959999999999999</v>
          </cell>
          <cell r="AT5788">
            <v>7.1464499999999997</v>
          </cell>
        </row>
        <row r="5789">
          <cell r="A5789">
            <v>40289</v>
          </cell>
          <cell r="B5789">
            <v>0.92703874249999996</v>
          </cell>
          <cell r="C5789">
            <v>0.99363728749999991</v>
          </cell>
          <cell r="D5789">
            <v>86.596685499999992</v>
          </cell>
          <cell r="E5789">
            <v>5.4796112474999994</v>
          </cell>
          <cell r="F5789">
            <v>1.30980751604033</v>
          </cell>
          <cell r="G5789">
            <v>6.6719759924999993</v>
          </cell>
          <cell r="H5789">
            <v>0.92884999999999995</v>
          </cell>
          <cell r="I5789">
            <v>1.0718400881719352</v>
          </cell>
          <cell r="J5789">
            <v>93.412153699714452</v>
          </cell>
          <cell r="K5789">
            <v>5.9108762086067834</v>
          </cell>
          <cell r="L5789">
            <v>7.1970843144131056</v>
          </cell>
          <cell r="M5789">
            <v>87.151203552231834</v>
          </cell>
          <cell r="N5789">
            <v>5.5146996961906991</v>
          </cell>
          <cell r="O5789">
            <v>6.7146996961906984</v>
          </cell>
          <cell r="P5789">
            <v>1.441890509770146</v>
          </cell>
          <cell r="Q5789">
            <v>1.3366883649999999</v>
          </cell>
          <cell r="R5789">
            <v>1.4327161749999999</v>
          </cell>
          <cell r="S5789">
            <v>0.86956239449422146</v>
          </cell>
          <cell r="T5789">
            <v>124.862939</v>
          </cell>
          <cell r="U5789">
            <v>7.900999455</v>
          </cell>
          <cell r="V5789">
            <v>1.8885990270041599</v>
          </cell>
          <cell r="W5789">
            <v>9.6202588649999985</v>
          </cell>
          <cell r="X5789">
            <v>1.3392999999999999</v>
          </cell>
          <cell r="Y5789">
            <v>1.6581794692361522</v>
          </cell>
          <cell r="Z5789">
            <v>1.5371966100000001</v>
          </cell>
          <cell r="AA5789">
            <v>1.6476289500000001</v>
          </cell>
          <cell r="AB5789">
            <v>143.59284600000001</v>
          </cell>
          <cell r="AC5789">
            <v>9.0861788699999995</v>
          </cell>
          <cell r="AD5789">
            <v>2.1718959317492774</v>
          </cell>
          <cell r="AE5789">
            <v>11.063333609999999</v>
          </cell>
          <cell r="AF5789">
            <v>1.5402</v>
          </cell>
          <cell r="AG5789">
            <v>15.803435971759601</v>
          </cell>
          <cell r="AH5789">
            <v>1.2176002440946883</v>
          </cell>
          <cell r="AI5789">
            <v>0.70776715749999997</v>
          </cell>
          <cell r="AJ5789">
            <v>0.75861321249999991</v>
          </cell>
          <cell r="AK5789">
            <v>66.114054499999995</v>
          </cell>
          <cell r="AL5789">
            <v>4.1835240525000001</v>
          </cell>
          <cell r="AM5789">
            <v>5.0938599074999997</v>
          </cell>
          <cell r="AN5789">
            <v>0.70914999999999995</v>
          </cell>
          <cell r="AO5789">
            <v>12.979166231614705</v>
          </cell>
          <cell r="AP5789">
            <v>0.99804999999999999</v>
          </cell>
          <cell r="AQ5789">
            <v>1.06975</v>
          </cell>
          <cell r="AR5789">
            <v>93.23</v>
          </cell>
          <cell r="AS5789">
            <v>5.8993500000000001</v>
          </cell>
          <cell r="AT5789">
            <v>7.1830499999999997</v>
          </cell>
        </row>
        <row r="5790">
          <cell r="A5790">
            <v>40290</v>
          </cell>
          <cell r="B5790">
            <v>0.9253554625</v>
          </cell>
          <cell r="C5790">
            <v>0.99772626999999992</v>
          </cell>
          <cell r="D5790">
            <v>86.196734000000006</v>
          </cell>
          <cell r="E5790">
            <v>5.4971254050000002</v>
          </cell>
          <cell r="F5790">
            <v>1.3042957746478874</v>
          </cell>
          <cell r="G5790">
            <v>6.7111306525000005</v>
          </cell>
          <cell r="H5790">
            <v>0.92605000000000004</v>
          </cell>
          <cell r="I5790">
            <v>1.0782086564923692</v>
          </cell>
          <cell r="J5790">
            <v>93.149862396797602</v>
          </cell>
          <cell r="K5790">
            <v>5.9405554165624217</v>
          </cell>
          <cell r="L5790">
            <v>7.2524893670252686</v>
          </cell>
          <cell r="M5790">
            <v>86.393168739558206</v>
          </cell>
          <cell r="N5790">
            <v>5.5096528680155936</v>
          </cell>
          <cell r="O5790">
            <v>6.7264247261926862</v>
          </cell>
          <cell r="P5790">
            <v>1.4363695264834511</v>
          </cell>
          <cell r="Q5790">
            <v>1.3291523875</v>
          </cell>
          <cell r="R5790">
            <v>1.4331036099999999</v>
          </cell>
          <cell r="S5790">
            <v>0.86451969322760946</v>
          </cell>
          <cell r="T5790">
            <v>123.810362</v>
          </cell>
          <cell r="U5790">
            <v>7.8959034149999994</v>
          </cell>
          <cell r="V5790">
            <v>1.8734507042253521</v>
          </cell>
          <cell r="W5790">
            <v>9.6396635574999987</v>
          </cell>
          <cell r="X5790">
            <v>1.3301499999999999</v>
          </cell>
          <cell r="Y5790">
            <v>1.661465363641272</v>
          </cell>
          <cell r="Z5790">
            <v>1.53744605</v>
          </cell>
          <cell r="AA5790">
            <v>1.6576876399999998</v>
          </cell>
          <cell r="AB5790">
            <v>143.21288799999999</v>
          </cell>
          <cell r="AC5790">
            <v>9.1332834599999995</v>
          </cell>
          <cell r="AD5790">
            <v>2.1670422535211267</v>
          </cell>
          <cell r="AE5790">
            <v>11.150311129999999</v>
          </cell>
          <cell r="AF5790">
            <v>1.5386</v>
          </cell>
          <cell r="AG5790">
            <v>15.68032883543067</v>
          </cell>
          <cell r="AH5790">
            <v>1.2208436515557353</v>
          </cell>
          <cell r="AI5790">
            <v>0.70946749999999992</v>
          </cell>
          <cell r="AJ5790">
            <v>0.76495399999999991</v>
          </cell>
          <cell r="AK5790">
            <v>66.086799999999997</v>
          </cell>
          <cell r="AL5790">
            <v>4.2146309999999998</v>
          </cell>
          <cell r="AM5790">
            <v>5.1454054999999999</v>
          </cell>
          <cell r="AN5790">
            <v>0.71</v>
          </cell>
          <cell r="AO5790">
            <v>12.843846806631664</v>
          </cell>
          <cell r="AP5790">
            <v>0.99924999999999997</v>
          </cell>
          <cell r="AQ5790">
            <v>1.0773999999999999</v>
          </cell>
          <cell r="AR5790">
            <v>93.08</v>
          </cell>
          <cell r="AS5790">
            <v>5.9360999999999997</v>
          </cell>
          <cell r="AT5790">
            <v>7.2470499999999998</v>
          </cell>
        </row>
        <row r="5791">
          <cell r="A5791">
            <v>40291</v>
          </cell>
          <cell r="B5791">
            <v>0.92428481249999994</v>
          </cell>
          <cell r="C5791">
            <v>0.99014385000000005</v>
          </cell>
          <cell r="D5791">
            <v>86.884155000000007</v>
          </cell>
          <cell r="E5791">
            <v>5.4405832875</v>
          </cell>
          <cell r="F5791">
            <v>1.2920521446593776</v>
          </cell>
          <cell r="G5791">
            <v>6.6130953749999994</v>
          </cell>
          <cell r="H5791">
            <v>0.92174999999999996</v>
          </cell>
          <cell r="I5791">
            <v>1.0712540513587634</v>
          </cell>
          <cell r="J5791">
            <v>94.00149588631264</v>
          </cell>
          <cell r="K5791">
            <v>5.886262777362254</v>
          </cell>
          <cell r="L5791">
            <v>7.1548242333582648</v>
          </cell>
          <cell r="M5791">
            <v>87.749022528393226</v>
          </cell>
          <cell r="N5791">
            <v>5.4947402718301985</v>
          </cell>
          <cell r="O5791">
            <v>6.6789238503072053</v>
          </cell>
          <cell r="P5791">
            <v>1.4494711147274206</v>
          </cell>
          <cell r="Q5791">
            <v>1.3397241375</v>
          </cell>
          <cell r="R5791">
            <v>1.43518491</v>
          </cell>
          <cell r="S5791">
            <v>0.87022080375170963</v>
          </cell>
          <cell r="T5791">
            <v>125.93607300000001</v>
          </cell>
          <cell r="U5791">
            <v>7.8859683225000001</v>
          </cell>
          <cell r="V5791">
            <v>1.8727922624053825</v>
          </cell>
          <cell r="W5791">
            <v>9.5854907249999997</v>
          </cell>
          <cell r="X5791">
            <v>1.33605</v>
          </cell>
          <cell r="Y5791">
            <v>1.6656360184431789</v>
          </cell>
          <cell r="Z5791">
            <v>1.539522075</v>
          </cell>
          <cell r="AA5791">
            <v>1.6492192600000002</v>
          </cell>
          <cell r="AB5791">
            <v>144.71737800000002</v>
          </cell>
          <cell r="AC5791">
            <v>9.0620314850000003</v>
          </cell>
          <cell r="AD5791">
            <v>2.1520885898514157</v>
          </cell>
          <cell r="AE5791">
            <v>11.01500985</v>
          </cell>
          <cell r="AF5791">
            <v>1.5353000000000001</v>
          </cell>
          <cell r="AG5791">
            <v>15.969639725876544</v>
          </cell>
          <cell r="AH5791">
            <v>1.2155122025599538</v>
          </cell>
          <cell r="AI5791">
            <v>0.71536185000000008</v>
          </cell>
          <cell r="AJ5791">
            <v>0.76633428000000003</v>
          </cell>
          <cell r="AK5791">
            <v>67.245084000000006</v>
          </cell>
          <cell r="AL5791">
            <v>4.2108078300000003</v>
          </cell>
          <cell r="AM5791">
            <v>5.1182883000000006</v>
          </cell>
          <cell r="AN5791">
            <v>0.71340000000000003</v>
          </cell>
          <cell r="AO5791">
            <v>13.138197783817688</v>
          </cell>
          <cell r="AP5791">
            <v>1.00275</v>
          </cell>
          <cell r="AQ5791">
            <v>1.0742</v>
          </cell>
          <cell r="AR5791">
            <v>94.26</v>
          </cell>
          <cell r="AS5791">
            <v>5.90245</v>
          </cell>
          <cell r="AT5791">
            <v>7.1745000000000001</v>
          </cell>
        </row>
        <row r="5792">
          <cell r="A5792">
            <v>40294</v>
          </cell>
          <cell r="B5792">
            <v>0.92779900500000001</v>
          </cell>
          <cell r="C5792">
            <v>0.99807697500000003</v>
          </cell>
          <cell r="D5792">
            <v>87.258722249999991</v>
          </cell>
          <cell r="E5792">
            <v>5.4529400100000007</v>
          </cell>
          <cell r="F5792">
            <v>1.2844081180300617</v>
          </cell>
          <cell r="G5792">
            <v>6.6504005925000005</v>
          </cell>
          <cell r="H5792">
            <v>0.92715000000000003</v>
          </cell>
          <cell r="I5792">
            <v>1.0757469771160189</v>
          </cell>
          <cell r="J5792">
            <v>94.049165584091142</v>
          </cell>
          <cell r="K5792">
            <v>5.8772858998700919</v>
          </cell>
          <cell r="L5792">
            <v>7.1679324472868995</v>
          </cell>
          <cell r="M5792">
            <v>87.426846261031116</v>
          </cell>
          <cell r="N5792">
            <v>5.4634463539247564</v>
          </cell>
          <cell r="O5792">
            <v>6.6632141198327917</v>
          </cell>
          <cell r="P5792">
            <v>1.4370921641589818</v>
          </cell>
          <cell r="Q5792">
            <v>1.3333326799999998</v>
          </cell>
          <cell r="R5792">
            <v>1.4343286</v>
          </cell>
          <cell r="S5792">
            <v>0.86155835758163601</v>
          </cell>
          <cell r="T5792">
            <v>125.398826</v>
          </cell>
          <cell r="U5792">
            <v>7.8363773600000002</v>
          </cell>
          <cell r="V5792">
            <v>1.8458128420031863</v>
          </cell>
          <cell r="W5792">
            <v>9.5572385799999999</v>
          </cell>
          <cell r="X5792">
            <v>1.3324</v>
          </cell>
          <cell r="Y5792">
            <v>1.668014884322925</v>
          </cell>
          <cell r="Z5792">
            <v>1.5475825499999998</v>
          </cell>
          <cell r="AA5792">
            <v>1.66480725</v>
          </cell>
          <cell r="AB5792">
            <v>145.54884749999999</v>
          </cell>
          <cell r="AC5792">
            <v>9.095585100000001</v>
          </cell>
          <cell r="AD5792">
            <v>2.1424118584193392</v>
          </cell>
          <cell r="AE5792">
            <v>11.092967175</v>
          </cell>
          <cell r="AF5792">
            <v>1.5465</v>
          </cell>
          <cell r="AG5792">
            <v>16.002142347060222</v>
          </cell>
          <cell r="AH5792">
            <v>1.2195990750501582</v>
          </cell>
          <cell r="AI5792">
            <v>0.72235529499999995</v>
          </cell>
          <cell r="AJ5792">
            <v>0.77707152499999999</v>
          </cell>
          <cell r="AK5792">
            <v>67.936912749999991</v>
          </cell>
          <cell r="AL5792">
            <v>4.2454885899999999</v>
          </cell>
          <cell r="AM5792">
            <v>5.1777939575000005</v>
          </cell>
          <cell r="AN5792">
            <v>0.72184999999999999</v>
          </cell>
          <cell r="AO5792">
            <v>13.120821977010852</v>
          </cell>
          <cell r="AP5792">
            <v>1.0006999999999999</v>
          </cell>
          <cell r="AQ5792">
            <v>1.0765</v>
          </cell>
          <cell r="AR5792">
            <v>94.114999999999995</v>
          </cell>
          <cell r="AS5792">
            <v>5.8814000000000002</v>
          </cell>
          <cell r="AT5792">
            <v>7.1729500000000002</v>
          </cell>
        </row>
        <row r="5793">
          <cell r="A5793">
            <v>40295</v>
          </cell>
          <cell r="B5793">
            <v>0.93026846249999995</v>
          </cell>
          <cell r="C5793">
            <v>0.99681861500000013</v>
          </cell>
          <cell r="D5793">
            <v>86.482825000000005</v>
          </cell>
          <cell r="E5793">
            <v>5.4456431250000001</v>
          </cell>
          <cell r="F5793">
            <v>1.2859923531456381</v>
          </cell>
          <cell r="G5793">
            <v>6.6730980225000005</v>
          </cell>
          <cell r="H5793">
            <v>0.92495000000000005</v>
          </cell>
          <cell r="I5793">
            <v>1.0715386527467066</v>
          </cell>
          <cell r="J5793">
            <v>92.965448670146671</v>
          </cell>
          <cell r="K5793">
            <v>5.8538404175988079</v>
          </cell>
          <cell r="L5793">
            <v>7.1733035048471292</v>
          </cell>
          <cell r="M5793">
            <v>86.758838266679035</v>
          </cell>
          <cell r="N5793">
            <v>5.4630231047601372</v>
          </cell>
          <cell r="O5793">
            <v>6.6943954718381731</v>
          </cell>
          <cell r="P5793">
            <v>1.4395913292610412</v>
          </cell>
          <cell r="Q5793">
            <v>1.3392064124999998</v>
          </cell>
          <cell r="R5793">
            <v>1.4350114350000001</v>
          </cell>
          <cell r="S5793">
            <v>0.86788333061756562</v>
          </cell>
          <cell r="T5793">
            <v>124.499925</v>
          </cell>
          <cell r="U5793">
            <v>7.8395006250000003</v>
          </cell>
          <cell r="V5793">
            <v>1.8513034410844631</v>
          </cell>
          <cell r="W5793">
            <v>9.6065340525000007</v>
          </cell>
          <cell r="X5793">
            <v>1.33155</v>
          </cell>
          <cell r="Y5793">
            <v>1.6587383101789284</v>
          </cell>
          <cell r="Z5793">
            <v>1.5430719374999997</v>
          </cell>
          <cell r="AA5793">
            <v>1.653461225</v>
          </cell>
          <cell r="AB5793">
            <v>143.45237499999999</v>
          </cell>
          <cell r="AC5793">
            <v>9.0328968750000005</v>
          </cell>
          <cell r="AD5793">
            <v>2.1331247827598192</v>
          </cell>
          <cell r="AE5793">
            <v>11.068923337499999</v>
          </cell>
          <cell r="AF5793">
            <v>1.5342499999999999</v>
          </cell>
          <cell r="AG5793">
            <v>15.881104033970276</v>
          </cell>
          <cell r="AH5793">
            <v>1.2254012738853504</v>
          </cell>
          <cell r="AI5793">
            <v>0.72338568749999987</v>
          </cell>
          <cell r="AJ5793">
            <v>0.77513572500000005</v>
          </cell>
          <cell r="AK5793">
            <v>67.249874999999989</v>
          </cell>
          <cell r="AL5793">
            <v>4.2345843749999998</v>
          </cell>
          <cell r="AM5793">
            <v>5.1890650874999995</v>
          </cell>
          <cell r="AN5793">
            <v>0.71924999999999994</v>
          </cell>
          <cell r="AO5793">
            <v>12.959921270210893</v>
          </cell>
          <cell r="AP5793">
            <v>1.0057499999999999</v>
          </cell>
          <cell r="AQ5793">
            <v>1.0777000000000001</v>
          </cell>
          <cell r="AR5793">
            <v>93.5</v>
          </cell>
          <cell r="AS5793">
            <v>5.8875000000000002</v>
          </cell>
          <cell r="AT5793">
            <v>7.21455</v>
          </cell>
        </row>
        <row r="5794">
          <cell r="A5794">
            <v>40296</v>
          </cell>
          <cell r="B5794">
            <v>0.93331548749999993</v>
          </cell>
          <cell r="C5794">
            <v>1.0016912625000001</v>
          </cell>
          <cell r="D5794">
            <v>86.793864999999997</v>
          </cell>
          <cell r="E5794">
            <v>5.5052187749999995</v>
          </cell>
          <cell r="F5794">
            <v>1.2875880834438009</v>
          </cell>
          <cell r="G5794">
            <v>6.7327992375000001</v>
          </cell>
          <cell r="H5794">
            <v>0.92274999999999996</v>
          </cell>
          <cell r="I5794">
            <v>1.0732611597211925</v>
          </cell>
          <cell r="J5794">
            <v>92.995204903850919</v>
          </cell>
          <cell r="K5794">
            <v>5.8985614711552721</v>
          </cell>
          <cell r="L5794">
            <v>7.2138514014533595</v>
          </cell>
          <cell r="M5794">
            <v>86.647321634194654</v>
          </cell>
          <cell r="N5794">
            <v>5.4959237253005391</v>
          </cell>
          <cell r="O5794">
            <v>6.7214315324029297</v>
          </cell>
          <cell r="P5794">
            <v>1.4309401246274722</v>
          </cell>
          <cell r="Q5794">
            <v>1.33551858</v>
          </cell>
          <cell r="R5794">
            <v>1.43336022</v>
          </cell>
          <cell r="S5794">
            <v>0.8684271103949488</v>
          </cell>
          <cell r="T5794">
            <v>124.19682400000001</v>
          </cell>
          <cell r="U5794">
            <v>7.8776384400000001</v>
          </cell>
          <cell r="V5794">
            <v>1.8424614525919207</v>
          </cell>
          <cell r="W5794">
            <v>9.6342325800000008</v>
          </cell>
          <cell r="X5794">
            <v>1.3204</v>
          </cell>
          <cell r="Y5794">
            <v>1.6477377404497429</v>
          </cell>
          <cell r="Z5794">
            <v>1.5378591525</v>
          </cell>
          <cell r="AA5794">
            <v>1.6505244975000002</v>
          </cell>
          <cell r="AB5794">
            <v>143.01352700000001</v>
          </cell>
          <cell r="AC5794">
            <v>9.0711567449999997</v>
          </cell>
          <cell r="AD5794">
            <v>2.1216074792437034</v>
          </cell>
          <cell r="AE5794">
            <v>11.0938874025</v>
          </cell>
          <cell r="AF5794">
            <v>1.5204500000000001</v>
          </cell>
          <cell r="AG5794">
            <v>15.765743115267931</v>
          </cell>
          <cell r="AH5794">
            <v>1.2229848644843366</v>
          </cell>
          <cell r="AI5794">
            <v>0.72485564250000001</v>
          </cell>
          <cell r="AJ5794">
            <v>0.77795940750000003</v>
          </cell>
          <cell r="AK5794">
            <v>67.408099000000007</v>
          </cell>
          <cell r="AL5794">
            <v>4.2756055650000002</v>
          </cell>
          <cell r="AM5794">
            <v>5.2290008925000002</v>
          </cell>
          <cell r="AN5794">
            <v>0.71665000000000001</v>
          </cell>
          <cell r="AO5794">
            <v>12.891200515319094</v>
          </cell>
          <cell r="AP5794">
            <v>1.01145</v>
          </cell>
          <cell r="AQ5794">
            <v>1.08555</v>
          </cell>
          <cell r="AR5794">
            <v>94.06</v>
          </cell>
          <cell r="AS5794">
            <v>5.9661</v>
          </cell>
          <cell r="AT5794">
            <v>7.2964500000000001</v>
          </cell>
        </row>
        <row r="5795">
          <cell r="A5795">
            <v>40297</v>
          </cell>
          <cell r="B5795">
            <v>0.9317933625</v>
          </cell>
          <cell r="C5795">
            <v>1.0046295875</v>
          </cell>
          <cell r="D5795">
            <v>87.417387750000003</v>
          </cell>
          <cell r="E5795">
            <v>5.4905987674999999</v>
          </cell>
          <cell r="F5795">
            <v>1.2822692095080155</v>
          </cell>
          <cell r="G5795">
            <v>6.7292321250000002</v>
          </cell>
          <cell r="H5795">
            <v>0.92784999999999995</v>
          </cell>
          <cell r="I5795">
            <v>1.078167786905651</v>
          </cell>
          <cell r="J5795">
            <v>93.816280806572067</v>
          </cell>
          <cell r="K5795">
            <v>5.8925068459049044</v>
          </cell>
          <cell r="L5795">
            <v>7.2218073188946974</v>
          </cell>
          <cell r="M5795">
            <v>87.014546294158393</v>
          </cell>
          <cell r="N5795">
            <v>5.4652966982221196</v>
          </cell>
          <cell r="O5795">
            <v>6.6982221196028631</v>
          </cell>
          <cell r="P5795">
            <v>1.4273858921161826</v>
          </cell>
          <cell r="Q5795">
            <v>1.3300287000000002</v>
          </cell>
          <cell r="R5795">
            <v>1.4339941</v>
          </cell>
          <cell r="S5795">
            <v>0.86700926319924065</v>
          </cell>
          <cell r="T5795">
            <v>124.77834600000001</v>
          </cell>
          <cell r="U5795">
            <v>7.8372032200000001</v>
          </cell>
          <cell r="V5795">
            <v>1.8302929795467109</v>
          </cell>
          <cell r="W5795">
            <v>9.6052110000000006</v>
          </cell>
          <cell r="X5795">
            <v>1.3244</v>
          </cell>
          <cell r="Y5795">
            <v>1.6463329201918413</v>
          </cell>
          <cell r="Z5795">
            <v>1.5340420875</v>
          </cell>
          <cell r="AA5795">
            <v>1.6539547625000002</v>
          </cell>
          <cell r="AB5795">
            <v>143.91812325000001</v>
          </cell>
          <cell r="AC5795">
            <v>9.0393535025000009</v>
          </cell>
          <cell r="AD5795">
            <v>2.1110420121614148</v>
          </cell>
          <cell r="AE5795">
            <v>11.078556375</v>
          </cell>
          <cell r="AF5795">
            <v>1.52755</v>
          </cell>
          <cell r="AG5795">
            <v>15.921284991254826</v>
          </cell>
          <cell r="AH5795">
            <v>1.2255916722292164</v>
          </cell>
          <cell r="AI5795">
            <v>0.72667530000000014</v>
          </cell>
          <cell r="AJ5795">
            <v>0.78347790000000006</v>
          </cell>
          <cell r="AK5795">
            <v>68.173974000000001</v>
          </cell>
          <cell r="AL5795">
            <v>4.2819391800000002</v>
          </cell>
          <cell r="AM5795">
            <v>5.2479090000000008</v>
          </cell>
          <cell r="AN5795">
            <v>0.72360000000000002</v>
          </cell>
          <cell r="AO5795">
            <v>12.990692864529473</v>
          </cell>
          <cell r="AP5795">
            <v>1.0042500000000001</v>
          </cell>
          <cell r="AQ5795">
            <v>1.0827500000000001</v>
          </cell>
          <cell r="AR5795">
            <v>94.215000000000003</v>
          </cell>
          <cell r="AS5795">
            <v>5.9175500000000003</v>
          </cell>
          <cell r="AT5795">
            <v>7.2525000000000004</v>
          </cell>
        </row>
        <row r="5796">
          <cell r="A5796">
            <v>40298</v>
          </cell>
          <cell r="B5796">
            <v>0.94281142249999994</v>
          </cell>
          <cell r="C5796">
            <v>1.0034563000000001</v>
          </cell>
          <cell r="D5796">
            <v>87.5092085</v>
          </cell>
          <cell r="E5796">
            <v>5.4967623349999997</v>
          </cell>
          <cell r="F5796">
            <v>1.2741769899390869</v>
          </cell>
          <cell r="G5796">
            <v>6.7473593099999993</v>
          </cell>
          <cell r="H5796">
            <v>0.93084999999999996</v>
          </cell>
          <cell r="I5796">
            <v>1.0643234437478404</v>
          </cell>
          <cell r="J5796">
            <v>92.817297724243474</v>
          </cell>
          <cell r="K5796">
            <v>5.8301821592535914</v>
          </cell>
          <cell r="L5796">
            <v>7.1566372118280093</v>
          </cell>
          <cell r="M5796">
            <v>87.20779220779221</v>
          </cell>
          <cell r="N5796">
            <v>5.4778293135435989</v>
          </cell>
          <cell r="O5796">
            <v>6.7241187384044521</v>
          </cell>
          <cell r="P5796">
            <v>1.4284256324864373</v>
          </cell>
          <cell r="Q5796">
            <v>1.3467360025000001</v>
          </cell>
          <cell r="R5796">
            <v>1.4333627</v>
          </cell>
          <cell r="S5796">
            <v>0.86868323914676771</v>
          </cell>
          <cell r="T5796">
            <v>125.00039650000001</v>
          </cell>
          <cell r="U5796">
            <v>7.8517162149999997</v>
          </cell>
          <cell r="V5796">
            <v>1.820067072753405</v>
          </cell>
          <cell r="W5796">
            <v>9.6381009899999999</v>
          </cell>
          <cell r="X5796">
            <v>1.32965</v>
          </cell>
          <cell r="Y5796">
            <v>1.6443573078369234</v>
          </cell>
          <cell r="Z5796">
            <v>1.5503188525</v>
          </cell>
          <cell r="AA5796">
            <v>1.6500407000000001</v>
          </cell>
          <cell r="AB5796">
            <v>143.89640650000001</v>
          </cell>
          <cell r="AC5796">
            <v>9.0386413149999996</v>
          </cell>
          <cell r="AD5796">
            <v>2.0952022448839913</v>
          </cell>
          <cell r="AE5796">
            <v>11.09506959</v>
          </cell>
          <cell r="AF5796">
            <v>1.5306500000000001</v>
          </cell>
          <cell r="AG5796">
            <v>15.920136830875007</v>
          </cell>
          <cell r="AH5796">
            <v>1.2275151987265245</v>
          </cell>
          <cell r="AI5796">
            <v>0.73993756750000006</v>
          </cell>
          <cell r="AJ5796">
            <v>0.78753290000000009</v>
          </cell>
          <cell r="AK5796">
            <v>68.679005500000002</v>
          </cell>
          <cell r="AL5796">
            <v>4.3139708050000003</v>
          </cell>
          <cell r="AM5796">
            <v>5.29546473</v>
          </cell>
          <cell r="AN5796">
            <v>0.73055000000000003</v>
          </cell>
          <cell r="AO5796">
            <v>12.969400987776952</v>
          </cell>
          <cell r="AP5796">
            <v>1.01285</v>
          </cell>
          <cell r="AQ5796">
            <v>1.0780000000000001</v>
          </cell>
          <cell r="AR5796">
            <v>94.01</v>
          </cell>
          <cell r="AS5796">
            <v>5.9051</v>
          </cell>
          <cell r="AT5796">
            <v>7.2485999999999997</v>
          </cell>
        </row>
        <row r="5797">
          <cell r="A5797">
            <v>40301</v>
          </cell>
          <cell r="B5797">
            <v>0.93749945000000001</v>
          </cell>
          <cell r="C5797">
            <v>1.0048201350000001</v>
          </cell>
          <cell r="D5797">
            <v>87.336691000000002</v>
          </cell>
          <cell r="E5797">
            <v>5.4995963300000001</v>
          </cell>
          <cell r="F5797">
            <v>1.268235778494476</v>
          </cell>
          <cell r="G5797">
            <v>6.7390454550000003</v>
          </cell>
          <cell r="H5797">
            <v>0.92410000000000003</v>
          </cell>
          <cell r="I5797">
            <v>1.0718087727944801</v>
          </cell>
          <cell r="J5797">
            <v>93.159191720059155</v>
          </cell>
          <cell r="K5797">
            <v>5.8662395268605225</v>
          </cell>
          <cell r="L5797">
            <v>7.1883193691473641</v>
          </cell>
          <cell r="M5797">
            <v>86.917735779647771</v>
          </cell>
          <cell r="N5797">
            <v>5.4732146962799462</v>
          </cell>
          <cell r="O5797">
            <v>6.7067181680231753</v>
          </cell>
          <cell r="P5797">
            <v>1.4257115030840817</v>
          </cell>
          <cell r="Q5797">
            <v>1.3366037499999999</v>
          </cell>
          <cell r="R5797">
            <v>1.4325836249999999</v>
          </cell>
          <cell r="S5797">
            <v>0.86523937742168511</v>
          </cell>
          <cell r="T5797">
            <v>124.516925</v>
          </cell>
          <cell r="U5797">
            <v>7.8408377499999995</v>
          </cell>
          <cell r="V5797">
            <v>1.8081383380223699</v>
          </cell>
          <cell r="W5797">
            <v>9.6079346250000004</v>
          </cell>
          <cell r="X5797">
            <v>1.3174999999999999</v>
          </cell>
          <cell r="Y5797">
            <v>1.6477653933556973</v>
          </cell>
          <cell r="Z5797">
            <v>1.5447791499999999</v>
          </cell>
          <cell r="AA5797">
            <v>1.655707845</v>
          </cell>
          <cell r="AB5797">
            <v>143.91037700000001</v>
          </cell>
          <cell r="AC5797">
            <v>9.0620445099999998</v>
          </cell>
          <cell r="AD5797">
            <v>2.0897550264187195</v>
          </cell>
          <cell r="AE5797">
            <v>11.104365885</v>
          </cell>
          <cell r="AF5797">
            <v>1.5226999999999999</v>
          </cell>
          <cell r="AG5797">
            <v>15.880563910406131</v>
          </cell>
          <cell r="AH5797">
            <v>1.2253709273604088</v>
          </cell>
          <cell r="AI5797">
            <v>0.73921542500000004</v>
          </cell>
          <cell r="AJ5797">
            <v>0.79229757750000007</v>
          </cell>
          <cell r="AK5797">
            <v>68.864711499999999</v>
          </cell>
          <cell r="AL5797">
            <v>4.3364147449999999</v>
          </cell>
          <cell r="AM5797">
            <v>5.3137165575000003</v>
          </cell>
          <cell r="AN5797">
            <v>0.72865000000000002</v>
          </cell>
          <cell r="AO5797">
            <v>12.959801441196838</v>
          </cell>
          <cell r="AP5797">
            <v>1.0145</v>
          </cell>
          <cell r="AQ5797">
            <v>1.08735</v>
          </cell>
          <cell r="AR5797">
            <v>94.51</v>
          </cell>
          <cell r="AS5797">
            <v>5.9512999999999998</v>
          </cell>
          <cell r="AT5797">
            <v>7.2925500000000003</v>
          </cell>
        </row>
        <row r="5798">
          <cell r="A5798">
            <v>40302</v>
          </cell>
          <cell r="B5798">
            <v>0.93232347000000004</v>
          </cell>
          <cell r="C5798">
            <v>1.0009409475</v>
          </cell>
          <cell r="D5798">
            <v>86.070084749999992</v>
          </cell>
          <cell r="E5798">
            <v>5.4791078549999996</v>
          </cell>
          <cell r="F5798">
            <v>1.2622496361494211</v>
          </cell>
          <cell r="G5798">
            <v>6.7103977199999996</v>
          </cell>
          <cell r="H5798">
            <v>0.91064999999999996</v>
          </cell>
          <cell r="I5798">
            <v>1.0735983590545028</v>
          </cell>
          <cell r="J5798">
            <v>92.317835514748964</v>
          </cell>
          <cell r="K5798">
            <v>5.876831412385231</v>
          </cell>
          <cell r="L5798">
            <v>7.1974995116233638</v>
          </cell>
          <cell r="M5798">
            <v>85.989173452213066</v>
          </cell>
          <cell r="N5798">
            <v>5.4739571487058178</v>
          </cell>
          <cell r="O5798">
            <v>6.7040895237228764</v>
          </cell>
          <cell r="P5798">
            <v>1.4311755339592598</v>
          </cell>
          <cell r="Q5798">
            <v>1.3343185399999999</v>
          </cell>
          <cell r="R5798">
            <v>1.432522195</v>
          </cell>
          <cell r="S5798">
            <v>0.86242721016410784</v>
          </cell>
          <cell r="T5798">
            <v>123.1813995</v>
          </cell>
          <cell r="U5798">
            <v>7.8415651099999994</v>
          </cell>
          <cell r="V5798">
            <v>1.8065007970060294</v>
          </cell>
          <cell r="W5798">
            <v>9.6037570399999996</v>
          </cell>
          <cell r="X5798">
            <v>1.3032999999999999</v>
          </cell>
          <cell r="Y5798">
            <v>1.659474002086422</v>
          </cell>
          <cell r="Z5798">
            <v>1.5471665600000002</v>
          </cell>
          <cell r="AA5798">
            <v>1.6610354800000002</v>
          </cell>
          <cell r="AB5798">
            <v>142.83106800000002</v>
          </cell>
          <cell r="AC5798">
            <v>9.0924370400000001</v>
          </cell>
          <cell r="AD5798">
            <v>2.0946704553330098</v>
          </cell>
          <cell r="AE5798">
            <v>11.135730560000001</v>
          </cell>
          <cell r="AF5798">
            <v>1.5112000000000001</v>
          </cell>
          <cell r="AG5798">
            <v>15.708777236691208</v>
          </cell>
          <cell r="AH5798">
            <v>1.22472451676168</v>
          </cell>
          <cell r="AI5798">
            <v>0.73862051000000006</v>
          </cell>
          <cell r="AJ5798">
            <v>0.79298176750000005</v>
          </cell>
          <cell r="AK5798">
            <v>68.187846750000006</v>
          </cell>
          <cell r="AL5798">
            <v>4.3407482150000005</v>
          </cell>
          <cell r="AM5798">
            <v>5.3162207600000002</v>
          </cell>
          <cell r="AN5798">
            <v>0.72145000000000004</v>
          </cell>
          <cell r="AO5798">
            <v>12.82637607208772</v>
          </cell>
          <cell r="AP5798">
            <v>1.0238</v>
          </cell>
          <cell r="AQ5798">
            <v>1.0991500000000001</v>
          </cell>
          <cell r="AR5798">
            <v>94.515000000000001</v>
          </cell>
          <cell r="AS5798">
            <v>6.0167000000000002</v>
          </cell>
          <cell r="AT5798">
            <v>7.3688000000000002</v>
          </cell>
        </row>
        <row r="5799">
          <cell r="A5799">
            <v>40303</v>
          </cell>
          <cell r="B5799">
            <v>0.93232944000000006</v>
          </cell>
          <cell r="C5799">
            <v>1.01021256</v>
          </cell>
          <cell r="D5799">
            <v>85.617000000000004</v>
          </cell>
          <cell r="E5799">
            <v>5.5052524799999993</v>
          </cell>
          <cell r="F5799">
            <v>1.2641259666968578</v>
          </cell>
          <cell r="G5799">
            <v>6.8079009599999996</v>
          </cell>
          <cell r="H5799">
            <v>0.90720000000000001</v>
          </cell>
          <cell r="I5799">
            <v>1.0835360513768608</v>
          </cell>
          <cell r="J5799">
            <v>91.83127371801109</v>
          </cell>
          <cell r="K5799">
            <v>5.9048360416463943</v>
          </cell>
          <cell r="L5799">
            <v>7.302033667412668</v>
          </cell>
          <cell r="M5799">
            <v>84.751470522203761</v>
          </cell>
          <cell r="N5799">
            <v>5.4495981321000402</v>
          </cell>
          <cell r="O5799">
            <v>6.7390777243949529</v>
          </cell>
          <cell r="P5799">
            <v>1.4180996472663139</v>
          </cell>
          <cell r="Q5799">
            <v>1.3221360500000001</v>
          </cell>
          <cell r="R5799">
            <v>1.432582075</v>
          </cell>
          <cell r="S5799">
            <v>0.85111309582878503</v>
          </cell>
          <cell r="T5799">
            <v>121.4134375</v>
          </cell>
          <cell r="U5799">
            <v>7.8069965999999997</v>
          </cell>
          <cell r="V5799">
            <v>1.7926565874730021</v>
          </cell>
          <cell r="W5799">
            <v>9.6542819499999997</v>
          </cell>
          <cell r="X5799">
            <v>1.2865</v>
          </cell>
          <cell r="Y5799">
            <v>1.6661706349206349</v>
          </cell>
          <cell r="Z5799">
            <v>1.553419935</v>
          </cell>
          <cell r="AA5799">
            <v>1.6831865024999999</v>
          </cell>
          <cell r="AB5799">
            <v>142.65253124999998</v>
          </cell>
          <cell r="AC5799">
            <v>9.1726900199999992</v>
          </cell>
          <cell r="AD5799">
            <v>2.1062495645509647</v>
          </cell>
          <cell r="AE5799">
            <v>11.343124664999999</v>
          </cell>
          <cell r="AF5799">
            <v>1.5115499999999999</v>
          </cell>
          <cell r="AG5799">
            <v>15.551875288379145</v>
          </cell>
          <cell r="AH5799">
            <v>1.2366192076988993</v>
          </cell>
          <cell r="AI5799">
            <v>0.73752890500000001</v>
          </cell>
          <cell r="AJ5799">
            <v>0.79913915750000009</v>
          </cell>
          <cell r="AK5799">
            <v>67.728218749999996</v>
          </cell>
          <cell r="AL5799">
            <v>4.3549872599999997</v>
          </cell>
          <cell r="AM5799">
            <v>5.3854608949999996</v>
          </cell>
          <cell r="AN5799">
            <v>0.71765000000000001</v>
          </cell>
          <cell r="AO5799">
            <v>12.576123022800262</v>
          </cell>
          <cell r="AP5799">
            <v>1.0277000000000001</v>
          </cell>
          <cell r="AQ5799">
            <v>1.11355</v>
          </cell>
          <cell r="AR5799">
            <v>94.375</v>
          </cell>
          <cell r="AS5799">
            <v>6.0683999999999996</v>
          </cell>
          <cell r="AT5799">
            <v>7.5042999999999997</v>
          </cell>
        </row>
        <row r="5800">
          <cell r="A5800">
            <v>40304</v>
          </cell>
          <cell r="B5800">
            <v>0.93210003499999994</v>
          </cell>
          <cell r="C5800">
            <v>0.99560120499999993</v>
          </cell>
          <cell r="D5800">
            <v>83.963657499999997</v>
          </cell>
          <cell r="E5800">
            <v>5.5409717799999996</v>
          </cell>
          <cell r="F5800">
            <v>1.2520183741648105</v>
          </cell>
          <cell r="G5800">
            <v>6.8593855899999996</v>
          </cell>
          <cell r="H5800">
            <v>0.89944999999999997</v>
          </cell>
          <cell r="I5800">
            <v>1.0681269902537875</v>
          </cell>
          <cell r="J5800">
            <v>90.0800926372672</v>
          </cell>
          <cell r="K5800">
            <v>5.9446106339862972</v>
          </cell>
          <cell r="L5800">
            <v>7.3590659075557268</v>
          </cell>
          <cell r="M5800">
            <v>84.334628241033514</v>
          </cell>
          <cell r="N5800">
            <v>5.5654530671244018</v>
          </cell>
          <cell r="O5800">
            <v>6.8896919324238866</v>
          </cell>
          <cell r="P5800">
            <v>1.4130301851131248</v>
          </cell>
          <cell r="Q5800">
            <v>1.317085485</v>
          </cell>
          <cell r="R5800">
            <v>1.406814555</v>
          </cell>
          <cell r="S5800">
            <v>0.84891293457569383</v>
          </cell>
          <cell r="T5800">
            <v>118.64318249999999</v>
          </cell>
          <cell r="U5800">
            <v>7.8295603800000002</v>
          </cell>
          <cell r="V5800">
            <v>1.7691397550111359</v>
          </cell>
          <cell r="W5800">
            <v>9.6925188900000006</v>
          </cell>
          <cell r="X5800">
            <v>1.27095</v>
          </cell>
          <cell r="Y5800">
            <v>1.6645172049585859</v>
          </cell>
          <cell r="Z5800">
            <v>1.551496545</v>
          </cell>
          <cell r="AA5800">
            <v>1.6571953349999999</v>
          </cell>
          <cell r="AB5800">
            <v>139.75895249999999</v>
          </cell>
          <cell r="AC5800">
            <v>9.2230428599999996</v>
          </cell>
          <cell r="AD5800">
            <v>2.0840061247216033</v>
          </cell>
          <cell r="AE5800">
            <v>11.41756533</v>
          </cell>
          <cell r="AF5800">
            <v>1.49715</v>
          </cell>
          <cell r="AG5800">
            <v>15.153236802805012</v>
          </cell>
          <cell r="AH5800">
            <v>1.2379390948639699</v>
          </cell>
          <cell r="AI5800">
            <v>0.74447792000000002</v>
          </cell>
          <cell r="AJ5800">
            <v>0.79519696000000006</v>
          </cell>
          <cell r="AK5800">
            <v>67.062640000000002</v>
          </cell>
          <cell r="AL5800">
            <v>4.4256313600000006</v>
          </cell>
          <cell r="AM5800">
            <v>5.4786620800000003</v>
          </cell>
          <cell r="AN5800">
            <v>0.71840000000000004</v>
          </cell>
          <cell r="AO5800">
            <v>12.240696546117332</v>
          </cell>
          <cell r="AP5800">
            <v>1.0363</v>
          </cell>
          <cell r="AQ5800">
            <v>1.1069</v>
          </cell>
          <cell r="AR5800">
            <v>93.35</v>
          </cell>
          <cell r="AS5800">
            <v>6.1604000000000001</v>
          </cell>
          <cell r="AT5800">
            <v>7.6261999999999999</v>
          </cell>
        </row>
        <row r="5801">
          <cell r="A5801">
            <v>40305</v>
          </cell>
          <cell r="B5801">
            <v>0.927219185</v>
          </cell>
          <cell r="C5801">
            <v>0.98201864250000004</v>
          </cell>
          <cell r="D5801">
            <v>80.388728749999999</v>
          </cell>
          <cell r="E5801">
            <v>5.5597825099999998</v>
          </cell>
          <cell r="F5801">
            <v>1.2419490929545776</v>
          </cell>
          <cell r="G5801">
            <v>6.8354485274999996</v>
          </cell>
          <cell r="H5801">
            <v>0.88314999999999999</v>
          </cell>
          <cell r="I5801">
            <v>1.0591008667492141</v>
          </cell>
          <cell r="J5801">
            <v>86.698733212686918</v>
          </cell>
          <cell r="K5801">
            <v>5.9961901133441273</v>
          </cell>
          <cell r="L5801">
            <v>7.3719878083627002</v>
          </cell>
          <cell r="M5801">
            <v>81.860695175142766</v>
          </cell>
          <cell r="N5801">
            <v>5.6615855029452762</v>
          </cell>
          <cell r="O5801">
            <v>6.9606097396465669</v>
          </cell>
          <cell r="P5801">
            <v>1.432429372133839</v>
          </cell>
          <cell r="Q5801">
            <v>1.3281759950000001</v>
          </cell>
          <cell r="R5801">
            <v>1.4066723475</v>
          </cell>
          <cell r="S5801">
            <v>0.86151593571233998</v>
          </cell>
          <cell r="T5801">
            <v>115.15117625000001</v>
          </cell>
          <cell r="U5801">
            <v>7.9639957699999995</v>
          </cell>
          <cell r="V5801">
            <v>1.7790043594431164</v>
          </cell>
          <cell r="W5801">
            <v>9.7912972424999989</v>
          </cell>
          <cell r="X5801">
            <v>1.26505</v>
          </cell>
          <cell r="Y5801">
            <v>1.6626847081469738</v>
          </cell>
          <cell r="Z5801">
            <v>1.54167316</v>
          </cell>
          <cell r="AA5801">
            <v>1.6327873799999999</v>
          </cell>
          <cell r="AB5801">
            <v>133.66111000000001</v>
          </cell>
          <cell r="AC5801">
            <v>9.2441653600000002</v>
          </cell>
          <cell r="AD5801">
            <v>2.0649697651525805</v>
          </cell>
          <cell r="AE5801">
            <v>11.365195739999999</v>
          </cell>
          <cell r="AF5801">
            <v>1.4683999999999999</v>
          </cell>
          <cell r="AG5801">
            <v>14.45897004161769</v>
          </cell>
          <cell r="AH5801">
            <v>1.2294453092734376</v>
          </cell>
          <cell r="AI5801">
            <v>0.74658389000000003</v>
          </cell>
          <cell r="AJ5801">
            <v>0.7907076449999999</v>
          </cell>
          <cell r="AK5801">
            <v>64.727877500000005</v>
          </cell>
          <cell r="AL5801">
            <v>4.4766589399999992</v>
          </cell>
          <cell r="AM5801">
            <v>5.5038073349999994</v>
          </cell>
          <cell r="AN5801">
            <v>0.71109999999999995</v>
          </cell>
          <cell r="AO5801">
            <v>11.760563835216447</v>
          </cell>
          <cell r="AP5801">
            <v>1.0499000000000001</v>
          </cell>
          <cell r="AQ5801">
            <v>1.11195</v>
          </cell>
          <cell r="AR5801">
            <v>91.025000000000006</v>
          </cell>
          <cell r="AS5801">
            <v>6.2953999999999999</v>
          </cell>
          <cell r="AT5801">
            <v>7.7398499999999997</v>
          </cell>
        </row>
        <row r="5802">
          <cell r="A5802">
            <v>40308</v>
          </cell>
          <cell r="B5802">
            <v>0.92525791250000011</v>
          </cell>
          <cell r="C5802">
            <v>0.99674304999999996</v>
          </cell>
          <cell r="D5802">
            <v>83.924181250000004</v>
          </cell>
          <cell r="E5802">
            <v>5.5247349250000006</v>
          </cell>
          <cell r="F5802">
            <v>1.2463637622939465</v>
          </cell>
          <cell r="G5802">
            <v>6.7737678750000008</v>
          </cell>
          <cell r="H5802">
            <v>0.89975000000000005</v>
          </cell>
          <cell r="I5802">
            <v>1.0772596878494674</v>
          </cell>
          <cell r="J5802">
            <v>90.70355423737054</v>
          </cell>
          <cell r="K5802">
            <v>5.9710215393591666</v>
          </cell>
          <cell r="L5802">
            <v>7.320951038070695</v>
          </cell>
          <cell r="M5802">
            <v>84.198411265571423</v>
          </cell>
          <cell r="N5802">
            <v>5.5427875067701757</v>
          </cell>
          <cell r="O5802">
            <v>6.7959017873262333</v>
          </cell>
          <cell r="P5802">
            <v>1.4270075020839121</v>
          </cell>
          <cell r="Q5802">
            <v>1.3203499825</v>
          </cell>
          <cell r="R5802">
            <v>1.4223598099999999</v>
          </cell>
          <cell r="S5802">
            <v>0.85665198825727251</v>
          </cell>
          <cell r="T5802">
            <v>119.76043625</v>
          </cell>
          <cell r="U5802">
            <v>7.8838381849999992</v>
          </cell>
          <cell r="V5802">
            <v>1.7785704391189914</v>
          </cell>
          <cell r="W5802">
            <v>9.6662175749999992</v>
          </cell>
          <cell r="X5802">
            <v>1.2839499999999999</v>
          </cell>
          <cell r="Y5802">
            <v>1.665796054459572</v>
          </cell>
          <cell r="Z5802">
            <v>1.5412909800000001</v>
          </cell>
          <cell r="AA5802">
            <v>1.6603706399999998</v>
          </cell>
          <cell r="AB5802">
            <v>139.80056999999999</v>
          </cell>
          <cell r="AC5802">
            <v>9.2030816399999988</v>
          </cell>
          <cell r="AD5802">
            <v>2.076187837650644</v>
          </cell>
          <cell r="AE5802">
            <v>11.2837158</v>
          </cell>
          <cell r="AF5802">
            <v>1.4987999999999999</v>
          </cell>
          <cell r="AG5802">
            <v>15.190625865185741</v>
          </cell>
          <cell r="AH5802">
            <v>1.2260801589498884</v>
          </cell>
          <cell r="AI5802">
            <v>0.74236586500000001</v>
          </cell>
          <cell r="AJ5802">
            <v>0.79972081999999989</v>
          </cell>
          <cell r="AK5802">
            <v>67.3352225</v>
          </cell>
          <cell r="AL5802">
            <v>4.4326825699999999</v>
          </cell>
          <cell r="AM5802">
            <v>5.4348241499999999</v>
          </cell>
          <cell r="AN5802">
            <v>0.72189999999999999</v>
          </cell>
          <cell r="AO5802">
            <v>12.389586238958625</v>
          </cell>
          <cell r="AP5802">
            <v>1.0283500000000001</v>
          </cell>
          <cell r="AQ5802">
            <v>1.1077999999999999</v>
          </cell>
          <cell r="AR5802">
            <v>93.275000000000006</v>
          </cell>
          <cell r="AS5802">
            <v>6.1402999999999999</v>
          </cell>
          <cell r="AT5802">
            <v>7.5285000000000002</v>
          </cell>
        </row>
        <row r="5803">
          <cell r="A5803">
            <v>40309</v>
          </cell>
          <cell r="B5803">
            <v>0.91683159749999998</v>
          </cell>
          <cell r="C5803">
            <v>0.99373842749999985</v>
          </cell>
          <cell r="D5803">
            <v>83.082681499999993</v>
          </cell>
          <cell r="E5803">
            <v>5.5378743875000005</v>
          </cell>
          <cell r="F5803">
            <v>1.2483983286908078</v>
          </cell>
          <cell r="G5803">
            <v>6.8372681650000002</v>
          </cell>
          <cell r="H5803">
            <v>0.89634999999999998</v>
          </cell>
          <cell r="I5803">
            <v>1.0838832673412522</v>
          </cell>
          <cell r="J5803">
            <v>90.619347900474153</v>
          </cell>
          <cell r="K5803">
            <v>6.0402307278682112</v>
          </cell>
          <cell r="L5803">
            <v>7.4574962115657231</v>
          </cell>
          <cell r="M5803">
            <v>83.606187705768278</v>
          </cell>
          <cell r="N5803">
            <v>5.5727686826320308</v>
          </cell>
          <cell r="O5803">
            <v>6.8803499751950579</v>
          </cell>
          <cell r="P5803">
            <v>1.4157974005689742</v>
          </cell>
          <cell r="Q5803">
            <v>1.2980477925</v>
          </cell>
          <cell r="R5803">
            <v>1.4069322824999999</v>
          </cell>
          <cell r="S5803">
            <v>0.85337233541792745</v>
          </cell>
          <cell r="T5803">
            <v>117.62824449999999</v>
          </cell>
          <cell r="U5803">
            <v>7.8405081624999999</v>
          </cell>
          <cell r="V5803">
            <v>1.7674791086350976</v>
          </cell>
          <cell r="W5803">
            <v>9.6801864950000009</v>
          </cell>
          <cell r="X5803">
            <v>1.26905</v>
          </cell>
          <cell r="Y5803">
            <v>1.6590617504323089</v>
          </cell>
          <cell r="Z5803">
            <v>1.5210802350000001</v>
          </cell>
          <cell r="AA5803">
            <v>1.648673415</v>
          </cell>
          <cell r="AB5803">
            <v>137.83929900000001</v>
          </cell>
          <cell r="AC5803">
            <v>9.1876755750000001</v>
          </cell>
          <cell r="AD5803">
            <v>2.0711699164345405</v>
          </cell>
          <cell r="AE5803">
            <v>11.343450090000001</v>
          </cell>
          <cell r="AF5803">
            <v>1.4871000000000001</v>
          </cell>
          <cell r="AG5803">
            <v>15.002630194634403</v>
          </cell>
          <cell r="AH5803">
            <v>1.2346376401084449</v>
          </cell>
          <cell r="AI5803">
            <v>0.73440629999999996</v>
          </cell>
          <cell r="AJ5803">
            <v>0.79601069999999996</v>
          </cell>
          <cell r="AK5803">
            <v>66.551419999999993</v>
          </cell>
          <cell r="AL5803">
            <v>4.4359834999999999</v>
          </cell>
          <cell r="AM5803">
            <v>5.4768321999999996</v>
          </cell>
          <cell r="AN5803">
            <v>0.71799999999999997</v>
          </cell>
          <cell r="AO5803">
            <v>12.151444040954914</v>
          </cell>
          <cell r="AP5803">
            <v>1.02285</v>
          </cell>
          <cell r="AQ5803">
            <v>1.1086499999999999</v>
          </cell>
          <cell r="AR5803">
            <v>92.69</v>
          </cell>
          <cell r="AS5803">
            <v>6.1782500000000002</v>
          </cell>
          <cell r="AT5803">
            <v>7.6279000000000003</v>
          </cell>
        </row>
        <row r="5804">
          <cell r="A5804">
            <v>40310</v>
          </cell>
          <cell r="B5804">
            <v>0.90899698250000005</v>
          </cell>
          <cell r="C5804">
            <v>0.99093776249999999</v>
          </cell>
          <cell r="D5804">
            <v>83.264713999999998</v>
          </cell>
          <cell r="E5804">
            <v>5.4849333250000001</v>
          </cell>
          <cell r="F5804">
            <v>1.2490226193800615</v>
          </cell>
          <cell r="G5804">
            <v>6.7400764300000002</v>
          </cell>
          <cell r="H5804">
            <v>0.89454999999999996</v>
          </cell>
          <cell r="I5804">
            <v>1.0901441716282043</v>
          </cell>
          <cell r="J5804">
            <v>91.60064951040691</v>
          </cell>
          <cell r="K5804">
            <v>6.0340500910298669</v>
          </cell>
          <cell r="L5804">
            <v>7.4148501697584015</v>
          </cell>
          <cell r="M5804">
            <v>84.026179192055963</v>
          </cell>
          <cell r="N5804">
            <v>5.5350936583164074</v>
          </cell>
          <cell r="O5804">
            <v>6.801715188445046</v>
          </cell>
          <cell r="P5804">
            <v>1.4175283662176512</v>
          </cell>
          <cell r="Q5804">
            <v>1.2885290075</v>
          </cell>
          <cell r="R5804">
            <v>1.4046823874999999</v>
          </cell>
          <cell r="S5804">
            <v>0.85341723592556451</v>
          </cell>
          <cell r="T5804">
            <v>118.03009399999999</v>
          </cell>
          <cell r="U5804">
            <v>7.7750485749999996</v>
          </cell>
          <cell r="V5804">
            <v>1.7705249930187099</v>
          </cell>
          <cell r="W5804">
            <v>9.5542495299999999</v>
          </cell>
          <cell r="X5804">
            <v>1.2680499999999999</v>
          </cell>
          <cell r="Y5804">
            <v>1.6610027388072215</v>
          </cell>
          <cell r="Z5804">
            <v>1.5098464775</v>
          </cell>
          <cell r="AA5804">
            <v>1.6459503375</v>
          </cell>
          <cell r="AB5804">
            <v>138.30291799999998</v>
          </cell>
          <cell r="AC5804">
            <v>9.1104892749999991</v>
          </cell>
          <cell r="AD5804">
            <v>2.074629991622452</v>
          </cell>
          <cell r="AE5804">
            <v>11.19528541</v>
          </cell>
          <cell r="AF5804">
            <v>1.4858499999999999</v>
          </cell>
          <cell r="AG5804">
            <v>15.180624643235749</v>
          </cell>
          <cell r="AH5804">
            <v>1.2288347060262579</v>
          </cell>
          <cell r="AI5804">
            <v>0.72776662999999997</v>
          </cell>
          <cell r="AJ5804">
            <v>0.7933705499999999</v>
          </cell>
          <cell r="AK5804">
            <v>66.663895999999994</v>
          </cell>
          <cell r="AL5804">
            <v>4.3913802999999998</v>
          </cell>
          <cell r="AM5804">
            <v>5.3962805199999995</v>
          </cell>
          <cell r="AN5804">
            <v>0.71619999999999995</v>
          </cell>
          <cell r="AO5804">
            <v>12.35367504578876</v>
          </cell>
          <cell r="AP5804">
            <v>1.0161500000000001</v>
          </cell>
          <cell r="AQ5804">
            <v>1.10775</v>
          </cell>
          <cell r="AR5804">
            <v>93.08</v>
          </cell>
          <cell r="AS5804">
            <v>6.1315</v>
          </cell>
          <cell r="AT5804">
            <v>7.5346000000000002</v>
          </cell>
        </row>
        <row r="5805">
          <cell r="A5805">
            <v>40311</v>
          </cell>
          <cell r="B5805">
            <v>0.91558326749999985</v>
          </cell>
          <cell r="C5805">
            <v>1.0023705425</v>
          </cell>
          <cell r="D5805">
            <v>83.2888035</v>
          </cell>
          <cell r="E5805">
            <v>5.5425591474999996</v>
          </cell>
          <cell r="F5805">
            <v>1.2558123298191721</v>
          </cell>
          <cell r="G5805">
            <v>6.8382077250000002</v>
          </cell>
          <cell r="H5805">
            <v>0.89934999999999998</v>
          </cell>
          <cell r="I5805">
            <v>1.0947890575119101</v>
          </cell>
          <cell r="J5805">
            <v>90.968027110652727</v>
          </cell>
          <cell r="K5805">
            <v>6.0535828299199457</v>
          </cell>
          <cell r="L5805">
            <v>7.4686901429202903</v>
          </cell>
          <cell r="M5805">
            <v>83.091830783724376</v>
          </cell>
          <cell r="N5805">
            <v>5.5294513480776999</v>
          </cell>
          <cell r="O5805">
            <v>6.8220357992014726</v>
          </cell>
          <cell r="P5805">
            <v>1.3972313337410351</v>
          </cell>
          <cell r="Q5805">
            <v>1.2792816299999998</v>
          </cell>
          <cell r="R5805">
            <v>1.4005435299999998</v>
          </cell>
          <cell r="S5805">
            <v>0.85619868497257523</v>
          </cell>
          <cell r="T5805">
            <v>116.37372599999999</v>
          </cell>
          <cell r="U5805">
            <v>7.744237309999999</v>
          </cell>
          <cell r="V5805">
            <v>1.7546603365216784</v>
          </cell>
          <cell r="W5805">
            <v>9.5545580999999995</v>
          </cell>
          <cell r="X5805">
            <v>1.2565999999999999</v>
          </cell>
          <cell r="Y5805">
            <v>1.6319008172569076</v>
          </cell>
          <cell r="Z5805">
            <v>1.4941410824999997</v>
          </cell>
          <cell r="AA5805">
            <v>1.6357693074999997</v>
          </cell>
          <cell r="AB5805">
            <v>135.91906649999999</v>
          </cell>
          <cell r="AC5805">
            <v>9.0449068024999981</v>
          </cell>
          <cell r="AD5805">
            <v>2.0493611673532079</v>
          </cell>
          <cell r="AE5805">
            <v>11.159276775</v>
          </cell>
          <cell r="AF5805">
            <v>1.4676499999999999</v>
          </cell>
          <cell r="AG5805">
            <v>15.027138418102014</v>
          </cell>
          <cell r="AH5805">
            <v>1.2337635996332867</v>
          </cell>
          <cell r="AI5805">
            <v>0.72907650749999986</v>
          </cell>
          <cell r="AJ5805">
            <v>0.79818498249999992</v>
          </cell>
          <cell r="AK5805">
            <v>66.322651499999992</v>
          </cell>
          <cell r="AL5805">
            <v>4.4135250274999995</v>
          </cell>
          <cell r="AM5805">
            <v>5.4452465249999999</v>
          </cell>
          <cell r="AN5805">
            <v>0.71614999999999995</v>
          </cell>
          <cell r="AO5805">
            <v>12.179917143420793</v>
          </cell>
          <cell r="AP5805">
            <v>1.0180499999999999</v>
          </cell>
          <cell r="AQ5805">
            <v>1.1145499999999999</v>
          </cell>
          <cell r="AR5805">
            <v>92.61</v>
          </cell>
          <cell r="AS5805">
            <v>6.1628499999999997</v>
          </cell>
          <cell r="AT5805">
            <v>7.6035000000000004</v>
          </cell>
        </row>
        <row r="5806">
          <cell r="A5806">
            <v>40312</v>
          </cell>
          <cell r="B5806">
            <v>0.91937130500000008</v>
          </cell>
          <cell r="C5806">
            <v>1.0047688625</v>
          </cell>
          <cell r="D5806">
            <v>81.967399999999998</v>
          </cell>
          <cell r="E5806">
            <v>5.5373878925000009</v>
          </cell>
          <cell r="F5806">
            <v>1.2483536499929944</v>
          </cell>
          <cell r="G5806">
            <v>6.8862861925000001</v>
          </cell>
          <cell r="H5806">
            <v>0.89095000000000002</v>
          </cell>
          <cell r="I5806">
            <v>1.0928869076460896</v>
          </cell>
          <cell r="J5806">
            <v>89.155925961817999</v>
          </cell>
          <cell r="K5806">
            <v>6.0230157961042741</v>
          </cell>
          <cell r="L5806">
            <v>7.4902122298672342</v>
          </cell>
          <cell r="M5806">
            <v>81.578363999113279</v>
          </cell>
          <cell r="N5806">
            <v>5.5111061848814016</v>
          </cell>
          <cell r="O5806">
            <v>6.853602305475504</v>
          </cell>
          <cell r="P5806">
            <v>1.3945788203602896</v>
          </cell>
          <cell r="Q5806">
            <v>1.2821357499999999</v>
          </cell>
          <cell r="R5806">
            <v>1.401229375</v>
          </cell>
          <cell r="S5806">
            <v>0.85362921232523792</v>
          </cell>
          <cell r="T5806">
            <v>114.31</v>
          </cell>
          <cell r="U5806">
            <v>7.7223238749999998</v>
          </cell>
          <cell r="V5806">
            <v>1.7409275605996917</v>
          </cell>
          <cell r="W5806">
            <v>9.603468874999999</v>
          </cell>
          <cell r="X5806">
            <v>1.2424999999999999</v>
          </cell>
          <cell r="Y5806">
            <v>1.6337055951512429</v>
          </cell>
          <cell r="Z5806">
            <v>1.5019820449999999</v>
          </cell>
          <cell r="AA5806">
            <v>1.6414965124999998</v>
          </cell>
          <cell r="AB5806">
            <v>133.91059999999999</v>
          </cell>
          <cell r="AC5806">
            <v>9.0464615824999992</v>
          </cell>
          <cell r="AD5806">
            <v>2.0394423427210313</v>
          </cell>
          <cell r="AE5806">
            <v>11.250164282499998</v>
          </cell>
          <cell r="AF5806">
            <v>1.4555499999999999</v>
          </cell>
          <cell r="AG5806">
            <v>14.802538957225488</v>
          </cell>
          <cell r="AH5806">
            <v>1.2435983041439063</v>
          </cell>
          <cell r="AI5806">
            <v>0.73646703000000002</v>
          </cell>
          <cell r="AJ5806">
            <v>0.80487517500000005</v>
          </cell>
          <cell r="AK5806">
            <v>65.660399999999996</v>
          </cell>
          <cell r="AL5806">
            <v>4.4357525550000005</v>
          </cell>
          <cell r="AM5806">
            <v>5.5162943549999994</v>
          </cell>
          <cell r="AN5806">
            <v>0.7137</v>
          </cell>
          <cell r="AO5806">
            <v>11.902990626394882</v>
          </cell>
          <cell r="AP5806">
            <v>1.0319</v>
          </cell>
          <cell r="AQ5806">
            <v>1.12775</v>
          </cell>
          <cell r="AR5806">
            <v>92</v>
          </cell>
          <cell r="AS5806">
            <v>6.2151500000000004</v>
          </cell>
          <cell r="AT5806">
            <v>7.7291499999999997</v>
          </cell>
        </row>
        <row r="5807">
          <cell r="A5807">
            <v>40315</v>
          </cell>
          <cell r="B5807">
            <v>0.90854212749999996</v>
          </cell>
          <cell r="C5807">
            <v>0.99802941750000007</v>
          </cell>
          <cell r="D5807">
            <v>81.303334499999991</v>
          </cell>
          <cell r="E5807">
            <v>5.496787555</v>
          </cell>
          <cell r="F5807">
            <v>1.2562343694176492</v>
          </cell>
          <cell r="G5807">
            <v>6.8430526299999999</v>
          </cell>
          <cell r="H5807">
            <v>0.87905</v>
          </cell>
          <cell r="I5807">
            <v>1.098495476754874</v>
          </cell>
          <cell r="J5807">
            <v>89.487688065405635</v>
          </cell>
          <cell r="K5807">
            <v>6.0501185235353878</v>
          </cell>
          <cell r="L5807">
            <v>7.531904600648252</v>
          </cell>
          <cell r="M5807">
            <v>81.463865768265279</v>
          </cell>
          <cell r="N5807">
            <v>5.5076408156075214</v>
          </cell>
          <cell r="O5807">
            <v>6.8565640551371825</v>
          </cell>
          <cell r="P5807">
            <v>1.4032762641487968</v>
          </cell>
          <cell r="Q5807">
            <v>1.2749356024999998</v>
          </cell>
          <cell r="R5807">
            <v>1.4005109925000001</v>
          </cell>
          <cell r="S5807">
            <v>0.85476215223642726</v>
          </cell>
          <cell r="T5807">
            <v>114.09103949999999</v>
          </cell>
          <cell r="U5807">
            <v>7.7135115049999996</v>
          </cell>
          <cell r="V5807">
            <v>1.7628438728117184</v>
          </cell>
          <cell r="W5807">
            <v>9.6026933299999992</v>
          </cell>
          <cell r="X5807">
            <v>1.2335499999999999</v>
          </cell>
          <cell r="Y5807">
            <v>1.641715488311245</v>
          </cell>
          <cell r="Z5807">
            <v>1.4915676824999999</v>
          </cell>
          <cell r="AA5807">
            <v>1.6384803525</v>
          </cell>
          <cell r="AB5807">
            <v>133.47694349999998</v>
          </cell>
          <cell r="AC5807">
            <v>9.024161265</v>
          </cell>
          <cell r="AD5807">
            <v>2.0623794212218649</v>
          </cell>
          <cell r="AE5807">
            <v>11.234345489999999</v>
          </cell>
          <cell r="AF5807">
            <v>1.4431499999999999</v>
          </cell>
          <cell r="AG5807">
            <v>14.791063632438311</v>
          </cell>
          <cell r="AH5807">
            <v>1.2449185204138749</v>
          </cell>
          <cell r="AI5807">
            <v>0.72322661249999998</v>
          </cell>
          <cell r="AJ5807">
            <v>0.79446116249999998</v>
          </cell>
          <cell r="AK5807">
            <v>64.719877499999996</v>
          </cell>
          <cell r="AL5807">
            <v>4.3756067249999999</v>
          </cell>
          <cell r="AM5807">
            <v>5.4472738500000002</v>
          </cell>
          <cell r="AN5807">
            <v>0.69974999999999998</v>
          </cell>
          <cell r="AO5807">
            <v>11.881149962746962</v>
          </cell>
          <cell r="AP5807">
            <v>1.03355</v>
          </cell>
          <cell r="AQ5807">
            <v>1.1353500000000001</v>
          </cell>
          <cell r="AR5807">
            <v>92.49</v>
          </cell>
          <cell r="AS5807">
            <v>6.2530999999999999</v>
          </cell>
          <cell r="AT5807">
            <v>7.7846000000000002</v>
          </cell>
        </row>
        <row r="5808">
          <cell r="A5808">
            <v>40316</v>
          </cell>
          <cell r="B5808">
            <v>0.90179223250000007</v>
          </cell>
          <cell r="C5808">
            <v>0.99099633250000019</v>
          </cell>
          <cell r="D5808">
            <v>80.943975250000008</v>
          </cell>
          <cell r="E5808">
            <v>5.485090145</v>
          </cell>
          <cell r="F5808">
            <v>1.2495356479497073</v>
          </cell>
          <cell r="G5808">
            <v>6.7511324525000003</v>
          </cell>
          <cell r="H5808">
            <v>0.87455000000000005</v>
          </cell>
          <cell r="I5808">
            <v>1.0989186830238085</v>
          </cell>
          <cell r="J5808">
            <v>89.759006934005725</v>
          </cell>
          <cell r="K5808">
            <v>6.0824322358531733</v>
          </cell>
          <cell r="L5808">
            <v>7.4863501915337247</v>
          </cell>
          <cell r="M5808">
            <v>81.679389312977094</v>
          </cell>
          <cell r="N5808">
            <v>5.5349247672417592</v>
          </cell>
          <cell r="O5808">
            <v>6.8124696642103864</v>
          </cell>
          <cell r="P5808">
            <v>1.4148419187010461</v>
          </cell>
          <cell r="Q5808">
            <v>1.2758934524999999</v>
          </cell>
          <cell r="R5808">
            <v>1.4021031525000001</v>
          </cell>
          <cell r="S5808">
            <v>0.85700928106385921</v>
          </cell>
          <cell r="T5808">
            <v>114.52292925</v>
          </cell>
          <cell r="U5808">
            <v>7.7605354649999994</v>
          </cell>
          <cell r="V5808">
            <v>1.7678954136305187</v>
          </cell>
          <cell r="W5808">
            <v>9.5517851924999988</v>
          </cell>
          <cell r="X5808">
            <v>1.2373499999999999</v>
          </cell>
          <cell r="Y5808">
            <v>1.6509061803213079</v>
          </cell>
          <cell r="Z5808">
            <v>1.48877437</v>
          </cell>
          <cell r="AA5808">
            <v>1.6360419700000002</v>
          </cell>
          <cell r="AB5808">
            <v>133.630909</v>
          </cell>
          <cell r="AC5808">
            <v>9.0553692199999993</v>
          </cell>
          <cell r="AD5808">
            <v>2.0628661237319617</v>
          </cell>
          <cell r="AE5808">
            <v>11.145486289999999</v>
          </cell>
          <cell r="AF5808">
            <v>1.4438</v>
          </cell>
          <cell r="AG5808">
            <v>14.757091152601287</v>
          </cell>
          <cell r="AH5808">
            <v>1.2308152234570067</v>
          </cell>
          <cell r="AI5808">
            <v>0.72170188499999999</v>
          </cell>
          <cell r="AJ5808">
            <v>0.79309168500000005</v>
          </cell>
          <cell r="AK5808">
            <v>64.779244500000004</v>
          </cell>
          <cell r="AL5808">
            <v>4.3897028099999993</v>
          </cell>
          <cell r="AM5808">
            <v>5.402913045</v>
          </cell>
          <cell r="AN5808">
            <v>0.69989999999999997</v>
          </cell>
          <cell r="AO5808">
            <v>11.989688518113104</v>
          </cell>
          <cell r="AP5808">
            <v>1.03115</v>
          </cell>
          <cell r="AQ5808">
            <v>1.1331500000000001</v>
          </cell>
          <cell r="AR5808">
            <v>92.555000000000007</v>
          </cell>
          <cell r="AS5808">
            <v>6.2718999999999996</v>
          </cell>
          <cell r="AT5808">
            <v>7.7195499999999999</v>
          </cell>
        </row>
        <row r="5809">
          <cell r="A5809">
            <v>40317</v>
          </cell>
          <cell r="B5809">
            <v>0.88311026999999997</v>
          </cell>
          <cell r="C5809">
            <v>0.97115182500000008</v>
          </cell>
          <cell r="D5809">
            <v>76.930045500000006</v>
          </cell>
          <cell r="E5809">
            <v>5.4119240700000004</v>
          </cell>
          <cell r="F5809">
            <v>1.2507054804693301</v>
          </cell>
          <cell r="G5809">
            <v>6.6017271599999994</v>
          </cell>
          <cell r="H5809">
            <v>0.84209999999999996</v>
          </cell>
          <cell r="I5809">
            <v>1.0996948603032328</v>
          </cell>
          <cell r="J5809">
            <v>87.112615619338229</v>
          </cell>
          <cell r="K5809">
            <v>6.1282540287975591</v>
          </cell>
          <cell r="L5809">
            <v>7.4755411461809862</v>
          </cell>
          <cell r="M5809">
            <v>79.215261218296121</v>
          </cell>
          <cell r="N5809">
            <v>5.5726858877086496</v>
          </cell>
          <cell r="O5809">
            <v>6.7978322133102091</v>
          </cell>
          <cell r="P5809">
            <v>1.4649685310533191</v>
          </cell>
          <cell r="Q5809">
            <v>1.2937287549999998</v>
          </cell>
          <cell r="R5809">
            <v>1.4227068625000001</v>
          </cell>
          <cell r="S5809">
            <v>0.85866917240899276</v>
          </cell>
          <cell r="T5809">
            <v>112.70009575</v>
          </cell>
          <cell r="U5809">
            <v>7.9282984550000002</v>
          </cell>
          <cell r="V5809">
            <v>1.8322441705034902</v>
          </cell>
          <cell r="W5809">
            <v>9.6713225399999985</v>
          </cell>
          <cell r="X5809">
            <v>1.2336499999999999</v>
          </cell>
          <cell r="Y5809">
            <v>1.706091913074457</v>
          </cell>
          <cell r="Z5809">
            <v>1.50666729</v>
          </cell>
          <cell r="AA5809">
            <v>1.6568742750000003</v>
          </cell>
          <cell r="AB5809">
            <v>131.2497285</v>
          </cell>
          <cell r="AC5809">
            <v>9.2332398900000001</v>
          </cell>
          <cell r="AD5809">
            <v>2.133818505866627</v>
          </cell>
          <cell r="AE5809">
            <v>11.263153320000001</v>
          </cell>
          <cell r="AF5809">
            <v>1.4367000000000001</v>
          </cell>
          <cell r="AG5809">
            <v>14.21491589773912</v>
          </cell>
          <cell r="AH5809">
            <v>1.2198484447694773</v>
          </cell>
          <cell r="AI5809">
            <v>0.70608970999999998</v>
          </cell>
          <cell r="AJ5809">
            <v>0.77648322500000011</v>
          </cell>
          <cell r="AK5809">
            <v>61.509321500000006</v>
          </cell>
          <cell r="AL5809">
            <v>4.3270971100000004</v>
          </cell>
          <cell r="AM5809">
            <v>5.2784026800000001</v>
          </cell>
          <cell r="AN5809">
            <v>0.67330000000000001</v>
          </cell>
          <cell r="AO5809">
            <v>11.653018011123017</v>
          </cell>
          <cell r="AP5809">
            <v>1.0487</v>
          </cell>
          <cell r="AQ5809">
            <v>1.1532500000000001</v>
          </cell>
          <cell r="AR5809">
            <v>91.355000000000004</v>
          </cell>
          <cell r="AS5809">
            <v>6.4267000000000003</v>
          </cell>
          <cell r="AT5809">
            <v>7.8395999999999999</v>
          </cell>
        </row>
        <row r="5810">
          <cell r="A5810">
            <v>40318</v>
          </cell>
          <cell r="B5810">
            <v>0.87658159749999998</v>
          </cell>
          <cell r="C5810">
            <v>0.94524312750000006</v>
          </cell>
          <cell r="D5810">
            <v>73.376889250000005</v>
          </cell>
          <cell r="E5810">
            <v>5.3751408375</v>
          </cell>
          <cell r="F5810">
            <v>1.2312720715305434</v>
          </cell>
          <cell r="G5810">
            <v>6.52382857</v>
          </cell>
          <cell r="H5810">
            <v>0.81935000000000002</v>
          </cell>
          <cell r="I5810">
            <v>1.0783287376735058</v>
          </cell>
          <cell r="J5810">
            <v>83.707996448100204</v>
          </cell>
          <cell r="K5810">
            <v>6.131934383324765</v>
          </cell>
          <cell r="L5810">
            <v>7.4423517315511525</v>
          </cell>
          <cell r="M5810">
            <v>77.627530013435617</v>
          </cell>
          <cell r="N5810">
            <v>5.6865167078403323</v>
          </cell>
          <cell r="O5810">
            <v>6.9017466302604777</v>
          </cell>
          <cell r="P5810">
            <v>1.5054006224446206</v>
          </cell>
          <cell r="Q5810">
            <v>1.3196064824999998</v>
          </cell>
          <cell r="R5810">
            <v>1.4229695925000001</v>
          </cell>
          <cell r="S5810">
            <v>0.86231124161073824</v>
          </cell>
          <cell r="T5810">
            <v>110.46161475000001</v>
          </cell>
          <cell r="U5810">
            <v>8.0917403624999995</v>
          </cell>
          <cell r="V5810">
            <v>1.8535577428807573</v>
          </cell>
          <cell r="W5810">
            <v>9.8209755899999998</v>
          </cell>
          <cell r="X5810">
            <v>1.2334499999999999</v>
          </cell>
          <cell r="Y5810">
            <v>1.7457740892170621</v>
          </cell>
          <cell r="Z5810">
            <v>1.5303134399999998</v>
          </cell>
          <cell r="AA5810">
            <v>1.6501809599999999</v>
          </cell>
          <cell r="AB5810">
            <v>128.09947199999999</v>
          </cell>
          <cell r="AC5810">
            <v>9.3837815999999989</v>
          </cell>
          <cell r="AD5810">
            <v>2.1495228792546395</v>
          </cell>
          <cell r="AE5810">
            <v>11.38913088</v>
          </cell>
          <cell r="AF5810">
            <v>1.4303999999999999</v>
          </cell>
          <cell r="AG5810">
            <v>13.651156587020314</v>
          </cell>
          <cell r="AH5810">
            <v>1.2137037460462636</v>
          </cell>
          <cell r="AI5810">
            <v>0.71193168249999994</v>
          </cell>
          <cell r="AJ5810">
            <v>0.76769639249999999</v>
          </cell>
          <cell r="AK5810">
            <v>59.59437475</v>
          </cell>
          <cell r="AL5810">
            <v>4.3655183624999996</v>
          </cell>
          <cell r="AM5810">
            <v>5.2984459900000003</v>
          </cell>
          <cell r="AN5810">
            <v>0.66544999999999999</v>
          </cell>
          <cell r="AO5810">
            <v>11.247519529778202</v>
          </cell>
          <cell r="AP5810">
            <v>1.06985</v>
          </cell>
          <cell r="AQ5810">
            <v>1.1536500000000001</v>
          </cell>
          <cell r="AR5810">
            <v>89.555000000000007</v>
          </cell>
          <cell r="AS5810">
            <v>6.5602499999999999</v>
          </cell>
          <cell r="AT5810">
            <v>7.9622000000000002</v>
          </cell>
        </row>
        <row r="5811">
          <cell r="A5811">
            <v>40319</v>
          </cell>
          <cell r="B5811">
            <v>0.87727679999999997</v>
          </cell>
          <cell r="C5811">
            <v>0.94833258749999993</v>
          </cell>
          <cell r="D5811">
            <v>74.226667500000005</v>
          </cell>
          <cell r="E5811">
            <v>5.3529243749999997</v>
          </cell>
          <cell r="F5811">
            <v>1.2202600857100636</v>
          </cell>
          <cell r="G5811">
            <v>6.4579430250000005</v>
          </cell>
          <cell r="H5811">
            <v>0.82574999999999998</v>
          </cell>
          <cell r="I5811">
            <v>1.0809958584337349</v>
          </cell>
          <cell r="J5811">
            <v>84.610316265060234</v>
          </cell>
          <cell r="K5811">
            <v>6.1017507530120483</v>
          </cell>
          <cell r="L5811">
            <v>7.361351656626506</v>
          </cell>
          <cell r="M5811">
            <v>78.270712699725721</v>
          </cell>
          <cell r="N5811">
            <v>5.6445644129043497</v>
          </cell>
          <cell r="O5811">
            <v>6.8097871043580485</v>
          </cell>
          <cell r="P5811">
            <v>1.5206781713593704</v>
          </cell>
          <cell r="Q5811">
            <v>1.3340556800000001</v>
          </cell>
          <cell r="R5811">
            <v>1.4421086649999999</v>
          </cell>
          <cell r="S5811">
            <v>0.86968867957197771</v>
          </cell>
          <cell r="T5811">
            <v>112.87487300000001</v>
          </cell>
          <cell r="U5811">
            <v>8.1400752500000007</v>
          </cell>
          <cell r="V5811">
            <v>1.8556228757204081</v>
          </cell>
          <cell r="W5811">
            <v>9.8204529900000015</v>
          </cell>
          <cell r="X5811">
            <v>1.2557</v>
          </cell>
          <cell r="Y5811">
            <v>1.7485316379049349</v>
          </cell>
          <cell r="Z5811">
            <v>1.5339462400000001</v>
          </cell>
          <cell r="AA5811">
            <v>1.6581895325</v>
          </cell>
          <cell r="AB5811">
            <v>129.7876765</v>
          </cell>
          <cell r="AC5811">
            <v>9.3597576250000003</v>
          </cell>
          <cell r="AD5811">
            <v>2.1336633663366338</v>
          </cell>
          <cell r="AE5811">
            <v>11.291917695</v>
          </cell>
          <cell r="AF5811">
            <v>1.4438500000000001</v>
          </cell>
          <cell r="AG5811">
            <v>13.866563825684535</v>
          </cell>
          <cell r="AH5811">
            <v>1.2064327034323179</v>
          </cell>
          <cell r="AI5811">
            <v>0.71892608000000002</v>
          </cell>
          <cell r="AJ5811">
            <v>0.77715611499999993</v>
          </cell>
          <cell r="AK5811">
            <v>60.828562999999995</v>
          </cell>
          <cell r="AL5811">
            <v>4.3867077499999994</v>
          </cell>
          <cell r="AM5811">
            <v>5.2922676900000001</v>
          </cell>
          <cell r="AN5811">
            <v>0.67669999999999997</v>
          </cell>
          <cell r="AO5811">
            <v>11.493856048691294</v>
          </cell>
          <cell r="AP5811">
            <v>1.0624</v>
          </cell>
          <cell r="AQ5811">
            <v>1.14845</v>
          </cell>
          <cell r="AR5811">
            <v>89.89</v>
          </cell>
          <cell r="AS5811">
            <v>6.4824999999999999</v>
          </cell>
          <cell r="AT5811">
            <v>7.8207000000000004</v>
          </cell>
        </row>
        <row r="5812">
          <cell r="A5812">
            <v>40322</v>
          </cell>
          <cell r="B5812">
            <v>0.88082126000000005</v>
          </cell>
          <cell r="C5812">
            <v>0.96201729749999998</v>
          </cell>
          <cell r="D5812">
            <v>75.16551849999999</v>
          </cell>
          <cell r="E5812">
            <v>5.3973560374999998</v>
          </cell>
          <cell r="F5812">
            <v>1.2340662605853514</v>
          </cell>
          <cell r="G5812">
            <v>6.5128359224999999</v>
          </cell>
          <cell r="H5812">
            <v>0.83065</v>
          </cell>
          <cell r="I5812">
            <v>1.0921821953979631</v>
          </cell>
          <cell r="J5812">
            <v>85.335722368917388</v>
          </cell>
          <cell r="K5812">
            <v>6.1276405130139571</v>
          </cell>
          <cell r="L5812">
            <v>7.3940494153149752</v>
          </cell>
          <cell r="M5812">
            <v>78.133229719811766</v>
          </cell>
          <cell r="N5812">
            <v>5.6104563312178906</v>
          </cell>
          <cell r="O5812">
            <v>6.7699779821266679</v>
          </cell>
          <cell r="P5812">
            <v>1.4901583097574189</v>
          </cell>
          <cell r="Q5812">
            <v>1.3125631200000001</v>
          </cell>
          <cell r="R5812">
            <v>1.4335580700000001</v>
          </cell>
          <cell r="S5812">
            <v>0.85904642931501141</v>
          </cell>
          <cell r="T5812">
            <v>112.008522</v>
          </cell>
          <cell r="U5812">
            <v>8.0429149500000001</v>
          </cell>
          <cell r="V5812">
            <v>1.8389540930025257</v>
          </cell>
          <cell r="W5812">
            <v>9.7051565699999998</v>
          </cell>
          <cell r="X5812">
            <v>1.2378</v>
          </cell>
          <cell r="Y5812">
            <v>1.7346656233070488</v>
          </cell>
          <cell r="Z5812">
            <v>1.52793036</v>
          </cell>
          <cell r="AA5812">
            <v>1.6687783350000001</v>
          </cell>
          <cell r="AB5812">
            <v>130.38704100000001</v>
          </cell>
          <cell r="AC5812">
            <v>9.3626079749999995</v>
          </cell>
          <cell r="AD5812">
            <v>2.1406923191204874</v>
          </cell>
          <cell r="AE5812">
            <v>11.297592585</v>
          </cell>
          <cell r="AF5812">
            <v>1.4409000000000001</v>
          </cell>
          <cell r="AG5812">
            <v>13.926359124312262</v>
          </cell>
          <cell r="AH5812">
            <v>1.2066715401485131</v>
          </cell>
          <cell r="AI5812">
            <v>0.71375524000000001</v>
          </cell>
          <cell r="AJ5812">
            <v>0.77955076500000009</v>
          </cell>
          <cell r="AK5812">
            <v>60.908819000000001</v>
          </cell>
          <cell r="AL5812">
            <v>4.3736355250000001</v>
          </cell>
          <cell r="AM5812">
            <v>5.2775415150000002</v>
          </cell>
          <cell r="AN5812">
            <v>0.67310000000000003</v>
          </cell>
          <cell r="AO5812">
            <v>11.541134982431302</v>
          </cell>
          <cell r="AP5812">
            <v>1.0604</v>
          </cell>
          <cell r="AQ5812">
            <v>1.15815</v>
          </cell>
          <cell r="AR5812">
            <v>90.49</v>
          </cell>
          <cell r="AS5812">
            <v>6.4977499999999999</v>
          </cell>
          <cell r="AT5812">
            <v>7.8406500000000001</v>
          </cell>
        </row>
        <row r="5813">
          <cell r="A5813">
            <v>40323</v>
          </cell>
          <cell r="B5813">
            <v>0.88074551999999995</v>
          </cell>
          <cell r="C5813">
            <v>0.94701322999999993</v>
          </cell>
          <cell r="D5813">
            <v>73.061474000000004</v>
          </cell>
          <cell r="E5813">
            <v>5.4064187399999994</v>
          </cell>
          <cell r="F5813">
            <v>1.2269920168700104</v>
          </cell>
          <cell r="G5813">
            <v>6.5437225299999993</v>
          </cell>
          <cell r="H5813">
            <v>0.81459999999999999</v>
          </cell>
          <cell r="I5813">
            <v>1.0752404735479097</v>
          </cell>
          <cell r="J5813">
            <v>82.954125046244911</v>
          </cell>
          <cell r="K5813">
            <v>6.138457269700333</v>
          </cell>
          <cell r="L5813">
            <v>7.4297539770625232</v>
          </cell>
          <cell r="M5813">
            <v>77.149369919573346</v>
          </cell>
          <cell r="N5813">
            <v>5.7089157455593309</v>
          </cell>
          <cell r="O5813">
            <v>6.9098533396413053</v>
          </cell>
          <cell r="P5813">
            <v>1.5029462312791553</v>
          </cell>
          <cell r="Q5813">
            <v>1.3237131599999998</v>
          </cell>
          <cell r="R5813">
            <v>1.4233099649999998</v>
          </cell>
          <cell r="S5813">
            <v>0.85397412199630307</v>
          </cell>
          <cell r="T5813">
            <v>109.80746699999999</v>
          </cell>
          <cell r="U5813">
            <v>8.1255566699999999</v>
          </cell>
          <cell r="V5813">
            <v>1.8441030275643919</v>
          </cell>
          <cell r="W5813">
            <v>9.8348631149999992</v>
          </cell>
          <cell r="X5813">
            <v>1.2242999999999999</v>
          </cell>
          <cell r="Y5813">
            <v>1.7599435305671496</v>
          </cell>
          <cell r="Z5813">
            <v>1.55006238</v>
          </cell>
          <cell r="AA5813">
            <v>1.6666898075000001</v>
          </cell>
          <cell r="AB5813">
            <v>128.5840685</v>
          </cell>
          <cell r="AC5813">
            <v>9.514991685</v>
          </cell>
          <cell r="AD5813">
            <v>2.1594366621479137</v>
          </cell>
          <cell r="AE5813">
            <v>11.5165821325</v>
          </cell>
          <cell r="AF5813">
            <v>1.4336500000000001</v>
          </cell>
          <cell r="AG5813">
            <v>13.513839292440748</v>
          </cell>
          <cell r="AH5813">
            <v>1.210361765281984</v>
          </cell>
          <cell r="AI5813">
            <v>0.71780867999999998</v>
          </cell>
          <cell r="AJ5813">
            <v>0.77181694500000009</v>
          </cell>
          <cell r="AK5813">
            <v>59.545191000000003</v>
          </cell>
          <cell r="AL5813">
            <v>4.4062379099999998</v>
          </cell>
          <cell r="AM5813">
            <v>5.3331418949999998</v>
          </cell>
          <cell r="AN5813">
            <v>0.66390000000000005</v>
          </cell>
          <cell r="AO5813">
            <v>11.165124081139792</v>
          </cell>
          <cell r="AP5813">
            <v>1.0811999999999999</v>
          </cell>
          <cell r="AQ5813">
            <v>1.16255</v>
          </cell>
          <cell r="AR5813">
            <v>89.69</v>
          </cell>
          <cell r="AS5813">
            <v>6.6368999999999998</v>
          </cell>
          <cell r="AT5813">
            <v>8.0330499999999994</v>
          </cell>
        </row>
        <row r="5814">
          <cell r="A5814">
            <v>40324</v>
          </cell>
          <cell r="B5814">
            <v>0.88492443999999992</v>
          </cell>
          <cell r="C5814">
            <v>0.96437702000000003</v>
          </cell>
          <cell r="D5814">
            <v>75.307227999999995</v>
          </cell>
          <cell r="E5814">
            <v>5.4336574800000008</v>
          </cell>
          <cell r="F5814">
            <v>1.2422026563199522</v>
          </cell>
          <cell r="G5814">
            <v>6.6202852999999999</v>
          </cell>
          <cell r="H5814">
            <v>0.83240000000000003</v>
          </cell>
          <cell r="I5814">
            <v>1.08978459223027</v>
          </cell>
          <cell r="J5814">
            <v>85.100178722603715</v>
          </cell>
          <cell r="K5814">
            <v>6.1402502116451894</v>
          </cell>
          <cell r="L5814">
            <v>7.4811870943467218</v>
          </cell>
          <cell r="M5814">
            <v>78.088990548530489</v>
          </cell>
          <cell r="N5814">
            <v>5.6343705493936387</v>
          </cell>
          <cell r="O5814">
            <v>6.8648310387984983</v>
          </cell>
          <cell r="P5814">
            <v>1.4681042767900048</v>
          </cell>
          <cell r="Q5814">
            <v>1.2991613550000001</v>
          </cell>
          <cell r="R5814">
            <v>1.4158060275</v>
          </cell>
          <cell r="S5814">
            <v>0.84729251889343415</v>
          </cell>
          <cell r="T5814">
            <v>110.5588635</v>
          </cell>
          <cell r="U5814">
            <v>7.9771757850000009</v>
          </cell>
          <cell r="V5814">
            <v>1.8236830323832265</v>
          </cell>
          <cell r="W5814">
            <v>9.7192691624999998</v>
          </cell>
          <cell r="X5814">
            <v>1.2220500000000001</v>
          </cell>
          <cell r="Y5814">
            <v>1.7327006246996635</v>
          </cell>
          <cell r="Z5814">
            <v>1.5333091299999999</v>
          </cell>
          <cell r="AA5814">
            <v>1.6709766649999998</v>
          </cell>
          <cell r="AB5814">
            <v>130.484881</v>
          </cell>
          <cell r="AC5814">
            <v>9.4149017100000005</v>
          </cell>
          <cell r="AD5814">
            <v>2.1523653186091627</v>
          </cell>
          <cell r="AE5814">
            <v>11.470972474999998</v>
          </cell>
          <cell r="AF5814">
            <v>1.4422999999999999</v>
          </cell>
          <cell r="AG5814">
            <v>13.859399175819966</v>
          </cell>
          <cell r="AH5814">
            <v>1.2183847296903962</v>
          </cell>
          <cell r="AI5814">
            <v>0.71238330999999999</v>
          </cell>
          <cell r="AJ5814">
            <v>0.77634435499999999</v>
          </cell>
          <cell r="AK5814">
            <v>60.623947000000001</v>
          </cell>
          <cell r="AL5814">
            <v>4.3742117700000005</v>
          </cell>
          <cell r="AM5814">
            <v>5.3294728249999999</v>
          </cell>
          <cell r="AN5814">
            <v>0.67010000000000003</v>
          </cell>
          <cell r="AO5814">
            <v>11.375223965045736</v>
          </cell>
          <cell r="AP5814">
            <v>1.0630999999999999</v>
          </cell>
          <cell r="AQ5814">
            <v>1.15855</v>
          </cell>
          <cell r="AR5814">
            <v>90.47</v>
          </cell>
          <cell r="AS5814">
            <v>6.5277000000000003</v>
          </cell>
          <cell r="AT5814">
            <v>7.9532499999999997</v>
          </cell>
        </row>
        <row r="5815">
          <cell r="A5815">
            <v>40325</v>
          </cell>
          <cell r="B5815">
            <v>0.88943912000000003</v>
          </cell>
          <cell r="C5815">
            <v>0.97910848500000003</v>
          </cell>
          <cell r="D5815">
            <v>76.585904500000012</v>
          </cell>
          <cell r="E5815">
            <v>5.4717714300000004</v>
          </cell>
          <cell r="F5815">
            <v>1.2416102443332353</v>
          </cell>
          <cell r="G5815">
            <v>6.680662935</v>
          </cell>
          <cell r="H5815">
            <v>0.84355000000000002</v>
          </cell>
          <cell r="I5815">
            <v>1.1008156297420335</v>
          </cell>
          <cell r="J5815">
            <v>86.105842185128992</v>
          </cell>
          <cell r="K5815">
            <v>6.1519347496206374</v>
          </cell>
          <cell r="L5815">
            <v>7.511096358118361</v>
          </cell>
          <cell r="M5815">
            <v>78.220039631256995</v>
          </cell>
          <cell r="N5815">
            <v>5.588524166451279</v>
          </cell>
          <cell r="O5815">
            <v>6.8232101318170066</v>
          </cell>
          <cell r="P5815">
            <v>1.4539742753837945</v>
          </cell>
          <cell r="Q5815">
            <v>1.2932215999999999</v>
          </cell>
          <cell r="R5815">
            <v>1.4235985499999999</v>
          </cell>
          <cell r="S5815">
            <v>0.84741078522817559</v>
          </cell>
          <cell r="T5815">
            <v>111.35393500000001</v>
          </cell>
          <cell r="U5815">
            <v>7.9558149</v>
          </cell>
          <cell r="V5815">
            <v>1.8052693553135117</v>
          </cell>
          <cell r="W5815">
            <v>9.7135120499999985</v>
          </cell>
          <cell r="X5815">
            <v>1.2264999999999999</v>
          </cell>
          <cell r="Y5815">
            <v>1.7157844822476438</v>
          </cell>
          <cell r="Z5815">
            <v>1.5260858399999999</v>
          </cell>
          <cell r="AA5815">
            <v>1.6799391450000001</v>
          </cell>
          <cell r="AB5815">
            <v>131.40490650000001</v>
          </cell>
          <cell r="AC5815">
            <v>9.3883805099999993</v>
          </cell>
          <cell r="AD5815">
            <v>2.1303355902266703</v>
          </cell>
          <cell r="AE5815">
            <v>11.462577795</v>
          </cell>
          <cell r="AF5815">
            <v>1.4473499999999999</v>
          </cell>
          <cell r="AG5815">
            <v>13.996546727098943</v>
          </cell>
          <cell r="AH5815">
            <v>1.2209323836832855</v>
          </cell>
          <cell r="AI5815">
            <v>0.71635936</v>
          </cell>
          <cell r="AJ5815">
            <v>0.78857958000000006</v>
          </cell>
          <cell r="AK5815">
            <v>61.682726000000002</v>
          </cell>
          <cell r="AL5815">
            <v>4.4069960400000001</v>
          </cell>
          <cell r="AM5815">
            <v>5.38064418</v>
          </cell>
          <cell r="AN5815">
            <v>0.6794</v>
          </cell>
          <cell r="AO5815">
            <v>11.463818073916942</v>
          </cell>
          <cell r="AP5815">
            <v>1.0544</v>
          </cell>
          <cell r="AQ5815">
            <v>1.1607000000000001</v>
          </cell>
          <cell r="AR5815">
            <v>90.79</v>
          </cell>
          <cell r="AS5815">
            <v>6.4866000000000001</v>
          </cell>
          <cell r="AT5815">
            <v>7.9196999999999997</v>
          </cell>
        </row>
        <row r="5816">
          <cell r="A5816">
            <v>40326</v>
          </cell>
          <cell r="B5816">
            <v>0.89144132000000009</v>
          </cell>
          <cell r="C5816">
            <v>0.9811703650000001</v>
          </cell>
          <cell r="D5816">
            <v>77.089838</v>
          </cell>
          <cell r="E5816">
            <v>5.4823302099999998</v>
          </cell>
          <cell r="F5816">
            <v>1.2497420020639836</v>
          </cell>
          <cell r="G5816">
            <v>6.6505455800000002</v>
          </cell>
          <cell r="H5816">
            <v>0.84770000000000001</v>
          </cell>
          <cell r="I5816">
            <v>1.1006561430201598</v>
          </cell>
          <cell r="J5816">
            <v>86.47774819322936</v>
          </cell>
          <cell r="K5816">
            <v>6.1499619627234683</v>
          </cell>
          <cell r="L5816">
            <v>7.4604412324077582</v>
          </cell>
          <cell r="M5816">
            <v>78.569268650913642</v>
          </cell>
          <cell r="N5816">
            <v>5.5875415784699118</v>
          </cell>
          <cell r="O5816">
            <v>6.7781761631171964</v>
          </cell>
          <cell r="P5816">
            <v>1.4547009555267194</v>
          </cell>
          <cell r="Q5816">
            <v>1.2967805400000001</v>
          </cell>
          <cell r="R5816">
            <v>1.4273094675</v>
          </cell>
          <cell r="S5816">
            <v>0.85288930386969597</v>
          </cell>
          <cell r="T5816">
            <v>112.14266099999999</v>
          </cell>
          <cell r="U5816">
            <v>7.9751509949999999</v>
          </cell>
          <cell r="V5816">
            <v>1.818000884564352</v>
          </cell>
          <cell r="W5816">
            <v>9.6745550099999988</v>
          </cell>
          <cell r="X5816">
            <v>1.23315</v>
          </cell>
          <cell r="Y5816">
            <v>1.7056151940545006</v>
          </cell>
          <cell r="Z5816">
            <v>1.5204558600000002</v>
          </cell>
          <cell r="AA5816">
            <v>1.6734990825000002</v>
          </cell>
          <cell r="AB5816">
            <v>131.48559900000001</v>
          </cell>
          <cell r="AC5816">
            <v>9.3507457049999996</v>
          </cell>
          <cell r="AD5816">
            <v>2.1315789473684212</v>
          </cell>
          <cell r="AE5816">
            <v>11.343271590000001</v>
          </cell>
          <cell r="AF5816">
            <v>1.4458500000000001</v>
          </cell>
          <cell r="AG5816">
            <v>14.061509439797133</v>
          </cell>
          <cell r="AH5816">
            <v>1.2130873780402951</v>
          </cell>
          <cell r="AI5816">
            <v>0.71330028000000012</v>
          </cell>
          <cell r="AJ5816">
            <v>0.78509833500000004</v>
          </cell>
          <cell r="AK5816">
            <v>61.684601999999998</v>
          </cell>
          <cell r="AL5816">
            <v>4.3867695900000001</v>
          </cell>
          <cell r="AM5816">
            <v>5.3215348200000001</v>
          </cell>
          <cell r="AN5816">
            <v>0.67830000000000001</v>
          </cell>
          <cell r="AO5816">
            <v>11.591505850562113</v>
          </cell>
          <cell r="AP5816">
            <v>1.0516000000000001</v>
          </cell>
          <cell r="AQ5816">
            <v>1.1574500000000001</v>
          </cell>
          <cell r="AR5816">
            <v>90.94</v>
          </cell>
          <cell r="AS5816">
            <v>6.4672999999999998</v>
          </cell>
          <cell r="AT5816">
            <v>7.8453999999999997</v>
          </cell>
        </row>
        <row r="5817">
          <cell r="A5817">
            <v>40329</v>
          </cell>
          <cell r="B5817">
            <v>0.88014231249999997</v>
          </cell>
          <cell r="C5817">
            <v>0.96904981250000011</v>
          </cell>
          <cell r="D5817">
            <v>76.355606249999994</v>
          </cell>
          <cell r="E5817">
            <v>5.4393356874999998</v>
          </cell>
          <cell r="F5817">
            <v>1.2451751781472684</v>
          </cell>
          <cell r="G5817">
            <v>6.5665318125000001</v>
          </cell>
          <cell r="H5817">
            <v>0.83875</v>
          </cell>
          <cell r="I5817">
            <v>1.1010149139943775</v>
          </cell>
          <cell r="J5817">
            <v>86.753704674322194</v>
          </cell>
          <cell r="K5817">
            <v>6.1800638490494118</v>
          </cell>
          <cell r="L5817">
            <v>7.4607614237385045</v>
          </cell>
          <cell r="M5817">
            <v>78.794304756134494</v>
          </cell>
          <cell r="N5817">
            <v>5.613060977193058</v>
          </cell>
          <cell r="O5817">
            <v>6.7762582767126833</v>
          </cell>
          <cell r="P5817">
            <v>1.462950819672131</v>
          </cell>
          <cell r="Q5817">
            <v>1.2876049174999999</v>
          </cell>
          <cell r="R5817">
            <v>1.4176722175000001</v>
          </cell>
          <cell r="S5817">
            <v>0.84452321139750164</v>
          </cell>
          <cell r="T5817">
            <v>111.70449674999999</v>
          </cell>
          <cell r="U5817">
            <v>7.9574806025000004</v>
          </cell>
          <cell r="V5817">
            <v>1.8216300475059384</v>
          </cell>
          <cell r="W5817">
            <v>9.6065130974999988</v>
          </cell>
          <cell r="X5817">
            <v>1.22705</v>
          </cell>
          <cell r="Y5817">
            <v>1.7322801788375559</v>
          </cell>
          <cell r="Z5817">
            <v>1.5246530825</v>
          </cell>
          <cell r="AA5817">
            <v>1.6786657825000002</v>
          </cell>
          <cell r="AB5817">
            <v>132.26930324999998</v>
          </cell>
          <cell r="AC5817">
            <v>9.4224533975</v>
          </cell>
          <cell r="AD5817">
            <v>2.1569922802850359</v>
          </cell>
          <cell r="AE5817">
            <v>11.375072902499999</v>
          </cell>
          <cell r="AF5817">
            <v>1.45295</v>
          </cell>
          <cell r="AG5817">
            <v>14.037671259280961</v>
          </cell>
          <cell r="AH5817">
            <v>1.2072304762492192</v>
          </cell>
          <cell r="AI5817">
            <v>0.70684216</v>
          </cell>
          <cell r="AJ5817">
            <v>0.77824376000000006</v>
          </cell>
          <cell r="AK5817">
            <v>61.321175999999994</v>
          </cell>
          <cell r="AL5817">
            <v>4.3683296799999995</v>
          </cell>
          <cell r="AM5817">
            <v>5.27358072</v>
          </cell>
          <cell r="AN5817">
            <v>0.67359999999999998</v>
          </cell>
          <cell r="AO5817">
            <v>11.627996091429885</v>
          </cell>
          <cell r="AP5817">
            <v>1.04935</v>
          </cell>
          <cell r="AQ5817">
            <v>1.1553500000000001</v>
          </cell>
          <cell r="AR5817">
            <v>91.034999999999997</v>
          </cell>
          <cell r="AS5817">
            <v>6.4850500000000002</v>
          </cell>
          <cell r="AT5817">
            <v>7.8289499999999999</v>
          </cell>
        </row>
        <row r="5818">
          <cell r="A5818">
            <v>40330</v>
          </cell>
          <cell r="B5818">
            <v>0.88001003249999998</v>
          </cell>
          <cell r="C5818">
            <v>0.96999241500000011</v>
          </cell>
          <cell r="D5818">
            <v>76.806841500000004</v>
          </cell>
          <cell r="E5818">
            <v>5.4196401600000002</v>
          </cell>
          <cell r="F5818">
            <v>1.2308536317752909</v>
          </cell>
          <cell r="G5818">
            <v>6.5454085275000002</v>
          </cell>
          <cell r="H5818">
            <v>0.84135000000000004</v>
          </cell>
          <cell r="I5818">
            <v>1.1022515416606913</v>
          </cell>
          <cell r="J5818">
            <v>87.279506668578819</v>
          </cell>
          <cell r="K5818">
            <v>6.158611788326402</v>
          </cell>
          <cell r="L5818">
            <v>7.4378794397437744</v>
          </cell>
          <cell r="M5818">
            <v>79.182930002602134</v>
          </cell>
          <cell r="N5818">
            <v>5.587301587301587</v>
          </cell>
          <cell r="O5818">
            <v>6.7478966085523462</v>
          </cell>
          <cell r="P5818">
            <v>1.4604504665121529</v>
          </cell>
          <cell r="Q5818">
            <v>1.2852110624999999</v>
          </cell>
          <cell r="R5818">
            <v>1.416625875</v>
          </cell>
          <cell r="S5818">
            <v>0.83588435374149661</v>
          </cell>
          <cell r="T5818">
            <v>112.17258750000001</v>
          </cell>
          <cell r="U5818">
            <v>7.9151160000000003</v>
          </cell>
          <cell r="V5818">
            <v>1.7976007607344013</v>
          </cell>
          <cell r="W5818">
            <v>9.5592449375000008</v>
          </cell>
          <cell r="X5818">
            <v>1.22875</v>
          </cell>
          <cell r="Y5818">
            <v>1.7471920128365126</v>
          </cell>
          <cell r="Z5818">
            <v>1.5375464999999999</v>
          </cell>
          <cell r="AA5818">
            <v>1.694763</v>
          </cell>
          <cell r="AB5818">
            <v>134.19630000000001</v>
          </cell>
          <cell r="AC5818">
            <v>9.4691519999999993</v>
          </cell>
          <cell r="AD5818">
            <v>2.150537634408602</v>
          </cell>
          <cell r="AE5818">
            <v>11.436085500000001</v>
          </cell>
          <cell r="AF5818">
            <v>1.47</v>
          </cell>
          <cell r="AG5818">
            <v>14.171944858420268</v>
          </cell>
          <cell r="AH5818">
            <v>1.207720131644312</v>
          </cell>
          <cell r="AI5818">
            <v>0.71495912249999993</v>
          </cell>
          <cell r="AJ5818">
            <v>0.78806479500000004</v>
          </cell>
          <cell r="AK5818">
            <v>62.401279500000001</v>
          </cell>
          <cell r="AL5818">
            <v>4.4031556800000002</v>
          </cell>
          <cell r="AM5818">
            <v>5.3177797575000003</v>
          </cell>
          <cell r="AN5818">
            <v>0.68354999999999999</v>
          </cell>
          <cell r="AO5818">
            <v>11.734461061872963</v>
          </cell>
          <cell r="AP5818">
            <v>1.0459499999999999</v>
          </cell>
          <cell r="AQ5818">
            <v>1.1529</v>
          </cell>
          <cell r="AR5818">
            <v>91.29</v>
          </cell>
          <cell r="AS5818">
            <v>6.4416000000000002</v>
          </cell>
          <cell r="AT5818">
            <v>7.7796500000000002</v>
          </cell>
        </row>
        <row r="5819">
          <cell r="A5819">
            <v>40331</v>
          </cell>
          <cell r="B5819">
            <v>0.87036005000000005</v>
          </cell>
          <cell r="C5819">
            <v>0.96561359999999996</v>
          </cell>
          <cell r="D5819">
            <v>76.869239999999991</v>
          </cell>
          <cell r="E5819">
            <v>5.4167490999999997</v>
          </cell>
          <cell r="F5819">
            <v>1.2304283604135893</v>
          </cell>
          <cell r="G5819">
            <v>6.5308032999999996</v>
          </cell>
          <cell r="H5819">
            <v>0.83299999999999996</v>
          </cell>
          <cell r="I5819">
            <v>1.1094415466334879</v>
          </cell>
          <cell r="J5819">
            <v>88.31889744939464</v>
          </cell>
          <cell r="K5819">
            <v>6.2235727616404262</v>
          </cell>
          <cell r="L5819">
            <v>7.5035651050389998</v>
          </cell>
          <cell r="M5819">
            <v>79.60662525879917</v>
          </cell>
          <cell r="N5819">
            <v>5.6096445824706693</v>
          </cell>
          <cell r="O5819">
            <v>6.7633712905452033</v>
          </cell>
          <cell r="P5819">
            <v>1.4647659063625451</v>
          </cell>
          <cell r="Q5819">
            <v>1.2748737275000002</v>
          </cell>
          <cell r="R5819">
            <v>1.4143978800000001</v>
          </cell>
          <cell r="S5819">
            <v>0.83746868458080248</v>
          </cell>
          <cell r="T5819">
            <v>112.59544200000001</v>
          </cell>
          <cell r="U5819">
            <v>7.9342694050000002</v>
          </cell>
          <cell r="V5819">
            <v>1.8022895125553915</v>
          </cell>
          <cell r="W5819">
            <v>9.5660980149999997</v>
          </cell>
          <cell r="X5819">
            <v>1.2201500000000001</v>
          </cell>
          <cell r="Y5819">
            <v>1.7490396158463386</v>
          </cell>
          <cell r="Z5819">
            <v>1.5222942075000001</v>
          </cell>
          <cell r="AA5819">
            <v>1.6888964399999999</v>
          </cell>
          <cell r="AB5819">
            <v>134.44734600000001</v>
          </cell>
          <cell r="AC5819">
            <v>9.4741087650000004</v>
          </cell>
          <cell r="AD5819">
            <v>2.1520679468242245</v>
          </cell>
          <cell r="AE5819">
            <v>11.422633695</v>
          </cell>
          <cell r="AF5819">
            <v>1.45695</v>
          </cell>
          <cell r="AG5819">
            <v>14.191028342073293</v>
          </cell>
          <cell r="AH5819">
            <v>1.2056684146585264</v>
          </cell>
          <cell r="AI5819">
            <v>0.70736345000000012</v>
          </cell>
          <cell r="AJ5819">
            <v>0.7847784000000001</v>
          </cell>
          <cell r="AK5819">
            <v>62.473560000000006</v>
          </cell>
          <cell r="AL5819">
            <v>4.4023279000000004</v>
          </cell>
          <cell r="AM5819">
            <v>5.3077477000000002</v>
          </cell>
          <cell r="AN5819">
            <v>0.67700000000000005</v>
          </cell>
          <cell r="AO5819">
            <v>11.770258032423056</v>
          </cell>
          <cell r="AP5819">
            <v>1.0448500000000001</v>
          </cell>
          <cell r="AQ5819">
            <v>1.1592</v>
          </cell>
          <cell r="AR5819">
            <v>92.28</v>
          </cell>
          <cell r="AS5819">
            <v>6.5026999999999999</v>
          </cell>
          <cell r="AT5819">
            <v>7.8400999999999996</v>
          </cell>
        </row>
        <row r="5820">
          <cell r="A5820">
            <v>40332</v>
          </cell>
          <cell r="B5820">
            <v>0.87875306999999991</v>
          </cell>
          <cell r="C5820">
            <v>0.97360742999999994</v>
          </cell>
          <cell r="D5820">
            <v>77.984798999999995</v>
          </cell>
          <cell r="E5820">
            <v>5.4488091299999999</v>
          </cell>
          <cell r="F5820">
            <v>1.2371179359378435</v>
          </cell>
          <cell r="G5820">
            <v>6.5914497299999999</v>
          </cell>
          <cell r="H5820">
            <v>0.84389999999999998</v>
          </cell>
          <cell r="I5820">
            <v>1.107941995582445</v>
          </cell>
          <cell r="J5820">
            <v>88.744838183040443</v>
          </cell>
          <cell r="K5820">
            <v>6.2006146163449536</v>
          </cell>
          <cell r="L5820">
            <v>7.500912321137041</v>
          </cell>
          <cell r="M5820">
            <v>80.098812516252053</v>
          </cell>
          <cell r="N5820">
            <v>5.5965155586374271</v>
          </cell>
          <cell r="O5820">
            <v>6.7701308832452112</v>
          </cell>
          <cell r="P5820">
            <v>1.4462021566536321</v>
          </cell>
          <cell r="Q5820">
            <v>1.2708545849999999</v>
          </cell>
          <cell r="R5820">
            <v>1.408033165</v>
          </cell>
          <cell r="S5820">
            <v>0.8347240270843308</v>
          </cell>
          <cell r="T5820">
            <v>112.7817845</v>
          </cell>
          <cell r="U5820">
            <v>7.8800795149999994</v>
          </cell>
          <cell r="V5820">
            <v>1.789122626988199</v>
          </cell>
          <cell r="W5820">
            <v>9.5325688149999994</v>
          </cell>
          <cell r="X5820">
            <v>1.22045</v>
          </cell>
          <cell r="Y5820">
            <v>1.7325512501481217</v>
          </cell>
          <cell r="Z5820">
            <v>1.5224847299999997</v>
          </cell>
          <cell r="AA5820">
            <v>1.6868247699999999</v>
          </cell>
          <cell r="AB5820">
            <v>135.112661</v>
          </cell>
          <cell r="AC5820">
            <v>9.4403410699999988</v>
          </cell>
          <cell r="AD5820">
            <v>2.1433702264897749</v>
          </cell>
          <cell r="AE5820">
            <v>11.42002447</v>
          </cell>
          <cell r="AF5820">
            <v>1.4621</v>
          </cell>
          <cell r="AG5820">
            <v>14.312264779221584</v>
          </cell>
          <cell r="AH5820">
            <v>1.2097046478851425</v>
          </cell>
          <cell r="AI5820">
            <v>0.71032279499999995</v>
          </cell>
          <cell r="AJ5820">
            <v>0.78699645500000004</v>
          </cell>
          <cell r="AK5820">
            <v>63.037481499999998</v>
          </cell>
          <cell r="AL5820">
            <v>4.404437905</v>
          </cell>
          <cell r="AM5820">
            <v>5.3280690049999997</v>
          </cell>
          <cell r="AN5820">
            <v>0.68215000000000003</v>
          </cell>
          <cell r="AO5820">
            <v>11.831205909841627</v>
          </cell>
          <cell r="AP5820">
            <v>1.0412999999999999</v>
          </cell>
          <cell r="AQ5820">
            <v>1.1536999999999999</v>
          </cell>
          <cell r="AR5820">
            <v>92.41</v>
          </cell>
          <cell r="AS5820">
            <v>6.4566999999999997</v>
          </cell>
          <cell r="AT5820">
            <v>7.8106999999999998</v>
          </cell>
        </row>
        <row r="5821">
          <cell r="A5821">
            <v>40333</v>
          </cell>
          <cell r="B5821">
            <v>0.87167700749999988</v>
          </cell>
          <cell r="C5821">
            <v>0.96273349249999995</v>
          </cell>
          <cell r="D5821">
            <v>76.294045749999995</v>
          </cell>
          <cell r="E5821">
            <v>5.4422643274999993</v>
          </cell>
          <cell r="F5821">
            <v>1.2312541719201957</v>
          </cell>
          <cell r="G5821">
            <v>6.610601205</v>
          </cell>
          <cell r="H5821">
            <v>0.83004999999999995</v>
          </cell>
          <cell r="I5821">
            <v>1.1044612674379852</v>
          </cell>
          <cell r="J5821">
            <v>87.525591582154945</v>
          </cell>
          <cell r="K5821">
            <v>6.2434414131314577</v>
          </cell>
          <cell r="L5821">
            <v>7.583773746607628</v>
          </cell>
          <cell r="M5821">
            <v>79.247316463335778</v>
          </cell>
          <cell r="N5821">
            <v>5.6529292580937183</v>
          </cell>
          <cell r="O5821">
            <v>6.8664913566409451</v>
          </cell>
          <cell r="P5821">
            <v>1.4500331305343053</v>
          </cell>
          <cell r="Q5821">
            <v>1.2639605399999998</v>
          </cell>
          <cell r="R5821">
            <v>1.39599546</v>
          </cell>
          <cell r="S5821">
            <v>0.82676191784585795</v>
          </cell>
          <cell r="T5821">
            <v>110.628894</v>
          </cell>
          <cell r="U5821">
            <v>7.8914635799999999</v>
          </cell>
          <cell r="V5821">
            <v>1.785359341392865</v>
          </cell>
          <cell r="W5821">
            <v>9.5855907600000005</v>
          </cell>
          <cell r="X5821">
            <v>1.2036</v>
          </cell>
          <cell r="Y5821">
            <v>1.753870248780194</v>
          </cell>
          <cell r="Z5821">
            <v>1.5288083699999999</v>
          </cell>
          <cell r="AA5821">
            <v>1.68850963</v>
          </cell>
          <cell r="AB5821">
            <v>133.80985699999999</v>
          </cell>
          <cell r="AC5821">
            <v>9.5450254899999987</v>
          </cell>
          <cell r="AD5821">
            <v>2.1594600608173256</v>
          </cell>
          <cell r="AE5821">
            <v>11.594136779999999</v>
          </cell>
          <cell r="AF5821">
            <v>1.4558</v>
          </cell>
          <cell r="AG5821">
            <v>14.018805621859059</v>
          </cell>
          <cell r="AH5821">
            <v>1.2146784513196729</v>
          </cell>
          <cell r="AI5821">
            <v>0.70795862249999997</v>
          </cell>
          <cell r="AJ5821">
            <v>0.78191287750000005</v>
          </cell>
          <cell r="AK5821">
            <v>61.964497250000008</v>
          </cell>
          <cell r="AL5821">
            <v>4.4200981825000003</v>
          </cell>
          <cell r="AM5821">
            <v>5.3689980150000007</v>
          </cell>
          <cell r="AN5821">
            <v>0.67415000000000003</v>
          </cell>
          <cell r="AO5821">
            <v>11.541165982345778</v>
          </cell>
          <cell r="AP5821">
            <v>1.0501499999999999</v>
          </cell>
          <cell r="AQ5821">
            <v>1.15985</v>
          </cell>
          <cell r="AR5821">
            <v>91.915000000000006</v>
          </cell>
          <cell r="AS5821">
            <v>6.5565499999999997</v>
          </cell>
          <cell r="AT5821">
            <v>7.9641000000000002</v>
          </cell>
        </row>
        <row r="5822">
          <cell r="A5822">
            <v>40336</v>
          </cell>
          <cell r="B5822">
            <v>0.86246158499999992</v>
          </cell>
          <cell r="C5822">
            <v>0.94644218250000001</v>
          </cell>
          <cell r="D5822">
            <v>74.730914999999996</v>
          </cell>
          <cell r="E5822">
            <v>5.4591055649999998</v>
          </cell>
          <cell r="F5822">
            <v>1.2326249716403235</v>
          </cell>
          <cell r="G5822">
            <v>6.5895227100000007</v>
          </cell>
          <cell r="H5822">
            <v>0.81494999999999995</v>
          </cell>
          <cell r="I5822">
            <v>1.0973731456108855</v>
          </cell>
          <cell r="J5822">
            <v>86.648398374751963</v>
          </cell>
          <cell r="K5822">
            <v>6.3296796749503921</v>
          </cell>
          <cell r="L5822">
            <v>7.6403666257204961</v>
          </cell>
          <cell r="M5822">
            <v>78.959831230895077</v>
          </cell>
          <cell r="N5822">
            <v>5.7680285874198125</v>
          </cell>
          <cell r="O5822">
            <v>6.9624144314806049</v>
          </cell>
          <cell r="P5822">
            <v>1.4638934903981842</v>
          </cell>
          <cell r="Q5822">
            <v>1.2625519000000001</v>
          </cell>
          <cell r="R5822">
            <v>1.3854905500000001</v>
          </cell>
          <cell r="S5822">
            <v>0.82304242842359443</v>
          </cell>
          <cell r="T5822">
            <v>109.39810000000001</v>
          </cell>
          <cell r="U5822">
            <v>7.9915491000000003</v>
          </cell>
          <cell r="V5822">
            <v>1.8044316720865159</v>
          </cell>
          <cell r="W5822">
            <v>9.6463594000000015</v>
          </cell>
          <cell r="X5822">
            <v>1.1930000000000001</v>
          </cell>
          <cell r="Y5822">
            <v>1.7786367261795204</v>
          </cell>
          <cell r="Z5822">
            <v>1.53400585</v>
          </cell>
          <cell r="AA5822">
            <v>1.6833768250000001</v>
          </cell>
          <cell r="AB5822">
            <v>132.91915</v>
          </cell>
          <cell r="AC5822">
            <v>9.7097656499999996</v>
          </cell>
          <cell r="AD5822">
            <v>2.1923920441654694</v>
          </cell>
          <cell r="AE5822">
            <v>11.720367100000001</v>
          </cell>
          <cell r="AF5822">
            <v>1.4495</v>
          </cell>
          <cell r="AG5822">
            <v>13.689223282129369</v>
          </cell>
          <cell r="AH5822">
            <v>1.2070700285129952</v>
          </cell>
          <cell r="AI5822">
            <v>0.69969504500000002</v>
          </cell>
          <cell r="AJ5822">
            <v>0.76782655250000009</v>
          </cell>
          <cell r="AK5822">
            <v>60.627455000000005</v>
          </cell>
          <cell r="AL5822">
            <v>4.428845505</v>
          </cell>
          <cell r="AM5822">
            <v>5.3459266700000008</v>
          </cell>
          <cell r="AN5822">
            <v>0.66115000000000002</v>
          </cell>
          <cell r="AO5822">
            <v>11.340869178065249</v>
          </cell>
          <cell r="AP5822">
            <v>1.0583</v>
          </cell>
          <cell r="AQ5822">
            <v>1.1613500000000001</v>
          </cell>
          <cell r="AR5822">
            <v>91.7</v>
          </cell>
          <cell r="AS5822">
            <v>6.6986999999999997</v>
          </cell>
          <cell r="AT5822">
            <v>8.0858000000000008</v>
          </cell>
        </row>
        <row r="5823">
          <cell r="A5823">
            <v>40337</v>
          </cell>
          <cell r="B5823">
            <v>0.86371264000000003</v>
          </cell>
          <cell r="C5823">
            <v>0.94146639999999993</v>
          </cell>
          <cell r="D5823">
            <v>74.401600000000002</v>
          </cell>
          <cell r="E5823">
            <v>5.4791464000000003</v>
          </cell>
          <cell r="F5823">
            <v>1.236726667675087</v>
          </cell>
          <cell r="G5823">
            <v>6.6232549599999997</v>
          </cell>
          <cell r="H5823">
            <v>0.81759999999999999</v>
          </cell>
          <cell r="I5823">
            <v>1.0900227186671716</v>
          </cell>
          <cell r="J5823">
            <v>86.141613025369182</v>
          </cell>
          <cell r="K5823">
            <v>6.3437145020825447</v>
          </cell>
          <cell r="L5823">
            <v>7.6683547898523283</v>
          </cell>
          <cell r="M5823">
            <v>79.027355623100306</v>
          </cell>
          <cell r="N5823">
            <v>5.8198002605297443</v>
          </cell>
          <cell r="O5823">
            <v>7.0350412505427702</v>
          </cell>
          <cell r="P5823">
            <v>1.4613502935420746</v>
          </cell>
          <cell r="Q5823">
            <v>1.2621867200000001</v>
          </cell>
          <cell r="R5823">
            <v>1.3758122000000002</v>
          </cell>
          <cell r="S5823">
            <v>0.83151228338784888</v>
          </cell>
          <cell r="T5823">
            <v>108.72680000000001</v>
          </cell>
          <cell r="U5823">
            <v>8.0069522000000006</v>
          </cell>
          <cell r="V5823">
            <v>1.8072908788383</v>
          </cell>
          <cell r="W5823">
            <v>9.6788955800000007</v>
          </cell>
          <cell r="X5823">
            <v>1.1948000000000001</v>
          </cell>
          <cell r="Y5823">
            <v>1.7574608610567515</v>
          </cell>
          <cell r="Z5823">
            <v>1.5179411600000001</v>
          </cell>
          <cell r="AA5823">
            <v>1.6545903500000001</v>
          </cell>
          <cell r="AB5823">
            <v>130.75790000000001</v>
          </cell>
          <cell r="AC5823">
            <v>9.6293853500000015</v>
          </cell>
          <cell r="AD5823">
            <v>2.1734987142641051</v>
          </cell>
          <cell r="AE5823">
            <v>11.640111364999999</v>
          </cell>
          <cell r="AF5823">
            <v>1.4369000000000001</v>
          </cell>
          <cell r="AG5823">
            <v>13.579049466537342</v>
          </cell>
          <cell r="AH5823">
            <v>1.2088114601208684</v>
          </cell>
          <cell r="AI5823">
            <v>0.69838604000000004</v>
          </cell>
          <cell r="AJ5823">
            <v>0.76125664999999998</v>
          </cell>
          <cell r="AK5823">
            <v>60.1601</v>
          </cell>
          <cell r="AL5823">
            <v>4.43036165</v>
          </cell>
          <cell r="AM5823">
            <v>5.3554719349999997</v>
          </cell>
          <cell r="AN5823">
            <v>0.66110000000000002</v>
          </cell>
          <cell r="AO5823">
            <v>11.233389088799324</v>
          </cell>
          <cell r="AP5823">
            <v>1.0564</v>
          </cell>
          <cell r="AQ5823">
            <v>1.1515</v>
          </cell>
          <cell r="AR5823">
            <v>91</v>
          </cell>
          <cell r="AS5823">
            <v>6.7015000000000002</v>
          </cell>
          <cell r="AT5823">
            <v>8.1008499999999994</v>
          </cell>
        </row>
        <row r="5824">
          <cell r="A5824">
            <v>40338</v>
          </cell>
          <cell r="B5824">
            <v>0.86573369999999994</v>
          </cell>
          <cell r="C5824">
            <v>0.95317859999999999</v>
          </cell>
          <cell r="D5824">
            <v>76.285979999999995</v>
          </cell>
          <cell r="E5824">
            <v>5.4758772000000002</v>
          </cell>
          <cell r="F5824">
            <v>1.2398721474763994</v>
          </cell>
          <cell r="G5824">
            <v>6.6507746999999995</v>
          </cell>
          <cell r="H5824">
            <v>0.83399999999999996</v>
          </cell>
          <cell r="I5824">
            <v>1.1010066952458939</v>
          </cell>
          <cell r="J5824">
            <v>88.117142719522192</v>
          </cell>
          <cell r="K5824">
            <v>6.3251288473580276</v>
          </cell>
          <cell r="L5824">
            <v>7.6822407398487549</v>
          </cell>
          <cell r="M5824">
            <v>80.033248753171748</v>
          </cell>
          <cell r="N5824">
            <v>5.7448595677662091</v>
          </cell>
          <cell r="O5824">
            <v>6.9774695948901915</v>
          </cell>
          <cell r="P5824">
            <v>1.4456834532374101</v>
          </cell>
          <cell r="Q5824">
            <v>1.251576885</v>
          </cell>
          <cell r="R5824">
            <v>1.3779945300000001</v>
          </cell>
          <cell r="S5824">
            <v>0.82616143620666027</v>
          </cell>
          <cell r="T5824">
            <v>110.28537899999999</v>
          </cell>
          <cell r="U5824">
            <v>7.9163850600000005</v>
          </cell>
          <cell r="V5824">
            <v>1.7924626477365644</v>
          </cell>
          <cell r="W5824">
            <v>9.6149149349999998</v>
          </cell>
          <cell r="X5824">
            <v>1.2057</v>
          </cell>
          <cell r="Y5824">
            <v>1.7498800959232614</v>
          </cell>
          <cell r="Z5824">
            <v>1.51493017</v>
          </cell>
          <cell r="AA5824">
            <v>1.6679482600000002</v>
          </cell>
          <cell r="AB5824">
            <v>133.49131800000001</v>
          </cell>
          <cell r="AC5824">
            <v>9.5821285200000013</v>
          </cell>
          <cell r="AD5824">
            <v>2.1696275923585819</v>
          </cell>
          <cell r="AE5824">
            <v>11.63805827</v>
          </cell>
          <cell r="AF5824">
            <v>1.4594</v>
          </cell>
          <cell r="AG5824">
            <v>13.931280270492552</v>
          </cell>
          <cell r="AH5824">
            <v>1.2145587742544701</v>
          </cell>
          <cell r="AI5824">
            <v>0.69824433249999995</v>
          </cell>
          <cell r="AJ5824">
            <v>0.76877168500000004</v>
          </cell>
          <cell r="AK5824">
            <v>61.527295499999994</v>
          </cell>
          <cell r="AL5824">
            <v>4.4164853700000002</v>
          </cell>
          <cell r="AM5824">
            <v>5.3640810575</v>
          </cell>
          <cell r="AN5824">
            <v>0.67264999999999997</v>
          </cell>
          <cell r="AO5824">
            <v>11.47023970004577</v>
          </cell>
          <cell r="AP5824">
            <v>1.0380499999999999</v>
          </cell>
          <cell r="AQ5824">
            <v>1.1429</v>
          </cell>
          <cell r="AR5824">
            <v>91.47</v>
          </cell>
          <cell r="AS5824">
            <v>6.5658000000000003</v>
          </cell>
          <cell r="AT5824">
            <v>7.9745499999999998</v>
          </cell>
        </row>
        <row r="5825">
          <cell r="A5825">
            <v>40339</v>
          </cell>
          <cell r="B5825">
            <v>0.87402984000000006</v>
          </cell>
          <cell r="C5825">
            <v>0.96732516000000013</v>
          </cell>
          <cell r="D5825">
            <v>77.273415</v>
          </cell>
          <cell r="E5825">
            <v>5.5022650500000001</v>
          </cell>
          <cell r="F5825">
            <v>1.2365442196742862</v>
          </cell>
          <cell r="G5825">
            <v>6.6868701000000001</v>
          </cell>
          <cell r="H5825">
            <v>0.84660000000000002</v>
          </cell>
          <cell r="I5825">
            <v>1.106741573033708</v>
          </cell>
          <cell r="J5825">
            <v>88.410499806276647</v>
          </cell>
          <cell r="K5825">
            <v>6.2952828361100348</v>
          </cell>
          <cell r="L5825">
            <v>7.6506199147617204</v>
          </cell>
          <cell r="M5825">
            <v>79.883598809732192</v>
          </cell>
          <cell r="N5825">
            <v>5.6881235778050057</v>
          </cell>
          <cell r="O5825">
            <v>6.9127428671451074</v>
          </cell>
          <cell r="P5825">
            <v>1.4299551145759508</v>
          </cell>
          <cell r="Q5825">
            <v>1.2498234399999999</v>
          </cell>
          <cell r="R5825">
            <v>1.38323156</v>
          </cell>
          <cell r="S5825">
            <v>0.82550289805659727</v>
          </cell>
          <cell r="T5825">
            <v>110.49751499999999</v>
          </cell>
          <cell r="U5825">
            <v>7.8679920499999989</v>
          </cell>
          <cell r="V5825">
            <v>1.7682027313225734</v>
          </cell>
          <cell r="W5825">
            <v>9.5619240999999988</v>
          </cell>
          <cell r="X5825">
            <v>1.2105999999999999</v>
          </cell>
          <cell r="Y5825">
            <v>1.7322230096858018</v>
          </cell>
          <cell r="Z5825">
            <v>1.5140145999999999</v>
          </cell>
          <cell r="AA5825">
            <v>1.6756229</v>
          </cell>
          <cell r="AB5825">
            <v>133.85478750000001</v>
          </cell>
          <cell r="AC5825">
            <v>9.5311501249999999</v>
          </cell>
          <cell r="AD5825">
            <v>2.1419703498137732</v>
          </cell>
          <cell r="AE5825">
            <v>11.583150249999999</v>
          </cell>
          <cell r="AF5825">
            <v>1.4664999999999999</v>
          </cell>
          <cell r="AG5825">
            <v>14.043928145555258</v>
          </cell>
          <cell r="AH5825">
            <v>1.2152940723929684</v>
          </cell>
          <cell r="AI5825">
            <v>0.70683266</v>
          </cell>
          <cell r="AJ5825">
            <v>0.78228109000000001</v>
          </cell>
          <cell r="AK5825">
            <v>62.491428750000004</v>
          </cell>
          <cell r="AL5825">
            <v>4.4497115124999995</v>
          </cell>
          <cell r="AM5825">
            <v>5.4077080249999998</v>
          </cell>
          <cell r="AN5825">
            <v>0.68464999999999998</v>
          </cell>
          <cell r="AO5825">
            <v>11.555991643983035</v>
          </cell>
          <cell r="AP5825">
            <v>1.0324</v>
          </cell>
          <cell r="AQ5825">
            <v>1.1426000000000001</v>
          </cell>
          <cell r="AR5825">
            <v>91.275000000000006</v>
          </cell>
          <cell r="AS5825">
            <v>6.49925</v>
          </cell>
          <cell r="AT5825">
            <v>7.8985000000000003</v>
          </cell>
        </row>
        <row r="5826">
          <cell r="A5826">
            <v>40340</v>
          </cell>
          <cell r="B5826">
            <v>0.87963448499999997</v>
          </cell>
          <cell r="C5826">
            <v>0.97614038250000001</v>
          </cell>
          <cell r="D5826">
            <v>77.841580499999992</v>
          </cell>
          <cell r="E5826">
            <v>5.5010059875000001</v>
          </cell>
          <cell r="F5826">
            <v>1.2336917041987505</v>
          </cell>
          <cell r="G5826">
            <v>6.7434822674999992</v>
          </cell>
          <cell r="H5826">
            <v>0.84914999999999996</v>
          </cell>
          <cell r="I5826">
            <v>1.109711362100589</v>
          </cell>
          <cell r="J5826">
            <v>88.493097789361912</v>
          </cell>
          <cell r="K5826">
            <v>6.253740708562602</v>
          </cell>
          <cell r="L5826">
            <v>7.6662322618013317</v>
          </cell>
          <cell r="M5826">
            <v>79.744247749119211</v>
          </cell>
          <cell r="N5826">
            <v>5.6354660519333653</v>
          </cell>
          <cell r="O5826">
            <v>6.9083119481536244</v>
          </cell>
          <cell r="P5826">
            <v>1.42418889477713</v>
          </cell>
          <cell r="Q5826">
            <v>1.2527656650000001</v>
          </cell>
          <cell r="R5826">
            <v>1.3902082925000001</v>
          </cell>
          <cell r="S5826">
            <v>0.83105415063221544</v>
          </cell>
          <cell r="T5826">
            <v>110.8611145</v>
          </cell>
          <cell r="U5826">
            <v>7.8344716374999992</v>
          </cell>
          <cell r="V5826">
            <v>1.7570100246985325</v>
          </cell>
          <cell r="W5826">
            <v>9.6039925574999998</v>
          </cell>
          <cell r="X5826">
            <v>1.2093499999999999</v>
          </cell>
          <cell r="Y5826">
            <v>1.7137137137137139</v>
          </cell>
          <cell r="Z5826">
            <v>1.5074416800000001</v>
          </cell>
          <cell r="AA5826">
            <v>1.6728251600000001</v>
          </cell>
          <cell r="AB5826">
            <v>133.39818400000001</v>
          </cell>
          <cell r="AC5826">
            <v>9.4271494000000011</v>
          </cell>
          <cell r="AD5826">
            <v>2.1141943919802411</v>
          </cell>
          <cell r="AE5826">
            <v>11.556398039999999</v>
          </cell>
          <cell r="AF5826">
            <v>1.4552</v>
          </cell>
          <cell r="AG5826">
            <v>14.150426426889979</v>
          </cell>
          <cell r="AH5826">
            <v>1.2258634662138694</v>
          </cell>
          <cell r="AI5826">
            <v>0.7130099700000001</v>
          </cell>
          <cell r="AJ5826">
            <v>0.79123526500000008</v>
          </cell>
          <cell r="AK5826">
            <v>63.096461000000005</v>
          </cell>
          <cell r="AL5826">
            <v>4.4589794750000005</v>
          </cell>
          <cell r="AM5826">
            <v>5.4661000350000002</v>
          </cell>
          <cell r="AN5826">
            <v>0.68830000000000002</v>
          </cell>
          <cell r="AO5826">
            <v>11.543232029415284</v>
          </cell>
          <cell r="AP5826">
            <v>1.0359</v>
          </cell>
          <cell r="AQ5826">
            <v>1.1495500000000001</v>
          </cell>
          <cell r="AR5826">
            <v>91.67</v>
          </cell>
          <cell r="AS5826">
            <v>6.4782500000000001</v>
          </cell>
          <cell r="AT5826">
            <v>7.9414499999999997</v>
          </cell>
        </row>
        <row r="5827">
          <cell r="A5827">
            <v>40343</v>
          </cell>
          <cell r="B5827">
            <v>0.88491452000000015</v>
          </cell>
          <cell r="C5827">
            <v>0.98259932750000001</v>
          </cell>
          <cell r="D5827">
            <v>79.367284499999997</v>
          </cell>
          <cell r="E5827">
            <v>5.525440165</v>
          </cell>
          <cell r="F5827">
            <v>1.2347944031981724</v>
          </cell>
          <cell r="G5827">
            <v>6.7537001349999999</v>
          </cell>
          <cell r="H5827">
            <v>0.86485000000000001</v>
          </cell>
          <cell r="I5827">
            <v>1.1103889757623142</v>
          </cell>
          <cell r="J5827">
            <v>89.689210320562921</v>
          </cell>
          <cell r="K5827">
            <v>6.244038311180609</v>
          </cell>
          <cell r="L5827">
            <v>7.632036747458951</v>
          </cell>
          <cell r="M5827">
            <v>80.772785283633326</v>
          </cell>
          <cell r="N5827">
            <v>5.6232891783655328</v>
          </cell>
          <cell r="O5827">
            <v>6.8733001804339215</v>
          </cell>
          <cell r="P5827">
            <v>1.4195525235589987</v>
          </cell>
          <cell r="Q5827">
            <v>1.2561826400000002</v>
          </cell>
          <cell r="R5827">
            <v>1.3948513549999999</v>
          </cell>
          <cell r="S5827">
            <v>0.83025630621491853</v>
          </cell>
          <cell r="T5827">
            <v>112.66602899999999</v>
          </cell>
          <cell r="U5827">
            <v>7.84365253</v>
          </cell>
          <cell r="V5827">
            <v>1.7528555111364934</v>
          </cell>
          <cell r="W5827">
            <v>9.5872320700000007</v>
          </cell>
          <cell r="X5827">
            <v>1.2277</v>
          </cell>
          <cell r="Y5827">
            <v>1.7097762617794992</v>
          </cell>
          <cell r="Z5827">
            <v>1.5130058400000002</v>
          </cell>
          <cell r="AA5827">
            <v>1.6800250049999998</v>
          </cell>
          <cell r="AB5827">
            <v>135.70029899999997</v>
          </cell>
          <cell r="AC5827">
            <v>9.4472664299999991</v>
          </cell>
          <cell r="AD5827">
            <v>2.1112221587664188</v>
          </cell>
          <cell r="AE5827">
            <v>11.547316169999998</v>
          </cell>
          <cell r="AF5827">
            <v>1.4786999999999999</v>
          </cell>
          <cell r="AG5827">
            <v>14.36397501917388</v>
          </cell>
          <cell r="AH5827">
            <v>1.2222917873186308</v>
          </cell>
          <cell r="AI5827">
            <v>0.71664928000000006</v>
          </cell>
          <cell r="AJ5827">
            <v>0.79575945999999997</v>
          </cell>
          <cell r="AK5827">
            <v>64.275707999999995</v>
          </cell>
          <cell r="AL5827">
            <v>4.4747855599999999</v>
          </cell>
          <cell r="AM5827">
            <v>5.4694936400000005</v>
          </cell>
          <cell r="AN5827">
            <v>0.70040000000000002</v>
          </cell>
          <cell r="AO5827">
            <v>11.751674328667836</v>
          </cell>
          <cell r="AP5827">
            <v>1.0232000000000001</v>
          </cell>
          <cell r="AQ5827">
            <v>1.13615</v>
          </cell>
          <cell r="AR5827">
            <v>91.77</v>
          </cell>
          <cell r="AS5827">
            <v>6.3888999999999996</v>
          </cell>
          <cell r="AT5827">
            <v>7.8090999999999999</v>
          </cell>
        </row>
        <row r="5828">
          <cell r="A5828">
            <v>40344</v>
          </cell>
          <cell r="B5828">
            <v>0.8855311950000001</v>
          </cell>
          <cell r="C5828">
            <v>0.97332259499999996</v>
          </cell>
          <cell r="D5828">
            <v>78.508750500000005</v>
          </cell>
          <cell r="E5828">
            <v>5.4851550299999996</v>
          </cell>
          <cell r="F5828">
            <v>1.2378829282324177</v>
          </cell>
          <cell r="G5828">
            <v>6.6796344899999998</v>
          </cell>
          <cell r="H5828">
            <v>0.86070000000000002</v>
          </cell>
          <cell r="I5828">
            <v>1.0991398162997521</v>
          </cell>
          <cell r="J5828">
            <v>88.65723866452835</v>
          </cell>
          <cell r="K5828">
            <v>6.1941974048695139</v>
          </cell>
          <cell r="L5828">
            <v>7.5430820819361415</v>
          </cell>
          <cell r="M5828">
            <v>80.660565061679279</v>
          </cell>
          <cell r="N5828">
            <v>5.6354954237962591</v>
          </cell>
          <cell r="O5828">
            <v>6.8627138877835261</v>
          </cell>
          <cell r="P5828">
            <v>1.42999883815499</v>
          </cell>
          <cell r="Q5828">
            <v>1.26630858</v>
          </cell>
          <cell r="R5828">
            <v>1.3918501799999998</v>
          </cell>
          <cell r="S5828">
            <v>0.83083569596327789</v>
          </cell>
          <cell r="T5828">
            <v>112.267422</v>
          </cell>
          <cell r="U5828">
            <v>7.8437653199999984</v>
          </cell>
          <cell r="V5828">
            <v>1.770171149144254</v>
          </cell>
          <cell r="W5828">
            <v>9.5518695599999983</v>
          </cell>
          <cell r="X5828">
            <v>1.2307999999999999</v>
          </cell>
          <cell r="Y5828">
            <v>1.7211571976298361</v>
          </cell>
          <cell r="Z5828">
            <v>1.5241383900000001</v>
          </cell>
          <cell r="AA5828">
            <v>1.6752411899999999</v>
          </cell>
          <cell r="AB5828">
            <v>135.125901</v>
          </cell>
          <cell r="AC5828">
            <v>9.4408140599999992</v>
          </cell>
          <cell r="AD5828">
            <v>2.1305911117503236</v>
          </cell>
          <cell r="AE5828">
            <v>11.49670098</v>
          </cell>
          <cell r="AF5828">
            <v>1.4814000000000001</v>
          </cell>
          <cell r="AG5828">
            <v>14.312950148284143</v>
          </cell>
          <cell r="AH5828">
            <v>1.2177658522807513</v>
          </cell>
          <cell r="AI5828">
            <v>0.71535940500000006</v>
          </cell>
          <cell r="AJ5828">
            <v>0.78628000499999995</v>
          </cell>
          <cell r="AK5828">
            <v>63.421789500000003</v>
          </cell>
          <cell r="AL5828">
            <v>4.4310773699999997</v>
          </cell>
          <cell r="AM5828">
            <v>5.3960147100000002</v>
          </cell>
          <cell r="AN5828">
            <v>0.69530000000000003</v>
          </cell>
          <cell r="AO5828">
            <v>11.753450075379799</v>
          </cell>
          <cell r="AP5828">
            <v>1.02885</v>
          </cell>
          <cell r="AQ5828">
            <v>1.1308499999999999</v>
          </cell>
          <cell r="AR5828">
            <v>91.215000000000003</v>
          </cell>
          <cell r="AS5828">
            <v>6.3728999999999996</v>
          </cell>
          <cell r="AT5828">
            <v>7.7606999999999999</v>
          </cell>
        </row>
        <row r="5829">
          <cell r="A5829">
            <v>40345</v>
          </cell>
          <cell r="B5829">
            <v>0.88600196749999993</v>
          </cell>
          <cell r="C5829">
            <v>0.97520288749999995</v>
          </cell>
          <cell r="D5829">
            <v>78.984302999999997</v>
          </cell>
          <cell r="E5829">
            <v>5.5351677475000001</v>
          </cell>
          <cell r="F5829">
            <v>1.2392114695340501</v>
          </cell>
          <cell r="G5829">
            <v>6.7433561774999999</v>
          </cell>
          <cell r="H5829">
            <v>0.86434999999999995</v>
          </cell>
          <cell r="I5829">
            <v>1.1006780157065508</v>
          </cell>
          <cell r="J5829">
            <v>89.146870884347095</v>
          </cell>
          <cell r="K5829">
            <v>6.2473537876201162</v>
          </cell>
          <cell r="L5829">
            <v>7.6109945856299692</v>
          </cell>
          <cell r="M5829">
            <v>80.992687790826494</v>
          </cell>
          <cell r="N5829">
            <v>5.6759140261466881</v>
          </cell>
          <cell r="O5829">
            <v>6.914823842233548</v>
          </cell>
          <cell r="P5829">
            <v>1.4249435992364203</v>
          </cell>
          <cell r="Q5829">
            <v>1.2625028324999998</v>
          </cell>
          <cell r="R5829">
            <v>1.3896091124999999</v>
          </cell>
          <cell r="S5829">
            <v>0.83012064433510813</v>
          </cell>
          <cell r="T5829">
            <v>112.54817699999998</v>
          </cell>
          <cell r="U5829">
            <v>7.8873018524999994</v>
          </cell>
          <cell r="V5829">
            <v>1.7658064516129031</v>
          </cell>
          <cell r="W5829">
            <v>9.6089022224999994</v>
          </cell>
          <cell r="X5829">
            <v>1.2316499999999999</v>
          </cell>
          <cell r="Y5829">
            <v>1.7165500086770407</v>
          </cell>
          <cell r="Z5829">
            <v>1.5208666850000001</v>
          </cell>
          <cell r="AA5829">
            <v>1.6739845250000001</v>
          </cell>
          <cell r="AB5829">
            <v>135.58050599999999</v>
          </cell>
          <cell r="AC5829">
            <v>9.5013922449999999</v>
          </cell>
          <cell r="AD5829">
            <v>2.127168458781362</v>
          </cell>
          <cell r="AE5829">
            <v>11.575308105000001</v>
          </cell>
          <cell r="AF5829">
            <v>1.4837</v>
          </cell>
          <cell r="AG5829">
            <v>14.269540979254666</v>
          </cell>
          <cell r="AH5829">
            <v>1.2182749439790126</v>
          </cell>
          <cell r="AI5829">
            <v>0.71497237499999999</v>
          </cell>
          <cell r="AJ5829">
            <v>0.78695437499999998</v>
          </cell>
          <cell r="AK5829">
            <v>63.737549999999999</v>
          </cell>
          <cell r="AL5829">
            <v>4.466685375</v>
          </cell>
          <cell r="AM5829">
            <v>5.4416508750000006</v>
          </cell>
          <cell r="AN5829">
            <v>0.69750000000000001</v>
          </cell>
          <cell r="AO5829">
            <v>11.712906885082001</v>
          </cell>
          <cell r="AP5829">
            <v>1.02505</v>
          </cell>
          <cell r="AQ5829">
            <v>1.12825</v>
          </cell>
          <cell r="AR5829">
            <v>91.38</v>
          </cell>
          <cell r="AS5829">
            <v>6.4038500000000003</v>
          </cell>
          <cell r="AT5829">
            <v>7.8016500000000004</v>
          </cell>
        </row>
        <row r="5830">
          <cell r="A5830">
            <v>40346</v>
          </cell>
          <cell r="B5830">
            <v>0.88986660750000002</v>
          </cell>
          <cell r="C5830">
            <v>0.96077643750000008</v>
          </cell>
          <cell r="D5830">
            <v>78.332933250000011</v>
          </cell>
          <cell r="E5830">
            <v>5.5083653100000003</v>
          </cell>
          <cell r="F5830">
            <v>1.2313017413645446</v>
          </cell>
          <cell r="G5830">
            <v>6.691964242500001</v>
          </cell>
          <cell r="H5830">
            <v>0.86265000000000003</v>
          </cell>
          <cell r="I5830">
            <v>1.0796859095535845</v>
          </cell>
          <cell r="J5830">
            <v>88.027725267800889</v>
          </cell>
          <cell r="K5830">
            <v>6.190102273278077</v>
          </cell>
          <cell r="L5830">
            <v>7.5201880665018663</v>
          </cell>
          <cell r="M5830">
            <v>81.530864197530875</v>
          </cell>
          <cell r="N5830">
            <v>5.7332435465768796</v>
          </cell>
          <cell r="O5830">
            <v>6.9651627384960717</v>
          </cell>
          <cell r="P5830">
            <v>1.4322146873007593</v>
          </cell>
          <cell r="Q5830">
            <v>1.2744800249999999</v>
          </cell>
          <cell r="R5830">
            <v>1.376038125</v>
          </cell>
          <cell r="S5830">
            <v>0.83541821624180135</v>
          </cell>
          <cell r="T5830">
            <v>112.18957750000001</v>
          </cell>
          <cell r="U5830">
            <v>7.8891616999999998</v>
          </cell>
          <cell r="V5830">
            <v>1.7634884384813019</v>
          </cell>
          <cell r="W5830">
            <v>9.5843294750000005</v>
          </cell>
          <cell r="X5830">
            <v>1.2355</v>
          </cell>
          <cell r="Y5830">
            <v>1.7143685156204718</v>
          </cell>
          <cell r="Z5830">
            <v>1.5255592950000001</v>
          </cell>
          <cell r="AA5830">
            <v>1.647124875</v>
          </cell>
          <cell r="AB5830">
            <v>134.29151450000003</v>
          </cell>
          <cell r="AC5830">
            <v>9.443368060000001</v>
          </cell>
          <cell r="AD5830">
            <v>2.1109049386240368</v>
          </cell>
          <cell r="AE5830">
            <v>11.472492805000002</v>
          </cell>
          <cell r="AF5830">
            <v>1.4789000000000001</v>
          </cell>
          <cell r="AG5830">
            <v>14.220722272684563</v>
          </cell>
          <cell r="AH5830">
            <v>1.2148729915118865</v>
          </cell>
          <cell r="AI5830">
            <v>0.72270392999999999</v>
          </cell>
          <cell r="AJ5830">
            <v>0.78029325000000005</v>
          </cell>
          <cell r="AK5830">
            <v>63.617983000000002</v>
          </cell>
          <cell r="AL5830">
            <v>4.4736112399999994</v>
          </cell>
          <cell r="AM5830">
            <v>5.4348694700000006</v>
          </cell>
          <cell r="AN5830">
            <v>0.7006</v>
          </cell>
          <cell r="AO5830">
            <v>11.705521788732122</v>
          </cell>
          <cell r="AP5830">
            <v>1.03155</v>
          </cell>
          <cell r="AQ5830">
            <v>1.11375</v>
          </cell>
          <cell r="AR5830">
            <v>90.805000000000007</v>
          </cell>
          <cell r="AS5830">
            <v>6.3853999999999997</v>
          </cell>
          <cell r="AT5830">
            <v>7.7574500000000004</v>
          </cell>
        </row>
        <row r="5831">
          <cell r="A5831">
            <v>40347</v>
          </cell>
          <cell r="B5831">
            <v>0.89123282500000001</v>
          </cell>
          <cell r="C5831">
            <v>0.9650746</v>
          </cell>
          <cell r="D5831">
            <v>78.995043750000008</v>
          </cell>
          <cell r="E5831">
            <v>5.5280440249999998</v>
          </cell>
          <cell r="F5831">
            <v>1.2322023092725083</v>
          </cell>
          <cell r="G5831">
            <v>6.7055550625000002</v>
          </cell>
          <cell r="H5831">
            <v>0.86975000000000002</v>
          </cell>
          <cell r="I5831">
            <v>1.0828535181028593</v>
          </cell>
          <cell r="J5831">
            <v>88.635698253147268</v>
          </cell>
          <cell r="K5831">
            <v>6.2026934712598818</v>
          </cell>
          <cell r="L5831">
            <v>7.5239094369083634</v>
          </cell>
          <cell r="M5831">
            <v>81.853821196827695</v>
          </cell>
          <cell r="N5831">
            <v>5.7281002162941608</v>
          </cell>
          <cell r="O5831">
            <v>6.9482245854361935</v>
          </cell>
          <cell r="P5831">
            <v>1.4237424547283701</v>
          </cell>
          <cell r="Q5831">
            <v>1.2688860099999999</v>
          </cell>
          <cell r="R5831">
            <v>1.3740176799999999</v>
          </cell>
          <cell r="S5831">
            <v>0.83663265995540836</v>
          </cell>
          <cell r="T5831">
            <v>112.4685975</v>
          </cell>
          <cell r="U5831">
            <v>7.8705109699999998</v>
          </cell>
          <cell r="V5831">
            <v>1.7543387405256075</v>
          </cell>
          <cell r="W5831">
            <v>9.5469834249999987</v>
          </cell>
          <cell r="X5831">
            <v>1.2383</v>
          </cell>
          <cell r="Y5831">
            <v>1.7017533774073008</v>
          </cell>
          <cell r="Z5831">
            <v>1.5166584699999999</v>
          </cell>
          <cell r="AA5831">
            <v>1.6423189599999999</v>
          </cell>
          <cell r="AB5831">
            <v>134.4300825</v>
          </cell>
          <cell r="AC5831">
            <v>9.4073675899999998</v>
          </cell>
          <cell r="AD5831">
            <v>2.0969044414535665</v>
          </cell>
          <cell r="AE5831">
            <v>11.411200975</v>
          </cell>
          <cell r="AF5831">
            <v>1.4801</v>
          </cell>
          <cell r="AG5831">
            <v>14.289872402020171</v>
          </cell>
          <cell r="AH5831">
            <v>1.2130068125678504</v>
          </cell>
          <cell r="AI5831">
            <v>0.72328449499999992</v>
          </cell>
          <cell r="AJ5831">
            <v>0.78321115999999991</v>
          </cell>
          <cell r="AK5831">
            <v>64.108826250000007</v>
          </cell>
          <cell r="AL5831">
            <v>4.4863120150000002</v>
          </cell>
          <cell r="AM5831">
            <v>5.4419270374999993</v>
          </cell>
          <cell r="AN5831">
            <v>0.70584999999999998</v>
          </cell>
          <cell r="AO5831">
            <v>11.780537630921886</v>
          </cell>
          <cell r="AP5831">
            <v>1.0246999999999999</v>
          </cell>
          <cell r="AQ5831">
            <v>1.1095999999999999</v>
          </cell>
          <cell r="AR5831">
            <v>90.825000000000003</v>
          </cell>
          <cell r="AS5831">
            <v>6.3559000000000001</v>
          </cell>
          <cell r="AT5831">
            <v>7.7097499999999997</v>
          </cell>
        </row>
        <row r="5832">
          <cell r="A5832">
            <v>40350</v>
          </cell>
          <cell r="B5832">
            <v>0.89796344750000001</v>
          </cell>
          <cell r="C5832">
            <v>0.97715274499999993</v>
          </cell>
          <cell r="D5832">
            <v>80.339459250000004</v>
          </cell>
          <cell r="E5832">
            <v>5.6077656449999997</v>
          </cell>
          <cell r="F5832">
            <v>1.2373297767794467</v>
          </cell>
          <cell r="G5832">
            <v>6.7697374849999994</v>
          </cell>
          <cell r="H5832">
            <v>0.88134999999999997</v>
          </cell>
          <cell r="I5832">
            <v>1.0881876625607303</v>
          </cell>
          <cell r="J5832">
            <v>89.468518427638998</v>
          </cell>
          <cell r="K5832">
            <v>6.2449820876478386</v>
          </cell>
          <cell r="L5832">
            <v>7.538990037787701</v>
          </cell>
          <cell r="M5832">
            <v>82.217912870929922</v>
          </cell>
          <cell r="N5832">
            <v>5.7388833769279337</v>
          </cell>
          <cell r="O5832">
            <v>6.9280238116713262</v>
          </cell>
          <cell r="P5832">
            <v>1.4046633006183695</v>
          </cell>
          <cell r="Q5832">
            <v>1.2613363</v>
          </cell>
          <cell r="R5832">
            <v>1.3725706</v>
          </cell>
          <cell r="S5832">
            <v>0.83544218375679058</v>
          </cell>
          <cell r="T5832">
            <v>112.84989</v>
          </cell>
          <cell r="U5832">
            <v>7.8770226000000001</v>
          </cell>
          <cell r="V5832">
            <v>1.7380317282044082</v>
          </cell>
          <cell r="W5832">
            <v>9.5092017999999996</v>
          </cell>
          <cell r="X5832">
            <v>1.238</v>
          </cell>
          <cell r="Y5832">
            <v>1.6813411244114143</v>
          </cell>
          <cell r="Z5832">
            <v>1.5097828725</v>
          </cell>
          <cell r="AA5832">
            <v>1.6429270949999999</v>
          </cell>
          <cell r="AB5832">
            <v>135.07803675</v>
          </cell>
          <cell r="AC5832">
            <v>9.4285669949999988</v>
          </cell>
          <cell r="AD5832">
            <v>2.080373438158079</v>
          </cell>
          <cell r="AE5832">
            <v>11.382238034999999</v>
          </cell>
          <cell r="AF5832">
            <v>1.4818499999999999</v>
          </cell>
          <cell r="AG5832">
            <v>14.326465179876466</v>
          </cell>
          <cell r="AH5832">
            <v>1.2072076319801341</v>
          </cell>
          <cell r="AI5832">
            <v>0.72572685500000012</v>
          </cell>
          <cell r="AJ5832">
            <v>0.78972701000000001</v>
          </cell>
          <cell r="AK5832">
            <v>64.929706500000009</v>
          </cell>
          <cell r="AL5832">
            <v>4.5321512100000003</v>
          </cell>
          <cell r="AM5832">
            <v>5.4712475300000003</v>
          </cell>
          <cell r="AN5832">
            <v>0.71230000000000004</v>
          </cell>
          <cell r="AO5832">
            <v>11.867440861334966</v>
          </cell>
          <cell r="AP5832">
            <v>1.01885</v>
          </cell>
          <cell r="AQ5832">
            <v>1.1087</v>
          </cell>
          <cell r="AR5832">
            <v>91.155000000000001</v>
          </cell>
          <cell r="AS5832">
            <v>6.3627000000000002</v>
          </cell>
          <cell r="AT5832">
            <v>7.6810999999999998</v>
          </cell>
        </row>
        <row r="5833">
          <cell r="A5833">
            <v>40351</v>
          </cell>
          <cell r="B5833">
            <v>0.89692591999999993</v>
          </cell>
          <cell r="C5833">
            <v>0.97270948250000011</v>
          </cell>
          <cell r="D5833">
            <v>79.640836000000007</v>
          </cell>
          <cell r="E5833">
            <v>5.6796814650000007</v>
          </cell>
          <cell r="F5833">
            <v>1.239542921633632</v>
          </cell>
          <cell r="G5833">
            <v>6.8232444400000007</v>
          </cell>
          <cell r="H5833">
            <v>0.87865000000000004</v>
          </cell>
          <cell r="I5833">
            <v>1.0844925548589344</v>
          </cell>
          <cell r="J5833">
            <v>88.793103448275872</v>
          </cell>
          <cell r="K5833">
            <v>6.3323863636363642</v>
          </cell>
          <cell r="L5833">
            <v>7.6073667711598754</v>
          </cell>
          <cell r="M5833">
            <v>81.875254053565783</v>
          </cell>
          <cell r="N5833">
            <v>5.8390316607199306</v>
          </cell>
          <cell r="O5833">
            <v>7.0146786504674576</v>
          </cell>
          <cell r="P5833">
            <v>1.3978262106640869</v>
          </cell>
          <cell r="Q5833">
            <v>1.25374656</v>
          </cell>
          <cell r="R5833">
            <v>1.3596788100000001</v>
          </cell>
          <cell r="S5833">
            <v>0.83028561771167819</v>
          </cell>
          <cell r="T5833">
            <v>111.32404799999999</v>
          </cell>
          <cell r="U5833">
            <v>7.9392076200000004</v>
          </cell>
          <cell r="V5833">
            <v>1.7326655851026309</v>
          </cell>
          <cell r="W5833">
            <v>9.5377099199999993</v>
          </cell>
          <cell r="X5833">
            <v>1.2282</v>
          </cell>
          <cell r="Y5833">
            <v>1.683548625732658</v>
          </cell>
          <cell r="Z5833">
            <v>1.5100183999999999</v>
          </cell>
          <cell r="AA5833">
            <v>1.6376037125</v>
          </cell>
          <cell r="AB5833">
            <v>134.07921999999999</v>
          </cell>
          <cell r="AC5833">
            <v>9.5620199249999995</v>
          </cell>
          <cell r="AD5833">
            <v>2.086830782252945</v>
          </cell>
          <cell r="AE5833">
            <v>11.487263799999999</v>
          </cell>
          <cell r="AF5833">
            <v>1.47925</v>
          </cell>
          <cell r="AG5833">
            <v>14.022060302284928</v>
          </cell>
          <cell r="AH5833">
            <v>1.2013428010086478</v>
          </cell>
          <cell r="AI5833">
            <v>0.72359407999999992</v>
          </cell>
          <cell r="AJ5833">
            <v>0.78473239250000004</v>
          </cell>
          <cell r="AK5833">
            <v>64.250163999999998</v>
          </cell>
          <cell r="AL5833">
            <v>4.5820772849999996</v>
          </cell>
          <cell r="AM5833">
            <v>5.5046455600000002</v>
          </cell>
          <cell r="AN5833">
            <v>0.70884999999999998</v>
          </cell>
          <cell r="AO5833">
            <v>11.671989286082209</v>
          </cell>
          <cell r="AP5833">
            <v>1.0207999999999999</v>
          </cell>
          <cell r="AQ5833">
            <v>1.1070500000000001</v>
          </cell>
          <cell r="AR5833">
            <v>90.64</v>
          </cell>
          <cell r="AS5833">
            <v>6.4641000000000002</v>
          </cell>
          <cell r="AT5833">
            <v>7.7656000000000001</v>
          </cell>
        </row>
        <row r="5834">
          <cell r="A5834">
            <v>40352</v>
          </cell>
          <cell r="B5834">
            <v>0.90800135999999998</v>
          </cell>
          <cell r="C5834">
            <v>0.96607727999999993</v>
          </cell>
          <cell r="D5834">
            <v>78.337287000000003</v>
          </cell>
          <cell r="E5834">
            <v>5.6574031499999995</v>
          </cell>
          <cell r="F5834">
            <v>1.2226988256803319</v>
          </cell>
          <cell r="G5834">
            <v>6.7759731899999993</v>
          </cell>
          <cell r="H5834">
            <v>0.86939999999999995</v>
          </cell>
          <cell r="I5834">
            <v>1.0639601685178093</v>
          </cell>
          <cell r="J5834">
            <v>86.274415932592873</v>
          </cell>
          <cell r="K5834">
            <v>6.2306108770585986</v>
          </cell>
          <cell r="L5834">
            <v>7.4625143623132901</v>
          </cell>
          <cell r="M5834">
            <v>81.08801295896329</v>
          </cell>
          <cell r="N5834">
            <v>5.8560565154787616</v>
          </cell>
          <cell r="O5834">
            <v>7.0139038876889854</v>
          </cell>
          <cell r="P5834">
            <v>1.4078099838969407</v>
          </cell>
          <cell r="Q5834">
            <v>1.27829338</v>
          </cell>
          <cell r="R5834">
            <v>1.3600532400000001</v>
          </cell>
          <cell r="S5834">
            <v>0.8215256569453302</v>
          </cell>
          <cell r="T5834">
            <v>110.28401475000001</v>
          </cell>
          <cell r="U5834">
            <v>7.964548637500001</v>
          </cell>
          <cell r="V5834">
            <v>1.7213276140918363</v>
          </cell>
          <cell r="W5834">
            <v>9.5392827075</v>
          </cell>
          <cell r="X5834">
            <v>1.2239500000000001</v>
          </cell>
          <cell r="Y5834">
            <v>1.7136530940878767</v>
          </cell>
          <cell r="Z5834">
            <v>1.5559993399999998</v>
          </cell>
          <cell r="AA5834">
            <v>1.6555213199999999</v>
          </cell>
          <cell r="AB5834">
            <v>134.24293424999999</v>
          </cell>
          <cell r="AC5834">
            <v>9.6948264124999994</v>
          </cell>
          <cell r="AD5834">
            <v>2.0952816257647142</v>
          </cell>
          <cell r="AE5834">
            <v>11.611667422499998</v>
          </cell>
          <cell r="AF5834">
            <v>1.4898499999999999</v>
          </cell>
          <cell r="AG5834">
            <v>13.846863114218756</v>
          </cell>
          <cell r="AH5834">
            <v>1.1977179300011525</v>
          </cell>
          <cell r="AI5834">
            <v>0.74262061999999995</v>
          </cell>
          <cell r="AJ5834">
            <v>0.79011875999999992</v>
          </cell>
          <cell r="AK5834">
            <v>64.069160249999996</v>
          </cell>
          <cell r="AL5834">
            <v>4.6269801125000001</v>
          </cell>
          <cell r="AM5834">
            <v>5.5418170425</v>
          </cell>
          <cell r="AN5834">
            <v>0.71104999999999996</v>
          </cell>
          <cell r="AO5834">
            <v>11.561038511133779</v>
          </cell>
          <cell r="AP5834">
            <v>1.0444</v>
          </cell>
          <cell r="AQ5834">
            <v>1.1112</v>
          </cell>
          <cell r="AR5834">
            <v>90.105000000000004</v>
          </cell>
          <cell r="AS5834">
            <v>6.50725</v>
          </cell>
          <cell r="AT5834">
            <v>7.7938499999999999</v>
          </cell>
        </row>
        <row r="5835">
          <cell r="A5835">
            <v>40353</v>
          </cell>
          <cell r="B5835">
            <v>0.90538659499999985</v>
          </cell>
          <cell r="C5835">
            <v>0.95605636999999988</v>
          </cell>
          <cell r="D5835">
            <v>77.368848749999998</v>
          </cell>
          <cell r="E5835">
            <v>5.6265103999999999</v>
          </cell>
          <cell r="F5835">
            <v>1.2274498689151845</v>
          </cell>
          <cell r="G5835">
            <v>6.7412454500000001</v>
          </cell>
          <cell r="H5835">
            <v>0.86614999999999998</v>
          </cell>
          <cell r="I5835">
            <v>1.0559647947957524</v>
          </cell>
          <cell r="J5835">
            <v>85.453936668898891</v>
          </cell>
          <cell r="K5835">
            <v>6.2144838802257736</v>
          </cell>
          <cell r="L5835">
            <v>7.445709365732327</v>
          </cell>
          <cell r="M5835">
            <v>80.924986410581639</v>
          </cell>
          <cell r="N5835">
            <v>5.8851241166878063</v>
          </cell>
          <cell r="O5835">
            <v>7.0510962130820811</v>
          </cell>
          <cell r="P5835">
            <v>1.4219246089014606</v>
          </cell>
          <cell r="Q5835">
            <v>1.2873914799999999</v>
          </cell>
          <cell r="R5835">
            <v>1.3594400799999999</v>
          </cell>
          <cell r="S5835">
            <v>0.82273957045993518</v>
          </cell>
          <cell r="T5835">
            <v>110.01267</v>
          </cell>
          <cell r="U5835">
            <v>8.0004736000000012</v>
          </cell>
          <cell r="V5835">
            <v>1.7453411748033729</v>
          </cell>
          <cell r="W5835">
            <v>9.5855428000000007</v>
          </cell>
          <cell r="X5835">
            <v>1.2316</v>
          </cell>
          <cell r="Y5835">
            <v>1.7282803209605726</v>
          </cell>
          <cell r="Z5835">
            <v>1.5647618349999999</v>
          </cell>
          <cell r="AA5835">
            <v>1.6523334099999998</v>
          </cell>
          <cell r="AB5835">
            <v>133.71505875</v>
          </cell>
          <cell r="AC5835">
            <v>9.7241872000000011</v>
          </cell>
          <cell r="AD5835">
            <v>2.121377453411748</v>
          </cell>
          <cell r="AE5835">
            <v>11.65076185</v>
          </cell>
          <cell r="AF5835">
            <v>1.49695</v>
          </cell>
          <cell r="AG5835">
            <v>13.750769704433496</v>
          </cell>
          <cell r="AH5835">
            <v>1.198121921182266</v>
          </cell>
          <cell r="AI5835">
            <v>0.73761594499999994</v>
          </cell>
          <cell r="AJ5835">
            <v>0.77889646999999995</v>
          </cell>
          <cell r="AK5835">
            <v>63.032186250000002</v>
          </cell>
          <cell r="AL5835">
            <v>4.5839024000000004</v>
          </cell>
          <cell r="AM5835">
            <v>5.49207395</v>
          </cell>
          <cell r="AN5835">
            <v>0.70565</v>
          </cell>
          <cell r="AO5835">
            <v>11.476936913786458</v>
          </cell>
          <cell r="AP5835">
            <v>1.0452999999999999</v>
          </cell>
          <cell r="AQ5835">
            <v>1.1037999999999999</v>
          </cell>
          <cell r="AR5835">
            <v>89.325000000000003</v>
          </cell>
          <cell r="AS5835">
            <v>6.4960000000000004</v>
          </cell>
          <cell r="AT5835">
            <v>7.7830000000000004</v>
          </cell>
        </row>
        <row r="5836">
          <cell r="A5836">
            <v>40354</v>
          </cell>
          <cell r="B5836">
            <v>0.89984039999999987</v>
          </cell>
          <cell r="C5836">
            <v>0.94777137999999983</v>
          </cell>
          <cell r="D5836">
            <v>77.177953999999986</v>
          </cell>
          <cell r="E5836">
            <v>5.6048128199999994</v>
          </cell>
          <cell r="F5836">
            <v>1.2221986567691763</v>
          </cell>
          <cell r="G5836">
            <v>6.7217472799999998</v>
          </cell>
          <cell r="H5836">
            <v>0.86439999999999995</v>
          </cell>
          <cell r="I5836">
            <v>1.0532660902977906</v>
          </cell>
          <cell r="J5836">
            <v>85.768491834774252</v>
          </cell>
          <cell r="K5836">
            <v>6.2286743515850151</v>
          </cell>
          <cell r="L5836">
            <v>7.4699327569644582</v>
          </cell>
          <cell r="M5836">
            <v>81.430981804915874</v>
          </cell>
          <cell r="N5836">
            <v>5.9136759542158792</v>
          </cell>
          <cell r="O5836">
            <v>7.0921610652560547</v>
          </cell>
          <cell r="P5836">
            <v>1.4220268394261917</v>
          </cell>
          <cell r="Q5836">
            <v>1.2795972</v>
          </cell>
          <cell r="R5836">
            <v>1.3477563399999999</v>
          </cell>
          <cell r="S5836">
            <v>0.82067031646414745</v>
          </cell>
          <cell r="T5836">
            <v>109.749122</v>
          </cell>
          <cell r="U5836">
            <v>7.9701942600000004</v>
          </cell>
          <cell r="V5836">
            <v>1.7379992930364085</v>
          </cell>
          <cell r="W5836">
            <v>9.55850504</v>
          </cell>
          <cell r="X5836">
            <v>1.2292000000000001</v>
          </cell>
          <cell r="Y5836">
            <v>1.7327626099028228</v>
          </cell>
          <cell r="Z5836">
            <v>1.5592097999999999</v>
          </cell>
          <cell r="AA5836">
            <v>1.6422628099999999</v>
          </cell>
          <cell r="AB5836">
            <v>133.73107300000001</v>
          </cell>
          <cell r="AC5836">
            <v>9.7118100900000002</v>
          </cell>
          <cell r="AD5836">
            <v>2.1177801343230822</v>
          </cell>
          <cell r="AE5836">
            <v>11.64719236</v>
          </cell>
          <cell r="AF5836">
            <v>1.4978</v>
          </cell>
          <cell r="AG5836">
            <v>13.769943168235901</v>
          </cell>
          <cell r="AH5836">
            <v>1.1992813133766704</v>
          </cell>
          <cell r="AI5836">
            <v>0.73624725000000002</v>
          </cell>
          <cell r="AJ5836">
            <v>0.7754642625</v>
          </cell>
          <cell r="AK5836">
            <v>63.146816250000001</v>
          </cell>
          <cell r="AL5836">
            <v>4.5858443625000005</v>
          </cell>
          <cell r="AM5836">
            <v>5.4997174500000003</v>
          </cell>
          <cell r="AN5836">
            <v>0.70725000000000005</v>
          </cell>
          <cell r="AO5836">
            <v>11.481829171060415</v>
          </cell>
          <cell r="AP5836">
            <v>1.0409999999999999</v>
          </cell>
          <cell r="AQ5836">
            <v>1.0964499999999999</v>
          </cell>
          <cell r="AR5836">
            <v>89.284999999999997</v>
          </cell>
          <cell r="AS5836">
            <v>6.4840499999999999</v>
          </cell>
          <cell r="AT5836">
            <v>7.7762000000000002</v>
          </cell>
        </row>
        <row r="5837">
          <cell r="A5837">
            <v>40357</v>
          </cell>
          <cell r="B5837">
            <v>0.90305192999999984</v>
          </cell>
          <cell r="C5837">
            <v>0.94602321</v>
          </cell>
          <cell r="D5837">
            <v>77.942215999999988</v>
          </cell>
          <cell r="E5837">
            <v>5.5983193199999999</v>
          </cell>
          <cell r="F5837">
            <v>1.2330933220386839</v>
          </cell>
          <cell r="G5837">
            <v>6.74649096</v>
          </cell>
          <cell r="H5837">
            <v>0.87339999999999995</v>
          </cell>
          <cell r="I5837">
            <v>1.0475845060206008</v>
          </cell>
          <cell r="J5837">
            <v>86.309782871512169</v>
          </cell>
          <cell r="K5837">
            <v>6.1993326563180036</v>
          </cell>
          <cell r="L5837">
            <v>7.470767445234296</v>
          </cell>
          <cell r="M5837">
            <v>82.389327424641081</v>
          </cell>
          <cell r="N5837">
            <v>5.9177399252181129</v>
          </cell>
          <cell r="O5837">
            <v>7.1314222406868852</v>
          </cell>
          <cell r="P5837">
            <v>1.4120677810854134</v>
          </cell>
          <cell r="Q5837">
            <v>1.275170535</v>
          </cell>
          <cell r="R5837">
            <v>1.335848895</v>
          </cell>
          <cell r="S5837">
            <v>0.8162414375062047</v>
          </cell>
          <cell r="T5837">
            <v>110.059692</v>
          </cell>
          <cell r="U5837">
            <v>7.9052063400000003</v>
          </cell>
          <cell r="V5837">
            <v>1.7412113511224057</v>
          </cell>
          <cell r="W5837">
            <v>9.5265025200000011</v>
          </cell>
          <cell r="X5837">
            <v>1.2333000000000001</v>
          </cell>
          <cell r="Y5837">
            <v>1.7299633615754524</v>
          </cell>
          <cell r="Z5837">
            <v>1.5622467524999999</v>
          </cell>
          <cell r="AA5837">
            <v>1.6365854925000001</v>
          </cell>
          <cell r="AB5837">
            <v>134.83717799999999</v>
          </cell>
          <cell r="AC5837">
            <v>9.6848873099999988</v>
          </cell>
          <cell r="AD5837">
            <v>2.1332062685302837</v>
          </cell>
          <cell r="AE5837">
            <v>11.671182180000001</v>
          </cell>
          <cell r="AF5837">
            <v>1.51095</v>
          </cell>
          <cell r="AG5837">
            <v>13.922431277106929</v>
          </cell>
          <cell r="AH5837">
            <v>1.2050922025648227</v>
          </cell>
          <cell r="AI5837">
            <v>0.73234678499999994</v>
          </cell>
          <cell r="AJ5837">
            <v>0.76719514500000008</v>
          </cell>
          <cell r="AK5837">
            <v>63.208691999999999</v>
          </cell>
          <cell r="AL5837">
            <v>4.5400613400000003</v>
          </cell>
          <cell r="AM5837">
            <v>5.4711925200000007</v>
          </cell>
          <cell r="AN5837">
            <v>0.70830000000000004</v>
          </cell>
          <cell r="AO5837">
            <v>11.553000880327273</v>
          </cell>
          <cell r="AP5837">
            <v>1.0339499999999999</v>
          </cell>
          <cell r="AQ5837">
            <v>1.0831500000000001</v>
          </cell>
          <cell r="AR5837">
            <v>89.24</v>
          </cell>
          <cell r="AS5837">
            <v>6.4097999999999997</v>
          </cell>
          <cell r="AT5837">
            <v>7.7244000000000002</v>
          </cell>
        </row>
        <row r="5838">
          <cell r="A5838">
            <v>40358</v>
          </cell>
          <cell r="B5838">
            <v>0.89671005000000015</v>
          </cell>
          <cell r="C5838">
            <v>0.92534162000000009</v>
          </cell>
          <cell r="D5838">
            <v>75.478962999999993</v>
          </cell>
          <cell r="E5838">
            <v>5.5462892700000008</v>
          </cell>
          <cell r="F5838">
            <v>1.2302147902551537</v>
          </cell>
          <cell r="G5838">
            <v>6.66586473</v>
          </cell>
          <cell r="H5838">
            <v>0.85340000000000005</v>
          </cell>
          <cell r="I5838">
            <v>1.0319295741137282</v>
          </cell>
          <cell r="J5838">
            <v>84.173209612181765</v>
          </cell>
          <cell r="K5838">
            <v>6.1851534618129911</v>
          </cell>
          <cell r="L5838">
            <v>7.4336902212705205</v>
          </cell>
          <cell r="M5838">
            <v>81.568754034861186</v>
          </cell>
          <cell r="N5838">
            <v>5.9937747855759476</v>
          </cell>
          <cell r="O5838">
            <v>7.2036797934151062</v>
          </cell>
          <cell r="P5838">
            <v>1.426997890789782</v>
          </cell>
          <cell r="Q5838">
            <v>1.2796033500000001</v>
          </cell>
          <cell r="R5838">
            <v>1.32046054</v>
          </cell>
          <cell r="S5838">
            <v>0.80879325230789667</v>
          </cell>
          <cell r="T5838">
            <v>107.708321</v>
          </cell>
          <cell r="U5838">
            <v>7.9145430900000004</v>
          </cell>
          <cell r="V5838">
            <v>1.7555139109124982</v>
          </cell>
          <cell r="W5838">
            <v>9.5121749100000006</v>
          </cell>
          <cell r="X5838">
            <v>1.2178</v>
          </cell>
          <cell r="Y5838">
            <v>1.7643543473166159</v>
          </cell>
          <cell r="Z5838">
            <v>1.5821142750000001</v>
          </cell>
          <cell r="AA5838">
            <v>1.63263051</v>
          </cell>
          <cell r="AB5838">
            <v>133.17163650000001</v>
          </cell>
          <cell r="AC5838">
            <v>9.785619585000001</v>
          </cell>
          <cell r="AD5838">
            <v>2.170534813319879</v>
          </cell>
          <cell r="AE5838">
            <v>11.760947415</v>
          </cell>
          <cell r="AF5838">
            <v>1.5057</v>
          </cell>
          <cell r="AG5838">
            <v>13.608912071764333</v>
          </cell>
          <cell r="AH5838">
            <v>1.2018602718858908</v>
          </cell>
          <cell r="AI5838">
            <v>0.72890527500000002</v>
          </cell>
          <cell r="AJ5838">
            <v>0.75217891000000003</v>
          </cell>
          <cell r="AK5838">
            <v>61.354296499999997</v>
          </cell>
          <cell r="AL5838">
            <v>4.5083909850000001</v>
          </cell>
          <cell r="AM5838">
            <v>5.4184560150000003</v>
          </cell>
          <cell r="AN5838">
            <v>0.69369999999999998</v>
          </cell>
          <cell r="AO5838">
            <v>11.323206524174395</v>
          </cell>
          <cell r="AP5838">
            <v>1.0507500000000001</v>
          </cell>
          <cell r="AQ5838">
            <v>1.0843</v>
          </cell>
          <cell r="AR5838">
            <v>88.444999999999993</v>
          </cell>
          <cell r="AS5838">
            <v>6.4990500000000004</v>
          </cell>
          <cell r="AT5838">
            <v>7.8109500000000001</v>
          </cell>
        </row>
        <row r="5839">
          <cell r="A5839">
            <v>40359</v>
          </cell>
          <cell r="B5839">
            <v>0.89756732250000004</v>
          </cell>
          <cell r="C5839">
            <v>0.91082832749999998</v>
          </cell>
          <cell r="D5839">
            <v>74.743078499999996</v>
          </cell>
          <cell r="E5839">
            <v>5.4928856474999996</v>
          </cell>
          <cell r="F5839">
            <v>1.2283138224387407</v>
          </cell>
          <cell r="G5839">
            <v>6.5730662999999998</v>
          </cell>
          <cell r="H5839">
            <v>0.84465000000000001</v>
          </cell>
          <cell r="I5839">
            <v>1.0147743847927351</v>
          </cell>
          <cell r="J5839">
            <v>83.272949701218636</v>
          </cell>
          <cell r="K5839">
            <v>6.1197478003105434</v>
          </cell>
          <cell r="L5839">
            <v>7.3232014303862973</v>
          </cell>
          <cell r="M5839">
            <v>82.060555478276996</v>
          </cell>
          <cell r="N5839">
            <v>6.0306486762182967</v>
          </cell>
          <cell r="O5839">
            <v>7.2165808874669644</v>
          </cell>
          <cell r="P5839">
            <v>1.4501864677677145</v>
          </cell>
          <cell r="Q5839">
            <v>1.3016399850000002</v>
          </cell>
          <cell r="R5839">
            <v>1.320870915</v>
          </cell>
          <cell r="S5839">
            <v>0.81872869460597564</v>
          </cell>
          <cell r="T5839">
            <v>108.391401</v>
          </cell>
          <cell r="U5839">
            <v>7.9657084350000007</v>
          </cell>
          <cell r="V5839">
            <v>1.7812840834726971</v>
          </cell>
          <cell r="W5839">
            <v>9.5321718000000004</v>
          </cell>
          <cell r="X5839">
            <v>1.2249000000000001</v>
          </cell>
          <cell r="Y5839">
            <v>1.7712662049369561</v>
          </cell>
          <cell r="Z5839">
            <v>1.589830665</v>
          </cell>
          <cell r="AA5839">
            <v>1.613319435</v>
          </cell>
          <cell r="AB5839">
            <v>132.38988899999998</v>
          </cell>
          <cell r="AC5839">
            <v>9.7293627149999988</v>
          </cell>
          <cell r="AD5839">
            <v>2.1756707627426746</v>
          </cell>
          <cell r="AE5839">
            <v>11.6426502</v>
          </cell>
          <cell r="AF5839">
            <v>1.4961</v>
          </cell>
          <cell r="AG5839">
            <v>13.607251870247495</v>
          </cell>
          <cell r="AH5839">
            <v>1.1966508538169964</v>
          </cell>
          <cell r="AI5839">
            <v>0.73073127250000003</v>
          </cell>
          <cell r="AJ5839">
            <v>0.74152737749999997</v>
          </cell>
          <cell r="AK5839">
            <v>60.850148499999996</v>
          </cell>
          <cell r="AL5839">
            <v>4.4718910974999995</v>
          </cell>
          <cell r="AM5839">
            <v>5.3512922999999999</v>
          </cell>
          <cell r="AN5839">
            <v>0.68764999999999998</v>
          </cell>
          <cell r="AO5839">
            <v>11.371112824466717</v>
          </cell>
          <cell r="AP5839">
            <v>1.0626500000000001</v>
          </cell>
          <cell r="AQ5839">
            <v>1.0783499999999999</v>
          </cell>
          <cell r="AR5839">
            <v>88.49</v>
          </cell>
          <cell r="AS5839">
            <v>6.5031499999999998</v>
          </cell>
          <cell r="AT5839">
            <v>7.782</v>
          </cell>
        </row>
        <row r="5840">
          <cell r="A5840">
            <v>40360</v>
          </cell>
          <cell r="B5840">
            <v>0.88981551000000014</v>
          </cell>
          <cell r="C5840">
            <v>0.88851901249999998</v>
          </cell>
          <cell r="D5840">
            <v>72.821337</v>
          </cell>
          <cell r="E5840">
            <v>5.4322408800000002</v>
          </cell>
          <cell r="F5840">
            <v>1.220382258535162</v>
          </cell>
          <cell r="G5840">
            <v>6.4657166774999997</v>
          </cell>
          <cell r="H5840">
            <v>0.83645000000000003</v>
          </cell>
          <cell r="I5840">
            <v>0.99854295920285752</v>
          </cell>
          <cell r="J5840">
            <v>81.838691483361529</v>
          </cell>
          <cell r="K5840">
            <v>6.1049069373942464</v>
          </cell>
          <cell r="L5840">
            <v>7.2663564579808222</v>
          </cell>
          <cell r="M5840">
            <v>81.958107790068254</v>
          </cell>
          <cell r="N5840">
            <v>6.1138150152977175</v>
          </cell>
          <cell r="O5840">
            <v>7.2769592845375382</v>
          </cell>
          <cell r="P5840">
            <v>1.4890310239703508</v>
          </cell>
          <cell r="Q5840">
            <v>1.3249629000000001</v>
          </cell>
          <cell r="R5840">
            <v>1.3230323749999999</v>
          </cell>
          <cell r="S5840">
            <v>0.82401587826662259</v>
          </cell>
          <cell r="T5840">
            <v>108.43323000000001</v>
          </cell>
          <cell r="U5840">
            <v>8.0887752000000006</v>
          </cell>
          <cell r="V5840">
            <v>1.8171870440618618</v>
          </cell>
          <cell r="W5840">
            <v>9.6276527250000008</v>
          </cell>
          <cell r="X5840">
            <v>1.2455000000000001</v>
          </cell>
          <cell r="Y5840">
            <v>1.8070416641759819</v>
          </cell>
          <cell r="Z5840">
            <v>1.6079337000000002</v>
          </cell>
          <cell r="AA5840">
            <v>1.6055908749999999</v>
          </cell>
          <cell r="AB5840">
            <v>131.59119000000001</v>
          </cell>
          <cell r="AC5840">
            <v>9.8162856000000005</v>
          </cell>
          <cell r="AD5840">
            <v>2.2052815873942224</v>
          </cell>
          <cell r="AE5840">
            <v>11.683819424999999</v>
          </cell>
          <cell r="AF5840">
            <v>1.5115000000000001</v>
          </cell>
          <cell r="AG5840">
            <v>13.40539541759054</v>
          </cell>
          <cell r="AH5840">
            <v>1.1902485218033998</v>
          </cell>
          <cell r="AI5840">
            <v>0.72912852000000006</v>
          </cell>
          <cell r="AJ5840">
            <v>0.72806614999999997</v>
          </cell>
          <cell r="AK5840">
            <v>59.670923999999999</v>
          </cell>
          <cell r="AL5840">
            <v>4.4512617599999995</v>
          </cell>
          <cell r="AM5840">
            <v>5.2981077299999999</v>
          </cell>
          <cell r="AN5840">
            <v>0.68540000000000001</v>
          </cell>
          <cell r="AO5840">
            <v>11.262686045834709</v>
          </cell>
          <cell r="AP5840">
            <v>1.0638000000000001</v>
          </cell>
          <cell r="AQ5840">
            <v>1.0622499999999999</v>
          </cell>
          <cell r="AR5840">
            <v>87.06</v>
          </cell>
          <cell r="AS5840">
            <v>6.4943999999999997</v>
          </cell>
          <cell r="AT5840">
            <v>7.7299499999999997</v>
          </cell>
        </row>
        <row r="5841">
          <cell r="A5841">
            <v>40361</v>
          </cell>
          <cell r="B5841">
            <v>0.90019586249999994</v>
          </cell>
          <cell r="C5841">
            <v>0.90116858999999994</v>
          </cell>
          <cell r="D5841">
            <v>74.176815749999989</v>
          </cell>
          <cell r="E5841">
            <v>5.4322601624999995</v>
          </cell>
          <cell r="F5841">
            <v>1.2230335454019665</v>
          </cell>
          <cell r="G5841">
            <v>6.4399212674999999</v>
          </cell>
          <cell r="H5841">
            <v>0.84584999999999999</v>
          </cell>
          <cell r="I5841">
            <v>1.0010805731735963</v>
          </cell>
          <cell r="J5841">
            <v>82.40075170307729</v>
          </cell>
          <cell r="K5841">
            <v>6.0345313601127559</v>
          </cell>
          <cell r="L5841">
            <v>7.1539112050739959</v>
          </cell>
          <cell r="M5841">
            <v>82.311807771728922</v>
          </cell>
          <cell r="N5841">
            <v>6.0280176459545718</v>
          </cell>
          <cell r="O5841">
            <v>7.1461892247043375</v>
          </cell>
          <cell r="P5841">
            <v>1.4898031565880476</v>
          </cell>
          <cell r="Q5841">
            <v>1.3411146375</v>
          </cell>
          <cell r="R5841">
            <v>1.3425638099999999</v>
          </cell>
          <cell r="S5841">
            <v>0.82967376633637291</v>
          </cell>
          <cell r="T5841">
            <v>110.50885425</v>
          </cell>
          <cell r="U5841">
            <v>8.092998337500001</v>
          </cell>
          <cell r="V5841">
            <v>1.822079236552921</v>
          </cell>
          <cell r="W5841">
            <v>9.5942150325000011</v>
          </cell>
          <cell r="X5841">
            <v>1.2601500000000001</v>
          </cell>
          <cell r="Y5841">
            <v>1.7956493468109003</v>
          </cell>
          <cell r="Z5841">
            <v>1.6164361125</v>
          </cell>
          <cell r="AA5841">
            <v>1.6181827899999999</v>
          </cell>
          <cell r="AB5841">
            <v>133.19555075</v>
          </cell>
          <cell r="AC5841">
            <v>9.7544344125000002</v>
          </cell>
          <cell r="AD5841">
            <v>2.1961393869288606</v>
          </cell>
          <cell r="AE5841">
            <v>11.5638404175</v>
          </cell>
          <cell r="AF5841">
            <v>1.51885</v>
          </cell>
          <cell r="AG5841">
            <v>13.654871734983844</v>
          </cell>
          <cell r="AH5841">
            <v>1.185495737475184</v>
          </cell>
          <cell r="AI5841">
            <v>0.73603529999999995</v>
          </cell>
          <cell r="AJ5841">
            <v>0.73683063999999987</v>
          </cell>
          <cell r="AK5841">
            <v>60.649861999999992</v>
          </cell>
          <cell r="AL5841">
            <v>4.4416281</v>
          </cell>
          <cell r="AM5841">
            <v>5.26553118</v>
          </cell>
          <cell r="AN5841">
            <v>0.69159999999999999</v>
          </cell>
          <cell r="AO5841">
            <v>11.518279908846726</v>
          </cell>
          <cell r="AP5841">
            <v>1.0642499999999999</v>
          </cell>
          <cell r="AQ5841">
            <v>1.0653999999999999</v>
          </cell>
          <cell r="AR5841">
            <v>87.694999999999993</v>
          </cell>
          <cell r="AS5841">
            <v>6.42225</v>
          </cell>
          <cell r="AT5841">
            <v>7.61355</v>
          </cell>
        </row>
        <row r="5842">
          <cell r="A5842">
            <v>40364</v>
          </cell>
          <cell r="B5842">
            <v>0.893749605</v>
          </cell>
          <cell r="C5842">
            <v>0.89027377250000006</v>
          </cell>
          <cell r="D5842">
            <v>73.486637000000002</v>
          </cell>
          <cell r="E5842">
            <v>5.3869540899999997</v>
          </cell>
          <cell r="F5842">
            <v>1.2194074397612289</v>
          </cell>
          <cell r="G5842">
            <v>6.4278612300000004</v>
          </cell>
          <cell r="H5842">
            <v>0.83755000000000002</v>
          </cell>
          <cell r="I5842">
            <v>0.99611095492456203</v>
          </cell>
          <cell r="J5842">
            <v>82.222846968419077</v>
          </cell>
          <cell r="K5842">
            <v>6.0273638834223604</v>
          </cell>
          <cell r="L5842">
            <v>7.192015743604161</v>
          </cell>
          <cell r="M5842">
            <v>82.543863775342203</v>
          </cell>
          <cell r="N5842">
            <v>6.0508960910673126</v>
          </cell>
          <cell r="O5842">
            <v>7.2200950185803654</v>
          </cell>
          <cell r="P5842">
            <v>1.4962091815414005</v>
          </cell>
          <cell r="Q5842">
            <v>1.3372363649999999</v>
          </cell>
          <cell r="R5842">
            <v>1.3320357925000001</v>
          </cell>
          <cell r="S5842">
            <v>0.8294063141174135</v>
          </cell>
          <cell r="T5842">
            <v>109.951381</v>
          </cell>
          <cell r="U5842">
            <v>8.06001017</v>
          </cell>
          <cell r="V5842">
            <v>1.8244886074106428</v>
          </cell>
          <cell r="W5842">
            <v>9.61742499</v>
          </cell>
          <cell r="X5842">
            <v>1.25315</v>
          </cell>
          <cell r="Y5842">
            <v>1.8039520028655005</v>
          </cell>
          <cell r="Z5842">
            <v>1.6122813899999997</v>
          </cell>
          <cell r="AA5842">
            <v>1.606011155</v>
          </cell>
          <cell r="AB5842">
            <v>132.56636599999999</v>
          </cell>
          <cell r="AC5842">
            <v>9.7178066199999993</v>
          </cell>
          <cell r="AD5842">
            <v>2.1997524932663608</v>
          </cell>
          <cell r="AE5842">
            <v>11.59555314</v>
          </cell>
          <cell r="AF5842">
            <v>1.5108999999999999</v>
          </cell>
          <cell r="AG5842">
            <v>13.64159333312603</v>
          </cell>
          <cell r="AH5842">
            <v>1.1932274013495445</v>
          </cell>
          <cell r="AI5842">
            <v>0.73293763499999987</v>
          </cell>
          <cell r="AJ5842">
            <v>0.7300872075</v>
          </cell>
          <cell r="AK5842">
            <v>60.26421899999999</v>
          </cell>
          <cell r="AL5842">
            <v>4.4176818299999994</v>
          </cell>
          <cell r="AM5842">
            <v>5.2712990099999999</v>
          </cell>
          <cell r="AN5842">
            <v>0.68684999999999996</v>
          </cell>
          <cell r="AO5842">
            <v>11.43251765564329</v>
          </cell>
          <cell r="AP5842">
            <v>1.0670999999999999</v>
          </cell>
          <cell r="AQ5842">
            <v>1.0629500000000001</v>
          </cell>
          <cell r="AR5842">
            <v>87.74</v>
          </cell>
          <cell r="AS5842">
            <v>6.4318</v>
          </cell>
          <cell r="AT5842">
            <v>7.6745999999999999</v>
          </cell>
        </row>
        <row r="5843">
          <cell r="A5843">
            <v>40365</v>
          </cell>
          <cell r="B5843">
            <v>0.8969197874999999</v>
          </cell>
          <cell r="C5843">
            <v>0.90336937500000003</v>
          </cell>
          <cell r="D5843">
            <v>74.682806249999999</v>
          </cell>
          <cell r="E5843">
            <v>5.4290577374999991</v>
          </cell>
          <cell r="F5843">
            <v>1.2270180982476298</v>
          </cell>
          <cell r="G5843">
            <v>6.4905060749999999</v>
          </cell>
          <cell r="H5843">
            <v>0.85424999999999995</v>
          </cell>
          <cell r="I5843">
            <v>1.0071908186104102</v>
          </cell>
          <cell r="J5843">
            <v>83.265869803323966</v>
          </cell>
          <cell r="K5843">
            <v>6.0530025239297105</v>
          </cell>
          <cell r="L5843">
            <v>7.2364398304681181</v>
          </cell>
          <cell r="M5843">
            <v>82.671394799054369</v>
          </cell>
          <cell r="N5843">
            <v>6.0097872340425518</v>
          </cell>
          <cell r="O5843">
            <v>7.1847754137115833</v>
          </cell>
          <cell r="P5843">
            <v>1.4805384840503366</v>
          </cell>
          <cell r="Q5843">
            <v>1.3279242625000001</v>
          </cell>
          <cell r="R5843">
            <v>1.3374731250000003</v>
          </cell>
          <cell r="S5843">
            <v>0.83103357645048948</v>
          </cell>
          <cell r="T5843">
            <v>110.57076875</v>
          </cell>
          <cell r="U5843">
            <v>8.0379289125</v>
          </cell>
          <cell r="V5843">
            <v>1.8166475150818731</v>
          </cell>
          <cell r="W5843">
            <v>9.6094440250000002</v>
          </cell>
          <cell r="X5843">
            <v>1.26475</v>
          </cell>
          <cell r="Y5843">
            <v>1.7815627743634768</v>
          </cell>
          <cell r="Z5843">
            <v>1.597918905</v>
          </cell>
          <cell r="AA5843">
            <v>1.6094092500000001</v>
          </cell>
          <cell r="AB5843">
            <v>133.05210750000001</v>
          </cell>
          <cell r="AC5843">
            <v>9.6722071649999997</v>
          </cell>
          <cell r="AD5843">
            <v>2.1860097673082448</v>
          </cell>
          <cell r="AE5843">
            <v>11.56324401</v>
          </cell>
          <cell r="AF5843">
            <v>1.5219</v>
          </cell>
          <cell r="AG5843">
            <v>13.756126727874941</v>
          </cell>
          <cell r="AH5843">
            <v>1.1955124422730457</v>
          </cell>
          <cell r="AI5843">
            <v>0.73097519</v>
          </cell>
          <cell r="AJ5843">
            <v>0.73623150000000015</v>
          </cell>
          <cell r="AK5843">
            <v>60.865285</v>
          </cell>
          <cell r="AL5843">
            <v>4.4245946700000003</v>
          </cell>
          <cell r="AM5843">
            <v>5.2896579800000003</v>
          </cell>
          <cell r="AN5843">
            <v>0.69620000000000004</v>
          </cell>
          <cell r="AO5843">
            <v>11.506468892720356</v>
          </cell>
          <cell r="AP5843">
            <v>1.0499499999999999</v>
          </cell>
          <cell r="AQ5843">
            <v>1.0575000000000001</v>
          </cell>
          <cell r="AR5843">
            <v>87.424999999999997</v>
          </cell>
          <cell r="AS5843">
            <v>6.3553499999999996</v>
          </cell>
          <cell r="AT5843">
            <v>7.5979000000000001</v>
          </cell>
        </row>
        <row r="5844">
          <cell r="A5844">
            <v>40366</v>
          </cell>
          <cell r="B5844">
            <v>0.90285544749999991</v>
          </cell>
          <cell r="C5844">
            <v>0.90482965249999991</v>
          </cell>
          <cell r="D5844">
            <v>74.916787999999997</v>
          </cell>
          <cell r="E5844">
            <v>5.4958862974999994</v>
          </cell>
          <cell r="F5844">
            <v>1.2277050704426802</v>
          </cell>
          <cell r="G5844">
            <v>6.5261638025000002</v>
          </cell>
          <cell r="H5844">
            <v>0.85834999999999995</v>
          </cell>
          <cell r="I5844">
            <v>1.0021866235679993</v>
          </cell>
          <cell r="J5844">
            <v>82.977610876075488</v>
          </cell>
          <cell r="K5844">
            <v>6.0872272662451872</v>
          </cell>
          <cell r="L5844">
            <v>7.2283595569710517</v>
          </cell>
          <cell r="M5844">
            <v>82.796565953611918</v>
          </cell>
          <cell r="N5844">
            <v>6.0739458331357019</v>
          </cell>
          <cell r="O5844">
            <v>7.2125883413176499</v>
          </cell>
          <cell r="P5844">
            <v>1.4717772470437469</v>
          </cell>
          <cell r="Q5844">
            <v>1.3288021050000001</v>
          </cell>
          <cell r="R5844">
            <v>1.331707695</v>
          </cell>
          <cell r="S5844">
            <v>0.83098174642328559</v>
          </cell>
          <cell r="T5844">
            <v>110.26082400000001</v>
          </cell>
          <cell r="U5844">
            <v>8.0887204050000001</v>
          </cell>
          <cell r="V5844">
            <v>1.8069083887577773</v>
          </cell>
          <cell r="W5844">
            <v>9.6050593950000014</v>
          </cell>
          <cell r="X5844">
            <v>1.2633000000000001</v>
          </cell>
          <cell r="Y5844">
            <v>1.7711306576571331</v>
          </cell>
          <cell r="Z5844">
            <v>1.5990749625</v>
          </cell>
          <cell r="AA5844">
            <v>1.6025715375</v>
          </cell>
          <cell r="AB5844">
            <v>132.68742</v>
          </cell>
          <cell r="AC5844">
            <v>9.7339327124999997</v>
          </cell>
          <cell r="AD5844">
            <v>2.1744260888221412</v>
          </cell>
          <cell r="AE5844">
            <v>11.558688787500001</v>
          </cell>
          <cell r="AF5844">
            <v>1.5202500000000001</v>
          </cell>
          <cell r="AG5844">
            <v>13.631429753937701</v>
          </cell>
          <cell r="AH5844">
            <v>1.1874633952068221</v>
          </cell>
          <cell r="AI5844">
            <v>0.73540092749999997</v>
          </cell>
          <cell r="AJ5844">
            <v>0.73700897249999997</v>
          </cell>
          <cell r="AK5844">
            <v>61.021812000000004</v>
          </cell>
          <cell r="AL5844">
            <v>4.4765525775000006</v>
          </cell>
          <cell r="AM5844">
            <v>5.3157423225000002</v>
          </cell>
          <cell r="AN5844">
            <v>0.69915000000000005</v>
          </cell>
          <cell r="AO5844">
            <v>11.479452595305892</v>
          </cell>
          <cell r="AP5844">
            <v>1.05185</v>
          </cell>
          <cell r="AQ5844">
            <v>1.0541499999999999</v>
          </cell>
          <cell r="AR5844">
            <v>87.28</v>
          </cell>
          <cell r="AS5844">
            <v>6.4028499999999999</v>
          </cell>
          <cell r="AT5844">
            <v>7.6031500000000003</v>
          </cell>
        </row>
        <row r="5845">
          <cell r="A5845">
            <v>40367</v>
          </cell>
          <cell r="B5845">
            <v>0.90993162999999999</v>
          </cell>
          <cell r="C5845">
            <v>0.91836379999999995</v>
          </cell>
          <cell r="D5845">
            <v>77.383728000000005</v>
          </cell>
          <cell r="E5845">
            <v>5.5596398799999998</v>
          </cell>
          <cell r="F5845">
            <v>1.2361012873107937</v>
          </cell>
          <cell r="G5845">
            <v>6.5784469900000007</v>
          </cell>
          <cell r="H5845">
            <v>0.87380000000000002</v>
          </cell>
          <cell r="I5845">
            <v>1.0092668171124022</v>
          </cell>
          <cell r="J5845">
            <v>85.043453209775777</v>
          </cell>
          <cell r="K5845">
            <v>6.1099534258414554</v>
          </cell>
          <cell r="L5845">
            <v>7.2296058001632497</v>
          </cell>
          <cell r="M5845">
            <v>84.262607040913423</v>
          </cell>
          <cell r="N5845">
            <v>6.0538534728829685</v>
          </cell>
          <cell r="O5845">
            <v>7.1632254995242635</v>
          </cell>
          <cell r="P5845">
            <v>1.4511329823758297</v>
          </cell>
          <cell r="Q5845">
            <v>1.3204317999999999</v>
          </cell>
          <cell r="R5845">
            <v>1.332668</v>
          </cell>
          <cell r="S5845">
            <v>0.83643919654342169</v>
          </cell>
          <cell r="T5845">
            <v>112.29408000000001</v>
          </cell>
          <cell r="U5845">
            <v>8.067776799999999</v>
          </cell>
          <cell r="V5845">
            <v>1.7937473475739143</v>
          </cell>
          <cell r="W5845">
            <v>9.5462014000000011</v>
          </cell>
          <cell r="X5845">
            <v>1.268</v>
          </cell>
          <cell r="Y5845">
            <v>1.7348935683222704</v>
          </cell>
          <cell r="Z5845">
            <v>1.5786345325</v>
          </cell>
          <cell r="AA5845">
            <v>1.5932634499999998</v>
          </cell>
          <cell r="AB5845">
            <v>134.252532</v>
          </cell>
          <cell r="AC5845">
            <v>9.6453834699999987</v>
          </cell>
          <cell r="AD5845">
            <v>2.1445041731503749</v>
          </cell>
          <cell r="AE5845">
            <v>11.412905372499999</v>
          </cell>
          <cell r="AF5845">
            <v>1.5159499999999999</v>
          </cell>
          <cell r="AG5845">
            <v>13.91883821079433</v>
          </cell>
          <cell r="AH5845">
            <v>1.1832505579480088</v>
          </cell>
          <cell r="AI5845">
            <v>0.73613031499999992</v>
          </cell>
          <cell r="AJ5845">
            <v>0.74295189999999989</v>
          </cell>
          <cell r="AK5845">
            <v>62.603063999999996</v>
          </cell>
          <cell r="AL5845">
            <v>4.4977219399999999</v>
          </cell>
          <cell r="AM5845">
            <v>5.3219319949999999</v>
          </cell>
          <cell r="AN5845">
            <v>0.70689999999999997</v>
          </cell>
          <cell r="AO5845">
            <v>11.763221337442138</v>
          </cell>
          <cell r="AP5845">
            <v>1.04135</v>
          </cell>
          <cell r="AQ5845">
            <v>1.0509999999999999</v>
          </cell>
          <cell r="AR5845">
            <v>88.56</v>
          </cell>
          <cell r="AS5845">
            <v>6.3625999999999996</v>
          </cell>
          <cell r="AT5845">
            <v>7.5285500000000001</v>
          </cell>
        </row>
        <row r="5846">
          <cell r="A5846">
            <v>40368</v>
          </cell>
          <cell r="B5846">
            <v>0.90253900249999996</v>
          </cell>
          <cell r="C5846">
            <v>0.92511013250000007</v>
          </cell>
          <cell r="D5846">
            <v>77.411102249999999</v>
          </cell>
          <cell r="E5846">
            <v>5.5720946200000006</v>
          </cell>
          <cell r="F5846">
            <v>1.2365371024734981</v>
          </cell>
          <cell r="G5846">
            <v>6.5563883550000002</v>
          </cell>
          <cell r="H5846">
            <v>0.87485000000000002</v>
          </cell>
          <cell r="I5846">
            <v>1.0250084815586682</v>
          </cell>
          <cell r="J5846">
            <v>85.770367857315946</v>
          </cell>
          <cell r="K5846">
            <v>6.1737992536228372</v>
          </cell>
          <cell r="L5846">
            <v>7.2643823001987107</v>
          </cell>
          <cell r="M5846">
            <v>83.677715258404646</v>
          </cell>
          <cell r="N5846">
            <v>6.0231689441581162</v>
          </cell>
          <cell r="O5846">
            <v>7.0871436001702204</v>
          </cell>
          <cell r="P5846">
            <v>1.4440761273361147</v>
          </cell>
          <cell r="Q5846">
            <v>1.3033350275</v>
          </cell>
          <cell r="R5846">
            <v>1.3359294575</v>
          </cell>
          <cell r="S5846">
            <v>0.83612958734570964</v>
          </cell>
          <cell r="T5846">
            <v>111.78752475</v>
          </cell>
          <cell r="U5846">
            <v>8.0465288200000007</v>
          </cell>
          <cell r="V5846">
            <v>1.7856537102473498</v>
          </cell>
          <cell r="W5846">
            <v>9.4679239049999993</v>
          </cell>
          <cell r="X5846">
            <v>1.26335</v>
          </cell>
          <cell r="Y5846">
            <v>1.7270960736126193</v>
          </cell>
          <cell r="Z5846">
            <v>1.5587715675</v>
          </cell>
          <cell r="AA5846">
            <v>1.5977540775000001</v>
          </cell>
          <cell r="AB5846">
            <v>133.69641075000001</v>
          </cell>
          <cell r="AC5846">
            <v>9.6235427399999995</v>
          </cell>
          <cell r="AD5846">
            <v>2.1356183745583039</v>
          </cell>
          <cell r="AE5846">
            <v>11.323512585</v>
          </cell>
          <cell r="AF5846">
            <v>1.51095</v>
          </cell>
          <cell r="AG5846">
            <v>13.892639577968975</v>
          </cell>
          <cell r="AH5846">
            <v>1.1766469886327953</v>
          </cell>
          <cell r="AI5846">
            <v>0.72989237500000004</v>
          </cell>
          <cell r="AJ5846">
            <v>0.74814587500000007</v>
          </cell>
          <cell r="AK5846">
            <v>62.603137500000003</v>
          </cell>
          <cell r="AL5846">
            <v>4.5062090000000001</v>
          </cell>
          <cell r="AM5846">
            <v>5.30221725</v>
          </cell>
          <cell r="AN5846">
            <v>0.70750000000000002</v>
          </cell>
          <cell r="AO5846">
            <v>11.806973299707778</v>
          </cell>
          <cell r="AP5846">
            <v>1.03165</v>
          </cell>
          <cell r="AQ5846">
            <v>1.05745</v>
          </cell>
          <cell r="AR5846">
            <v>88.484999999999999</v>
          </cell>
          <cell r="AS5846">
            <v>6.3692000000000002</v>
          </cell>
          <cell r="AT5846">
            <v>7.4943</v>
          </cell>
        </row>
        <row r="5847">
          <cell r="A5847">
            <v>40371</v>
          </cell>
          <cell r="B5847">
            <v>0.90555950249999995</v>
          </cell>
          <cell r="C5847">
            <v>0.92894033999999992</v>
          </cell>
          <cell r="D5847">
            <v>77.375276249999999</v>
          </cell>
          <cell r="E5847">
            <v>5.5558988249999999</v>
          </cell>
          <cell r="F5847">
            <v>1.2300168871376302</v>
          </cell>
          <cell r="G5847">
            <v>6.5730308099999997</v>
          </cell>
          <cell r="H5847">
            <v>0.87404999999999999</v>
          </cell>
          <cell r="I5847">
            <v>1.0258192172192462</v>
          </cell>
          <cell r="J5847">
            <v>85.444717919019368</v>
          </cell>
          <cell r="K5847">
            <v>6.1353216543603111</v>
          </cell>
          <cell r="L5847">
            <v>7.2585299937261718</v>
          </cell>
          <cell r="M5847">
            <v>83.294128716597669</v>
          </cell>
          <cell r="N5847">
            <v>5.9808995107263829</v>
          </cell>
          <cell r="O5847">
            <v>7.0758374106134738</v>
          </cell>
          <cell r="P5847">
            <v>1.4398489788913678</v>
          </cell>
          <cell r="Q5847">
            <v>1.3038689249999997</v>
          </cell>
          <cell r="R5847">
            <v>1.3375337999999999</v>
          </cell>
          <cell r="S5847">
            <v>0.83479818248150972</v>
          </cell>
          <cell r="T5847">
            <v>111.40871250000001</v>
          </cell>
          <cell r="U5847">
            <v>7.9996552499999991</v>
          </cell>
          <cell r="V5847">
            <v>1.7710385589642554</v>
          </cell>
          <cell r="W5847">
            <v>9.4641716999999996</v>
          </cell>
          <cell r="X5847">
            <v>1.2585</v>
          </cell>
          <cell r="Y5847">
            <v>1.7247869115039185</v>
          </cell>
          <cell r="Z5847">
            <v>1.5618971774999999</v>
          </cell>
          <cell r="AA5847">
            <v>1.6022241399999999</v>
          </cell>
          <cell r="AB5847">
            <v>133.45586374999999</v>
          </cell>
          <cell r="AC5847">
            <v>9.5827415749999982</v>
          </cell>
          <cell r="AD5847">
            <v>2.1215170278637769</v>
          </cell>
          <cell r="AE5847">
            <v>11.33707751</v>
          </cell>
          <cell r="AF5847">
            <v>1.5075499999999999</v>
          </cell>
          <cell r="AG5847">
            <v>13.926689215763394</v>
          </cell>
          <cell r="AH5847">
            <v>1.1830724455281996</v>
          </cell>
          <cell r="AI5847">
            <v>0.73621713</v>
          </cell>
          <cell r="AJ5847">
            <v>0.75522568000000001</v>
          </cell>
          <cell r="AK5847">
            <v>62.905865000000006</v>
          </cell>
          <cell r="AL5847">
            <v>4.5169288999999999</v>
          </cell>
          <cell r="AM5847">
            <v>5.3438541200000005</v>
          </cell>
          <cell r="AN5847">
            <v>0.71060000000000001</v>
          </cell>
          <cell r="AO5847">
            <v>11.771628414137922</v>
          </cell>
          <cell r="AP5847">
            <v>1.0360499999999999</v>
          </cell>
          <cell r="AQ5847">
            <v>1.0628</v>
          </cell>
          <cell r="AR5847">
            <v>88.525000000000006</v>
          </cell>
          <cell r="AS5847">
            <v>6.3564999999999996</v>
          </cell>
          <cell r="AT5847">
            <v>7.5202</v>
          </cell>
        </row>
        <row r="5848">
          <cell r="A5848">
            <v>40372</v>
          </cell>
          <cell r="B5848">
            <v>0.904841805</v>
          </cell>
          <cell r="C5848">
            <v>0.92502545500000011</v>
          </cell>
          <cell r="D5848">
            <v>77.294604000000007</v>
          </cell>
          <cell r="E5848">
            <v>5.5057048225000003</v>
          </cell>
          <cell r="F5848">
            <v>1.2275143376696043</v>
          </cell>
          <cell r="G5848">
            <v>6.5230046600000007</v>
          </cell>
          <cell r="H5848">
            <v>0.87755000000000005</v>
          </cell>
          <cell r="I5848">
            <v>1.0223062748520999</v>
          </cell>
          <cell r="J5848">
            <v>85.423334303171373</v>
          </cell>
          <cell r="K5848">
            <v>6.0847153525361275</v>
          </cell>
          <cell r="L5848">
            <v>7.2090000969838046</v>
          </cell>
          <cell r="M5848">
            <v>83.559434588748687</v>
          </cell>
          <cell r="N5848">
            <v>5.9519495304050851</v>
          </cell>
          <cell r="O5848">
            <v>7.0517028744900863</v>
          </cell>
          <cell r="P5848">
            <v>1.4437353996923252</v>
          </cell>
          <cell r="Q5848">
            <v>1.306352145</v>
          </cell>
          <cell r="R5848">
            <v>1.3354919950000002</v>
          </cell>
          <cell r="S5848">
            <v>0.83519562279574144</v>
          </cell>
          <cell r="T5848">
            <v>111.592956</v>
          </cell>
          <cell r="U5848">
            <v>7.9487809524999999</v>
          </cell>
          <cell r="V5848">
            <v>1.7722059029234858</v>
          </cell>
          <cell r="W5848">
            <v>9.4174927400000001</v>
          </cell>
          <cell r="X5848">
            <v>1.26695</v>
          </cell>
          <cell r="Y5848">
            <v>1.7286194518830835</v>
          </cell>
          <cell r="Z5848">
            <v>1.5641271449999998</v>
          </cell>
          <cell r="AA5848">
            <v>1.5990169950000002</v>
          </cell>
          <cell r="AB5848">
            <v>133.612956</v>
          </cell>
          <cell r="AC5848">
            <v>9.5172684524999998</v>
          </cell>
          <cell r="AD5848">
            <v>2.1219051615610578</v>
          </cell>
          <cell r="AE5848">
            <v>11.27579274</v>
          </cell>
          <cell r="AF5848">
            <v>1.51695</v>
          </cell>
          <cell r="AG5848">
            <v>14.039002542258066</v>
          </cell>
          <cell r="AH5848">
            <v>1.1847719538727597</v>
          </cell>
          <cell r="AI5848">
            <v>0.73713338999999989</v>
          </cell>
          <cell r="AJ5848">
            <v>0.75357609000000003</v>
          </cell>
          <cell r="AK5848">
            <v>62.968391999999994</v>
          </cell>
          <cell r="AL5848">
            <v>4.4852468549999998</v>
          </cell>
          <cell r="AM5848">
            <v>5.3139946800000004</v>
          </cell>
          <cell r="AN5848">
            <v>0.71489999999999998</v>
          </cell>
          <cell r="AO5848">
            <v>11.849539902061023</v>
          </cell>
          <cell r="AP5848">
            <v>1.0310999999999999</v>
          </cell>
          <cell r="AQ5848">
            <v>1.0541</v>
          </cell>
          <cell r="AR5848">
            <v>88.08</v>
          </cell>
          <cell r="AS5848">
            <v>6.2739500000000001</v>
          </cell>
          <cell r="AT5848">
            <v>7.4332000000000003</v>
          </cell>
        </row>
        <row r="5849">
          <cell r="A5849">
            <v>40373</v>
          </cell>
          <cell r="B5849">
            <v>0.91123287499999994</v>
          </cell>
          <cell r="C5849">
            <v>0.93113437749999994</v>
          </cell>
          <cell r="D5849">
            <v>78.074785750000004</v>
          </cell>
          <cell r="E5849">
            <v>5.50269925</v>
          </cell>
          <cell r="F5849">
            <v>1.2243185128667544</v>
          </cell>
          <cell r="G5849">
            <v>6.5093799074999996</v>
          </cell>
          <cell r="H5849">
            <v>0.88254999999999995</v>
          </cell>
          <cell r="I5849">
            <v>1.0218401937046007</v>
          </cell>
          <cell r="J5849">
            <v>85.680387409200975</v>
          </cell>
          <cell r="K5849">
            <v>6.0387409200968527</v>
          </cell>
          <cell r="L5849">
            <v>7.1434866828087173</v>
          </cell>
          <cell r="M5849">
            <v>83.849106677408656</v>
          </cell>
          <cell r="N5849">
            <v>5.9096725273683708</v>
          </cell>
          <cell r="O5849">
            <v>6.990806122932562</v>
          </cell>
          <cell r="P5849">
            <v>1.4423545408192171</v>
          </cell>
          <cell r="Q5849">
            <v>1.3143208749999999</v>
          </cell>
          <cell r="R5849">
            <v>1.3430258975</v>
          </cell>
          <cell r="S5849">
            <v>0.83384645617712572</v>
          </cell>
          <cell r="T5849">
            <v>112.61152175000001</v>
          </cell>
          <cell r="U5849">
            <v>7.9368432500000008</v>
          </cell>
          <cell r="V5849">
            <v>1.7659013664423944</v>
          </cell>
          <cell r="W5849">
            <v>9.3888336675000001</v>
          </cell>
          <cell r="X5849">
            <v>1.27295</v>
          </cell>
          <cell r="Y5849">
            <v>1.7297603535210471</v>
          </cell>
          <cell r="Z5849">
            <v>1.5762144999999999</v>
          </cell>
          <cell r="AA5849">
            <v>1.6106393299999999</v>
          </cell>
          <cell r="AB5849">
            <v>135.050669</v>
          </cell>
          <cell r="AC5849">
            <v>9.5183510000000009</v>
          </cell>
          <cell r="AD5849">
            <v>2.1177776236387595</v>
          </cell>
          <cell r="AE5849">
            <v>11.259667289999999</v>
          </cell>
          <cell r="AF5849">
            <v>1.5266</v>
          </cell>
          <cell r="AG5849">
            <v>14.188452285485164</v>
          </cell>
          <cell r="AH5849">
            <v>1.1829430633520448</v>
          </cell>
          <cell r="AI5849">
            <v>0.74427762499999994</v>
          </cell>
          <cell r="AJ5849">
            <v>0.76053279250000005</v>
          </cell>
          <cell r="AK5849">
            <v>63.769995250000001</v>
          </cell>
          <cell r="AL5849">
            <v>4.4944997500000001</v>
          </cell>
          <cell r="AM5849">
            <v>5.3167373025</v>
          </cell>
          <cell r="AN5849">
            <v>0.72084999999999999</v>
          </cell>
          <cell r="AO5849">
            <v>11.994197121609622</v>
          </cell>
          <cell r="AP5849">
            <v>1.0325</v>
          </cell>
          <cell r="AQ5849">
            <v>1.05505</v>
          </cell>
          <cell r="AR5849">
            <v>88.465000000000003</v>
          </cell>
          <cell r="AS5849">
            <v>6.2350000000000003</v>
          </cell>
          <cell r="AT5849">
            <v>7.3756500000000003</v>
          </cell>
        </row>
        <row r="5850">
          <cell r="A5850">
            <v>40374</v>
          </cell>
          <cell r="B5850">
            <v>0.91392444750000001</v>
          </cell>
          <cell r="C5850">
            <v>0.91449485500000005</v>
          </cell>
          <cell r="D5850">
            <v>76.741747500000002</v>
          </cell>
          <cell r="E5850">
            <v>5.4432671400000006</v>
          </cell>
          <cell r="F5850">
            <v>1.2158642189123658</v>
          </cell>
          <cell r="G5850">
            <v>6.4271761999999999</v>
          </cell>
          <cell r="H5850">
            <v>0.87755000000000005</v>
          </cell>
          <cell r="I5850">
            <v>1.0006241298190024</v>
          </cell>
          <cell r="J5850">
            <v>83.969465648854964</v>
          </cell>
          <cell r="K5850">
            <v>5.955926832781218</v>
          </cell>
          <cell r="L5850">
            <v>7.0325027605741992</v>
          </cell>
          <cell r="M5850">
            <v>83.917090490356017</v>
          </cell>
          <cell r="N5850">
            <v>5.9522118798579786</v>
          </cell>
          <cell r="O5850">
            <v>7.0281163036176943</v>
          </cell>
          <cell r="P5850">
            <v>1.469261010768617</v>
          </cell>
          <cell r="Q5850">
            <v>1.3427935575000001</v>
          </cell>
          <cell r="R5850">
            <v>1.3436316349999999</v>
          </cell>
          <cell r="S5850">
            <v>0.83868344879175205</v>
          </cell>
          <cell r="T5850">
            <v>112.7536575</v>
          </cell>
          <cell r="U5850">
            <v>7.9975801799999999</v>
          </cell>
          <cell r="V5850">
            <v>1.7864218912365777</v>
          </cell>
          <cell r="W5850">
            <v>9.4431993999999992</v>
          </cell>
          <cell r="X5850">
            <v>1.28935</v>
          </cell>
          <cell r="Y5850">
            <v>1.7518659905418494</v>
          </cell>
          <cell r="Z5850">
            <v>1.6010731574999999</v>
          </cell>
          <cell r="AA5850">
            <v>1.602072435</v>
          </cell>
          <cell r="AB5850">
            <v>134.44125750000001</v>
          </cell>
          <cell r="AC5850">
            <v>9.5358745799999998</v>
          </cell>
          <cell r="AD5850">
            <v>2.1300311742293037</v>
          </cell>
          <cell r="AE5850">
            <v>11.259551399999999</v>
          </cell>
          <cell r="AF5850">
            <v>1.53735</v>
          </cell>
          <cell r="AG5850">
            <v>14.098471657960921</v>
          </cell>
          <cell r="AH5850">
            <v>1.180757077448894</v>
          </cell>
          <cell r="AI5850">
            <v>0.75166653750000001</v>
          </cell>
          <cell r="AJ5850">
            <v>0.752135675</v>
          </cell>
          <cell r="AK5850">
            <v>63.117037500000002</v>
          </cell>
          <cell r="AL5850">
            <v>4.4768708999999998</v>
          </cell>
          <cell r="AM5850">
            <v>5.2860969999999998</v>
          </cell>
          <cell r="AN5850">
            <v>0.72175</v>
          </cell>
          <cell r="AO5850">
            <v>11.940196613872201</v>
          </cell>
          <cell r="AP5850">
            <v>1.04145</v>
          </cell>
          <cell r="AQ5850">
            <v>1.0421</v>
          </cell>
          <cell r="AR5850">
            <v>87.45</v>
          </cell>
          <cell r="AS5850">
            <v>6.2027999999999999</v>
          </cell>
          <cell r="AT5850">
            <v>7.3239999999999998</v>
          </cell>
        </row>
        <row r="5851">
          <cell r="A5851">
            <v>40375</v>
          </cell>
          <cell r="B5851">
            <v>0.91905075000000003</v>
          </cell>
          <cell r="C5851">
            <v>0.91516589999999998</v>
          </cell>
          <cell r="D5851">
            <v>75.440295000000006</v>
          </cell>
          <cell r="E5851">
            <v>5.4493969499999997</v>
          </cell>
          <cell r="F5851">
            <v>1.2245756768130174</v>
          </cell>
          <cell r="G5851">
            <v>6.3935900999999999</v>
          </cell>
          <cell r="H5851">
            <v>0.873</v>
          </cell>
          <cell r="I5851">
            <v>0.99577297554025168</v>
          </cell>
          <cell r="J5851">
            <v>82.085015435763481</v>
          </cell>
          <cell r="K5851">
            <v>5.9293754452624068</v>
          </cell>
          <cell r="L5851">
            <v>6.9567323676086428</v>
          </cell>
          <cell r="M5851">
            <v>82.433463703138415</v>
          </cell>
          <cell r="N5851">
            <v>5.9545454545454541</v>
          </cell>
          <cell r="O5851">
            <v>6.9862634741963179</v>
          </cell>
          <cell r="P5851">
            <v>1.483619702176403</v>
          </cell>
          <cell r="Q5851">
            <v>1.3635218</v>
          </cell>
          <cell r="R5851">
            <v>1.3577581599999999</v>
          </cell>
          <cell r="S5851">
            <v>0.84408094105379772</v>
          </cell>
          <cell r="T5851">
            <v>111.924708</v>
          </cell>
          <cell r="U5851">
            <v>8.0848326799999981</v>
          </cell>
          <cell r="V5851">
            <v>1.8168046009257959</v>
          </cell>
          <cell r="W5851">
            <v>9.4856562399999991</v>
          </cell>
          <cell r="X5851">
            <v>1.2951999999999999</v>
          </cell>
          <cell r="Y5851">
            <v>1.7576746849942728</v>
          </cell>
          <cell r="Z5851">
            <v>1.6153922375000003</v>
          </cell>
          <cell r="AA5851">
            <v>1.6085639350000001</v>
          </cell>
          <cell r="AB5851">
            <v>132.59949675000001</v>
          </cell>
          <cell r="AC5851">
            <v>9.5782670675000006</v>
          </cell>
          <cell r="AD5851">
            <v>2.1524056669939684</v>
          </cell>
          <cell r="AE5851">
            <v>11.237851465</v>
          </cell>
          <cell r="AF5851">
            <v>1.5344500000000001</v>
          </cell>
          <cell r="AG5851">
            <v>13.843787797473629</v>
          </cell>
          <cell r="AH5851">
            <v>1.1732656216207558</v>
          </cell>
          <cell r="AI5851">
            <v>0.75050547499999998</v>
          </cell>
          <cell r="AJ5851">
            <v>0.74733306999999993</v>
          </cell>
          <cell r="AK5851">
            <v>61.605253500000003</v>
          </cell>
          <cell r="AL5851">
            <v>4.4500287349999992</v>
          </cell>
          <cell r="AM5851">
            <v>5.2210657299999994</v>
          </cell>
          <cell r="AN5851">
            <v>0.71289999999999998</v>
          </cell>
          <cell r="AO5851">
            <v>11.799363709600341</v>
          </cell>
          <cell r="AP5851">
            <v>1.0527500000000001</v>
          </cell>
          <cell r="AQ5851">
            <v>1.0483</v>
          </cell>
          <cell r="AR5851">
            <v>86.415000000000006</v>
          </cell>
          <cell r="AS5851">
            <v>6.2421499999999996</v>
          </cell>
          <cell r="AT5851">
            <v>7.3236999999999997</v>
          </cell>
        </row>
        <row r="5852">
          <cell r="A5852">
            <v>40378</v>
          </cell>
          <cell r="B5852">
            <v>0.91514675249999999</v>
          </cell>
          <cell r="C5852">
            <v>0.91219844249999993</v>
          </cell>
          <cell r="D5852">
            <v>75.160226249999994</v>
          </cell>
          <cell r="E5852">
            <v>5.4643457249999994</v>
          </cell>
          <cell r="F5852">
            <v>1.231484768870269</v>
          </cell>
          <cell r="G5852">
            <v>6.36765588</v>
          </cell>
          <cell r="H5852">
            <v>0.86714999999999998</v>
          </cell>
          <cell r="I5852">
            <v>0.99677831998862931</v>
          </cell>
          <cell r="J5852">
            <v>82.129151466338172</v>
          </cell>
          <cell r="K5852">
            <v>5.9710048798976638</v>
          </cell>
          <cell r="L5852">
            <v>6.9580707822049561</v>
          </cell>
          <cell r="M5852">
            <v>82.394600503826226</v>
          </cell>
          <cell r="N5852">
            <v>5.9903037216597745</v>
          </cell>
          <cell r="O5852">
            <v>6.9805599125433728</v>
          </cell>
          <cell r="P5852">
            <v>1.4954160179899672</v>
          </cell>
          <cell r="Q5852">
            <v>1.3685251125000002</v>
          </cell>
          <cell r="R5852">
            <v>1.3641161625</v>
          </cell>
          <cell r="S5852">
            <v>0.85245201156981332</v>
          </cell>
          <cell r="T5852">
            <v>112.39580625000001</v>
          </cell>
          <cell r="U5852">
            <v>8.1714701250000008</v>
          </cell>
          <cell r="V5852">
            <v>1.8415820492792729</v>
          </cell>
          <cell r="W5852">
            <v>9.5222946000000004</v>
          </cell>
          <cell r="X5852">
            <v>1.2967500000000001</v>
          </cell>
          <cell r="Y5852">
            <v>1.7542524361413829</v>
          </cell>
          <cell r="Z5852">
            <v>1.6053984200000002</v>
          </cell>
          <cell r="AA5852">
            <v>1.6002263400000001</v>
          </cell>
          <cell r="AB5852">
            <v>131.85001</v>
          </cell>
          <cell r="AC5852">
            <v>9.5858418000000007</v>
          </cell>
          <cell r="AD5852">
            <v>2.1603351558616772</v>
          </cell>
          <cell r="AE5852">
            <v>11.170475840000002</v>
          </cell>
          <cell r="AF5852">
            <v>1.5212000000000001</v>
          </cell>
          <cell r="AG5852">
            <v>13.754661588510672</v>
          </cell>
          <cell r="AH5852">
            <v>1.1653098468618583</v>
          </cell>
          <cell r="AI5852">
            <v>0.74312470250000007</v>
          </cell>
          <cell r="AJ5852">
            <v>0.74073059250000006</v>
          </cell>
          <cell r="AK5852">
            <v>61.03220125</v>
          </cell>
          <cell r="AL5852">
            <v>4.4372012249999999</v>
          </cell>
          <cell r="AM5852">
            <v>5.1707142800000003</v>
          </cell>
          <cell r="AN5852">
            <v>0.70415000000000005</v>
          </cell>
          <cell r="AO5852">
            <v>11.803437193594073</v>
          </cell>
          <cell r="AP5852">
            <v>1.05535</v>
          </cell>
          <cell r="AQ5852">
            <v>1.0519499999999999</v>
          </cell>
          <cell r="AR5852">
            <v>86.674999999999997</v>
          </cell>
          <cell r="AS5852">
            <v>6.3014999999999999</v>
          </cell>
          <cell r="AT5852">
            <v>7.3432000000000004</v>
          </cell>
        </row>
        <row r="5853">
          <cell r="A5853">
            <v>40379</v>
          </cell>
          <cell r="B5853">
            <v>0.92536259999999992</v>
          </cell>
          <cell r="C5853">
            <v>0.9180917999999999</v>
          </cell>
          <cell r="D5853">
            <v>76.229519999999994</v>
          </cell>
          <cell r="E5853">
            <v>5.5297061999999997</v>
          </cell>
          <cell r="F5853">
            <v>1.2331949039206025</v>
          </cell>
          <cell r="G5853">
            <v>6.4714062000000006</v>
          </cell>
          <cell r="H5853">
            <v>0.876</v>
          </cell>
          <cell r="I5853">
            <v>0.9921427557154352</v>
          </cell>
          <cell r="J5853">
            <v>82.377999716003217</v>
          </cell>
          <cell r="K5853">
            <v>5.9757182751928815</v>
          </cell>
          <cell r="L5853">
            <v>6.9933734084347057</v>
          </cell>
          <cell r="M5853">
            <v>83.030389771480372</v>
          </cell>
          <cell r="N5853">
            <v>6.0230427937598403</v>
          </cell>
          <cell r="O5853">
            <v>7.0487572157816905</v>
          </cell>
          <cell r="P5853">
            <v>1.4707762557077626</v>
          </cell>
          <cell r="Q5853">
            <v>1.3610013399999998</v>
          </cell>
          <cell r="R5853">
            <v>1.3503076199999999</v>
          </cell>
          <cell r="S5853">
            <v>0.84535135489797253</v>
          </cell>
          <cell r="T5853">
            <v>112.116568</v>
          </cell>
          <cell r="U5853">
            <v>8.1329605800000007</v>
          </cell>
          <cell r="V5853">
            <v>1.8137537833462376</v>
          </cell>
          <cell r="W5853">
            <v>9.5179905800000011</v>
          </cell>
          <cell r="X5853">
            <v>1.2884</v>
          </cell>
          <cell r="Y5853">
            <v>1.7398401826484018</v>
          </cell>
          <cell r="Z5853">
            <v>1.609983035</v>
          </cell>
          <cell r="AA5853">
            <v>1.5973330049999999</v>
          </cell>
          <cell r="AB5853">
            <v>132.627182</v>
          </cell>
          <cell r="AC5853">
            <v>9.6208050450000009</v>
          </cell>
          <cell r="AD5853">
            <v>2.1455620468782994</v>
          </cell>
          <cell r="AE5853">
            <v>11.259212545</v>
          </cell>
          <cell r="AF5853">
            <v>1.5241</v>
          </cell>
          <cell r="AG5853">
            <v>13.78545572638199</v>
          </cell>
          <cell r="AH5853">
            <v>1.1702983786010186</v>
          </cell>
          <cell r="AI5853">
            <v>0.75037822249999997</v>
          </cell>
          <cell r="AJ5853">
            <v>0.74448231749999993</v>
          </cell>
          <cell r="AK5853">
            <v>61.814656999999997</v>
          </cell>
          <cell r="AL5853">
            <v>4.4840488575000004</v>
          </cell>
          <cell r="AM5853">
            <v>5.2476751075000001</v>
          </cell>
          <cell r="AN5853">
            <v>0.71035000000000004</v>
          </cell>
          <cell r="AO5853">
            <v>11.779436747456835</v>
          </cell>
          <cell r="AP5853">
            <v>1.0563499999999999</v>
          </cell>
          <cell r="AQ5853">
            <v>1.0480499999999999</v>
          </cell>
          <cell r="AR5853">
            <v>87.02</v>
          </cell>
          <cell r="AS5853">
            <v>6.3124500000000001</v>
          </cell>
          <cell r="AT5853">
            <v>7.3874500000000003</v>
          </cell>
        </row>
        <row r="5854">
          <cell r="A5854">
            <v>40380</v>
          </cell>
          <cell r="B5854">
            <v>0.91940481750000014</v>
          </cell>
          <cell r="C5854">
            <v>0.92690224250000008</v>
          </cell>
          <cell r="D5854">
            <v>76.897119000000004</v>
          </cell>
          <cell r="E5854">
            <v>5.5095048124999995</v>
          </cell>
          <cell r="F5854">
            <v>1.2284818941504179</v>
          </cell>
          <cell r="G5854">
            <v>6.5038397774999996</v>
          </cell>
          <cell r="H5854">
            <v>0.88205</v>
          </cell>
          <cell r="I5854">
            <v>1.0081546505492396</v>
          </cell>
          <cell r="J5854">
            <v>83.637933515613753</v>
          </cell>
          <cell r="K5854">
            <v>5.9924689403751135</v>
          </cell>
          <cell r="L5854">
            <v>7.0739674773348673</v>
          </cell>
          <cell r="M5854">
            <v>82.961412190131796</v>
          </cell>
          <cell r="N5854">
            <v>5.9439977161345574</v>
          </cell>
          <cell r="O5854">
            <v>7.0167483465765805</v>
          </cell>
          <cell r="P5854">
            <v>1.4532056005895357</v>
          </cell>
          <cell r="Q5854">
            <v>1.3360842300000002</v>
          </cell>
          <cell r="R5854">
            <v>1.34697953</v>
          </cell>
          <cell r="S5854">
            <v>0.84262424401788061</v>
          </cell>
          <cell r="T5854">
            <v>111.74732400000001</v>
          </cell>
          <cell r="U5854">
            <v>8.0064432500000002</v>
          </cell>
          <cell r="V5854">
            <v>1.7852367688022286</v>
          </cell>
          <cell r="W5854">
            <v>9.4514163900000003</v>
          </cell>
          <cell r="X5854">
            <v>1.2818000000000001</v>
          </cell>
          <cell r="Y5854">
            <v>1.724618785783119</v>
          </cell>
          <cell r="Z5854">
            <v>1.5856228200000002</v>
          </cell>
          <cell r="AA5854">
            <v>1.5985530200000002</v>
          </cell>
          <cell r="AB5854">
            <v>132.61821600000002</v>
          </cell>
          <cell r="AC5854">
            <v>9.5017955000000001</v>
          </cell>
          <cell r="AD5854">
            <v>2.1186629526462397</v>
          </cell>
          <cell r="AE5854">
            <v>11.216644260000001</v>
          </cell>
          <cell r="AF5854">
            <v>1.5212000000000001</v>
          </cell>
          <cell r="AG5854">
            <v>13.95717430458275</v>
          </cell>
          <cell r="AH5854">
            <v>1.1804762857714628</v>
          </cell>
          <cell r="AI5854">
            <v>0.7484073</v>
          </cell>
          <cell r="AJ5854">
            <v>0.75451029999999997</v>
          </cell>
          <cell r="AK5854">
            <v>62.595240000000004</v>
          </cell>
          <cell r="AL5854">
            <v>4.4848074999999996</v>
          </cell>
          <cell r="AM5854">
            <v>5.2942089000000001</v>
          </cell>
          <cell r="AN5854">
            <v>0.71799999999999997</v>
          </cell>
          <cell r="AO5854">
            <v>11.823341538336352</v>
          </cell>
          <cell r="AP5854">
            <v>1.0423500000000001</v>
          </cell>
          <cell r="AQ5854">
            <v>1.0508500000000001</v>
          </cell>
          <cell r="AR5854">
            <v>87.18</v>
          </cell>
          <cell r="AS5854">
            <v>6.2462499999999999</v>
          </cell>
          <cell r="AT5854">
            <v>7.3735499999999998</v>
          </cell>
        </row>
        <row r="5855">
          <cell r="A5855">
            <v>40381</v>
          </cell>
          <cell r="B5855">
            <v>0.92709236250000004</v>
          </cell>
          <cell r="C5855">
            <v>0.92990295000000001</v>
          </cell>
          <cell r="D5855">
            <v>77.683746249999999</v>
          </cell>
          <cell r="E5855">
            <v>5.5120528249999996</v>
          </cell>
          <cell r="F5855">
            <v>1.2315389924085576</v>
          </cell>
          <cell r="G5855">
            <v>6.5271210374999997</v>
          </cell>
          <cell r="H5855">
            <v>0.89224999999999999</v>
          </cell>
          <cell r="I5855">
            <v>1.0030316154179297</v>
          </cell>
          <cell r="J5855">
            <v>83.792887733987769</v>
          </cell>
          <cell r="K5855">
            <v>5.9455271642365615</v>
          </cell>
          <cell r="L5855">
            <v>7.040421538905731</v>
          </cell>
          <cell r="M5855">
            <v>83.539627710612166</v>
          </cell>
          <cell r="N5855">
            <v>5.9275570907695254</v>
          </cell>
          <cell r="O5855">
            <v>7.0191421991940119</v>
          </cell>
          <cell r="P5855">
            <v>1.4466237041188008</v>
          </cell>
          <cell r="Q5855">
            <v>1.3411537875000001</v>
          </cell>
          <cell r="R5855">
            <v>1.34521965</v>
          </cell>
          <cell r="S5855">
            <v>0.84589422635821487</v>
          </cell>
          <cell r="T5855">
            <v>112.37914875</v>
          </cell>
          <cell r="U5855">
            <v>7.9738662749999998</v>
          </cell>
          <cell r="V5855">
            <v>1.7815734989648033</v>
          </cell>
          <cell r="W5855">
            <v>9.4422880125000006</v>
          </cell>
          <cell r="X5855">
            <v>1.2907500000000001</v>
          </cell>
          <cell r="Y5855">
            <v>1.7101709162230316</v>
          </cell>
          <cell r="Z5855">
            <v>1.585486395</v>
          </cell>
          <cell r="AA5855">
            <v>1.5902929800000001</v>
          </cell>
          <cell r="AB5855">
            <v>132.85248350000001</v>
          </cell>
          <cell r="AC5855">
            <v>9.4265524299999992</v>
          </cell>
          <cell r="AD5855">
            <v>2.1061421670117322</v>
          </cell>
          <cell r="AE5855">
            <v>11.162492564999999</v>
          </cell>
          <cell r="AF5855">
            <v>1.5259</v>
          </cell>
          <cell r="AG5855">
            <v>14.093432830988879</v>
          </cell>
          <cell r="AH5855">
            <v>1.1841542969066157</v>
          </cell>
          <cell r="AI5855">
            <v>0.75279172500000002</v>
          </cell>
          <cell r="AJ5855">
            <v>0.75507390000000008</v>
          </cell>
          <cell r="AK5855">
            <v>63.078592499999999</v>
          </cell>
          <cell r="AL5855">
            <v>4.4757436500000001</v>
          </cell>
          <cell r="AM5855">
            <v>5.2999710750000002</v>
          </cell>
          <cell r="AN5855">
            <v>0.72450000000000003</v>
          </cell>
          <cell r="AO5855">
            <v>11.901686180428825</v>
          </cell>
          <cell r="AP5855">
            <v>1.03905</v>
          </cell>
          <cell r="AQ5855">
            <v>1.0422</v>
          </cell>
          <cell r="AR5855">
            <v>87.064999999999998</v>
          </cell>
          <cell r="AS5855">
            <v>6.1776999999999997</v>
          </cell>
          <cell r="AT5855">
            <v>7.3153499999999996</v>
          </cell>
        </row>
        <row r="5856">
          <cell r="A5856">
            <v>40382</v>
          </cell>
          <cell r="B5856">
            <v>0.92918616499999995</v>
          </cell>
          <cell r="C5856">
            <v>0.94179226999999988</v>
          </cell>
          <cell r="D5856">
            <v>78.041624500000012</v>
          </cell>
          <cell r="E5856">
            <v>5.5595158175000003</v>
          </cell>
          <cell r="F5856">
            <v>1.2296107825608582</v>
          </cell>
          <cell r="G5856">
            <v>6.5995641825</v>
          </cell>
          <cell r="H5856">
            <v>0.89405000000000001</v>
          </cell>
          <cell r="I5856">
            <v>1.0135668238237274</v>
          </cell>
          <cell r="J5856">
            <v>83.989223515827973</v>
          </cell>
          <cell r="K5856">
            <v>5.9832098527855297</v>
          </cell>
          <cell r="L5856">
            <v>7.1025209275473884</v>
          </cell>
          <cell r="M5856">
            <v>82.865008543763068</v>
          </cell>
          <cell r="N5856">
            <v>5.9031232200493644</v>
          </cell>
          <cell r="O5856">
            <v>7.0074520599962034</v>
          </cell>
          <cell r="P5856">
            <v>1.4337005760304233</v>
          </cell>
          <cell r="Q5856">
            <v>1.3321747399999999</v>
          </cell>
          <cell r="R5856">
            <v>1.3502481199999998</v>
          </cell>
          <cell r="S5856">
            <v>0.83214853767001007</v>
          </cell>
          <cell r="T5856">
            <v>111.88832200000002</v>
          </cell>
          <cell r="U5856">
            <v>7.9706810300000006</v>
          </cell>
          <cell r="V5856">
            <v>1.7628936872507222</v>
          </cell>
          <cell r="W5856">
            <v>9.4617989700000003</v>
          </cell>
          <cell r="X5856">
            <v>1.2818000000000001</v>
          </cell>
          <cell r="Y5856">
            <v>1.7228902186678599</v>
          </cell>
          <cell r="Z5856">
            <v>1.600885755</v>
          </cell>
          <cell r="AA5856">
            <v>1.62260469</v>
          </cell>
          <cell r="AB5856">
            <v>134.45715150000001</v>
          </cell>
          <cell r="AC5856">
            <v>9.5784354225000001</v>
          </cell>
          <cell r="AD5856">
            <v>2.1184843900426356</v>
          </cell>
          <cell r="AE5856">
            <v>11.3703245775</v>
          </cell>
          <cell r="AF5856">
            <v>1.5403500000000001</v>
          </cell>
          <cell r="AG5856">
            <v>14.037485828234178</v>
          </cell>
          <cell r="AH5856">
            <v>1.1870753495702235</v>
          </cell>
          <cell r="AI5856">
            <v>0.75567502999999991</v>
          </cell>
          <cell r="AJ5856">
            <v>0.76592713999999984</v>
          </cell>
          <cell r="AK5856">
            <v>63.468558999999999</v>
          </cell>
          <cell r="AL5856">
            <v>4.5213622849999995</v>
          </cell>
          <cell r="AM5856">
            <v>5.3671977149999996</v>
          </cell>
          <cell r="AN5856">
            <v>0.72709999999999997</v>
          </cell>
          <cell r="AO5856">
            <v>11.825269418084034</v>
          </cell>
          <cell r="AP5856">
            <v>1.0392999999999999</v>
          </cell>
          <cell r="AQ5856">
            <v>1.0533999999999999</v>
          </cell>
          <cell r="AR5856">
            <v>87.29</v>
          </cell>
          <cell r="AS5856">
            <v>6.21835</v>
          </cell>
          <cell r="AT5856">
            <v>7.3816499999999996</v>
          </cell>
        </row>
        <row r="5857">
          <cell r="A5857">
            <v>40385</v>
          </cell>
          <cell r="B5857">
            <v>0.9271954375</v>
          </cell>
          <cell r="C5857">
            <v>0.94175518749999998</v>
          </cell>
          <cell r="D5857">
            <v>78.406949999999995</v>
          </cell>
          <cell r="E5857">
            <v>5.568025875</v>
          </cell>
          <cell r="F5857">
            <v>1.2319237886368308</v>
          </cell>
          <cell r="G5857">
            <v>6.5824000625000005</v>
          </cell>
          <cell r="H5857">
            <v>0.89875000000000005</v>
          </cell>
          <cell r="I5857">
            <v>1.0157030000484661</v>
          </cell>
          <cell r="J5857">
            <v>84.563563223961609</v>
          </cell>
          <cell r="K5857">
            <v>6.0052343333494882</v>
          </cell>
          <cell r="L5857">
            <v>7.0992584694421561</v>
          </cell>
          <cell r="M5857">
            <v>83.256191248747427</v>
          </cell>
          <cell r="N5857">
            <v>5.9123920408455408</v>
          </cell>
          <cell r="O5857">
            <v>6.9895023142625377</v>
          </cell>
          <cell r="P5857">
            <v>1.4393324061196107</v>
          </cell>
          <cell r="Q5857">
            <v>1.3345424400000001</v>
          </cell>
          <cell r="R5857">
            <v>1.3554987599999999</v>
          </cell>
          <cell r="S5857">
            <v>0.83600995249943455</v>
          </cell>
          <cell r="T5857">
            <v>112.85366399999999</v>
          </cell>
          <cell r="U5857">
            <v>8.0142400800000004</v>
          </cell>
          <cell r="V5857">
            <v>1.7731478308546365</v>
          </cell>
          <cell r="W5857">
            <v>9.4742617200000012</v>
          </cell>
          <cell r="X5857">
            <v>1.2936000000000001</v>
          </cell>
          <cell r="Y5857">
            <v>1.7216689847009734</v>
          </cell>
          <cell r="Z5857">
            <v>1.5963236274999999</v>
          </cell>
          <cell r="AA5857">
            <v>1.6213906974999999</v>
          </cell>
          <cell r="AB5857">
            <v>134.990814</v>
          </cell>
          <cell r="AC5857">
            <v>9.5862974549999986</v>
          </cell>
          <cell r="AD5857">
            <v>2.1209649784113496</v>
          </cell>
          <cell r="AE5857">
            <v>11.3327140325</v>
          </cell>
          <cell r="AF5857">
            <v>1.54735</v>
          </cell>
          <cell r="AG5857">
            <v>14.081642535470438</v>
          </cell>
          <cell r="AH5857">
            <v>1.1821784255806822</v>
          </cell>
          <cell r="AI5857">
            <v>0.75264025749999997</v>
          </cell>
          <cell r="AJ5857">
            <v>0.76445896749999998</v>
          </cell>
          <cell r="AK5857">
            <v>63.645941999999998</v>
          </cell>
          <cell r="AL5857">
            <v>4.5197811149999998</v>
          </cell>
          <cell r="AM5857">
            <v>5.3431877225000006</v>
          </cell>
          <cell r="AN5857">
            <v>0.72955000000000003</v>
          </cell>
          <cell r="AO5857">
            <v>11.911605076495606</v>
          </cell>
          <cell r="AP5857">
            <v>1.03165</v>
          </cell>
          <cell r="AQ5857">
            <v>1.0478499999999999</v>
          </cell>
          <cell r="AR5857">
            <v>87.24</v>
          </cell>
          <cell r="AS5857">
            <v>6.1952999999999996</v>
          </cell>
          <cell r="AT5857">
            <v>7.32395</v>
          </cell>
        </row>
        <row r="5858">
          <cell r="A5858">
            <v>40386</v>
          </cell>
          <cell r="B5858">
            <v>0.93293966500000003</v>
          </cell>
          <cell r="C5858">
            <v>0.95852128749999987</v>
          </cell>
          <cell r="D5858">
            <v>79.280470999999991</v>
          </cell>
          <cell r="E5858">
            <v>5.558927175</v>
          </cell>
          <cell r="F5858">
            <v>1.2294434225764699</v>
          </cell>
          <cell r="G5858">
            <v>6.5830041899999996</v>
          </cell>
          <cell r="H5858">
            <v>0.90234999999999999</v>
          </cell>
          <cell r="I5858">
            <v>1.0274204468517263</v>
          </cell>
          <cell r="J5858">
            <v>84.979204952123027</v>
          </cell>
          <cell r="K5858">
            <v>5.9585066253989742</v>
          </cell>
          <cell r="L5858">
            <v>7.0561949898442782</v>
          </cell>
          <cell r="M5858">
            <v>82.711226170863739</v>
          </cell>
          <cell r="N5858">
            <v>5.7994822311132035</v>
          </cell>
          <cell r="O5858">
            <v>6.8678747940691931</v>
          </cell>
          <cell r="P5858">
            <v>1.438964924918269</v>
          </cell>
          <cell r="Q5858">
            <v>1.3424674550000002</v>
          </cell>
          <cell r="R5858">
            <v>1.3792785125</v>
          </cell>
          <cell r="S5858">
            <v>0.83477450255553065</v>
          </cell>
          <cell r="T5858">
            <v>114.08181700000002</v>
          </cell>
          <cell r="U5858">
            <v>7.9991012250000004</v>
          </cell>
          <cell r="V5858">
            <v>1.7691259622590096</v>
          </cell>
          <cell r="W5858">
            <v>9.4727121300000015</v>
          </cell>
          <cell r="X5858">
            <v>1.2984500000000001</v>
          </cell>
          <cell r="Y5858">
            <v>1.7237768050091429</v>
          </cell>
          <cell r="Z5858">
            <v>1.6081797550000001</v>
          </cell>
          <cell r="AA5858">
            <v>1.6522767624999999</v>
          </cell>
          <cell r="AB5858">
            <v>136.66183699999999</v>
          </cell>
          <cell r="AC5858">
            <v>9.5823497250000003</v>
          </cell>
          <cell r="AD5858">
            <v>2.1192860549083727</v>
          </cell>
          <cell r="AE5858">
            <v>11.34762993</v>
          </cell>
          <cell r="AF5858">
            <v>1.55545</v>
          </cell>
          <cell r="AG5858">
            <v>14.261829396964533</v>
          </cell>
          <cell r="AH5858">
            <v>1.1842220598977355</v>
          </cell>
          <cell r="AI5858">
            <v>0.75883090500000006</v>
          </cell>
          <cell r="AJ5858">
            <v>0.77963838749999992</v>
          </cell>
          <cell r="AK5858">
            <v>64.484847000000002</v>
          </cell>
          <cell r="AL5858">
            <v>4.5214989750000001</v>
          </cell>
          <cell r="AM5858">
            <v>5.3544588299999996</v>
          </cell>
          <cell r="AN5858">
            <v>0.73394999999999999</v>
          </cell>
          <cell r="AO5858">
            <v>12.043205307454013</v>
          </cell>
          <cell r="AP5858">
            <v>1.0339</v>
          </cell>
          <cell r="AQ5858">
            <v>1.0622499999999999</v>
          </cell>
          <cell r="AR5858">
            <v>87.86</v>
          </cell>
          <cell r="AS5858">
            <v>6.1604999999999999</v>
          </cell>
          <cell r="AT5858">
            <v>7.2953999999999999</v>
          </cell>
        </row>
        <row r="5859">
          <cell r="A5859">
            <v>40387</v>
          </cell>
          <cell r="B5859">
            <v>0.92613750250000004</v>
          </cell>
          <cell r="C5859">
            <v>0.94306080000000003</v>
          </cell>
          <cell r="D5859">
            <v>78.186527499999997</v>
          </cell>
          <cell r="E5859">
            <v>5.4903374425000004</v>
          </cell>
          <cell r="F5859">
            <v>1.2289960778916948</v>
          </cell>
          <cell r="G5859">
            <v>6.50908423</v>
          </cell>
          <cell r="H5859">
            <v>0.89305000000000001</v>
          </cell>
          <cell r="I5859">
            <v>1.018272985873391</v>
          </cell>
          <cell r="J5859">
            <v>84.422159008726666</v>
          </cell>
          <cell r="K5859">
            <v>5.9282098259486045</v>
          </cell>
          <cell r="L5859">
            <v>7.0282050045802995</v>
          </cell>
          <cell r="M5859">
            <v>82.907196969696969</v>
          </cell>
          <cell r="N5859">
            <v>5.821827651515151</v>
          </cell>
          <cell r="O5859">
            <v>6.9020833333333327</v>
          </cell>
          <cell r="P5859">
            <v>1.4573652091148313</v>
          </cell>
          <cell r="Q5859">
            <v>1.3497205750000001</v>
          </cell>
          <cell r="R5859">
            <v>1.3743840000000003</v>
          </cell>
          <cell r="S5859">
            <v>0.83319996158893772</v>
          </cell>
          <cell r="T5859">
            <v>113.946325</v>
          </cell>
          <cell r="U5859">
            <v>8.0014267750000005</v>
          </cell>
          <cell r="V5859">
            <v>1.7910961260579372</v>
          </cell>
          <cell r="W5859">
            <v>9.4861129000000002</v>
          </cell>
          <cell r="X5859">
            <v>1.3015000000000001</v>
          </cell>
          <cell r="Y5859">
            <v>1.7491181904708581</v>
          </cell>
          <cell r="Z5859">
            <v>1.6199239525</v>
          </cell>
          <cell r="AA5859">
            <v>1.6495248</v>
          </cell>
          <cell r="AB5859">
            <v>136.75747749999999</v>
          </cell>
          <cell r="AC5859">
            <v>9.6032490925000005</v>
          </cell>
          <cell r="AD5859">
            <v>2.1496593958577028</v>
          </cell>
          <cell r="AE5859">
            <v>11.385157629999998</v>
          </cell>
          <cell r="AF5859">
            <v>1.5620499999999999</v>
          </cell>
          <cell r="AG5859">
            <v>14.240750831591532</v>
          </cell>
          <cell r="AH5859">
            <v>1.1855526728856429</v>
          </cell>
          <cell r="AI5859">
            <v>0.75357238250000003</v>
          </cell>
          <cell r="AJ5859">
            <v>0.76734240000000009</v>
          </cell>
          <cell r="AK5859">
            <v>63.618207499999997</v>
          </cell>
          <cell r="AL5859">
            <v>4.4673352025000002</v>
          </cell>
          <cell r="AM5859">
            <v>5.2962611900000001</v>
          </cell>
          <cell r="AN5859">
            <v>0.72665000000000002</v>
          </cell>
          <cell r="AO5859">
            <v>12.011909008588756</v>
          </cell>
          <cell r="AP5859">
            <v>1.03705</v>
          </cell>
          <cell r="AQ5859">
            <v>1.056</v>
          </cell>
          <cell r="AR5859">
            <v>87.55</v>
          </cell>
          <cell r="AS5859">
            <v>6.14785</v>
          </cell>
          <cell r="AT5859">
            <v>7.2885999999999997</v>
          </cell>
        </row>
        <row r="5860">
          <cell r="A5860">
            <v>40388</v>
          </cell>
          <cell r="B5860">
            <v>0.93226209999999998</v>
          </cell>
          <cell r="C5860">
            <v>0.9383054999999999</v>
          </cell>
          <cell r="D5860">
            <v>78.573220000000006</v>
          </cell>
          <cell r="E5860">
            <v>5.4967880000000005</v>
          </cell>
          <cell r="F5860">
            <v>1.2453403285931244</v>
          </cell>
          <cell r="G5860">
            <v>6.5219110000000002</v>
          </cell>
          <cell r="H5860">
            <v>0.90200000000000002</v>
          </cell>
          <cell r="I5860">
            <v>1.0064825117314111</v>
          </cell>
          <cell r="J5860">
            <v>84.282327898988925</v>
          </cell>
          <cell r="K5860">
            <v>5.8961830583909833</v>
          </cell>
          <cell r="L5860">
            <v>6.9957912050699047</v>
          </cell>
          <cell r="M5860">
            <v>83.739485700552763</v>
          </cell>
          <cell r="N5860">
            <v>5.8582071617399674</v>
          </cell>
          <cell r="O5860">
            <v>6.9507329968757521</v>
          </cell>
          <cell r="P5860">
            <v>1.4506651884700665</v>
          </cell>
          <cell r="Q5860">
            <v>1.3524001749999999</v>
          </cell>
          <cell r="R5860">
            <v>1.3611671249999999</v>
          </cell>
          <cell r="S5860">
            <v>0.83816417384620312</v>
          </cell>
          <cell r="T5860">
            <v>113.983435</v>
          </cell>
          <cell r="U5860">
            <v>7.9739990000000001</v>
          </cell>
          <cell r="V5860">
            <v>1.8065718624879192</v>
          </cell>
          <cell r="W5860">
            <v>9.4611092499999998</v>
          </cell>
          <cell r="X5860">
            <v>1.3085</v>
          </cell>
          <cell r="Y5860">
            <v>1.7307649667405764</v>
          </cell>
          <cell r="Z5860">
            <v>1.6135265825</v>
          </cell>
          <cell r="AA5860">
            <v>1.6239862875</v>
          </cell>
          <cell r="AB5860">
            <v>135.99177650000001</v>
          </cell>
          <cell r="AC5860">
            <v>9.5136481000000011</v>
          </cell>
          <cell r="AD5860">
            <v>2.1553914123981772</v>
          </cell>
          <cell r="AE5860">
            <v>11.287895075</v>
          </cell>
          <cell r="AF5860">
            <v>1.56115</v>
          </cell>
          <cell r="AG5860">
            <v>14.294387922546766</v>
          </cell>
          <cell r="AH5860">
            <v>1.1864949130292091</v>
          </cell>
          <cell r="AI5860">
            <v>0.74860026499999999</v>
          </cell>
          <cell r="AJ5860">
            <v>0.75345307500000003</v>
          </cell>
          <cell r="AK5860">
            <v>63.093773000000006</v>
          </cell>
          <cell r="AL5860">
            <v>4.4138842000000009</v>
          </cell>
          <cell r="AM5860">
            <v>5.2370511500000001</v>
          </cell>
          <cell r="AN5860">
            <v>0.72430000000000005</v>
          </cell>
          <cell r="AO5860">
            <v>12.047576239540833</v>
          </cell>
          <cell r="AP5860">
            <v>1.03355</v>
          </cell>
          <cell r="AQ5860">
            <v>1.0402499999999999</v>
          </cell>
          <cell r="AR5860">
            <v>87.11</v>
          </cell>
          <cell r="AS5860">
            <v>6.0940000000000003</v>
          </cell>
          <cell r="AT5860">
            <v>7.2305000000000001</v>
          </cell>
        </row>
        <row r="5861">
          <cell r="A5861">
            <v>40389</v>
          </cell>
          <cell r="B5861">
            <v>0.93236223749999991</v>
          </cell>
          <cell r="C5861">
            <v>0.94711781249999993</v>
          </cell>
          <cell r="D5861">
            <v>78.448965000000001</v>
          </cell>
          <cell r="E5861">
            <v>5.4978548250000001</v>
          </cell>
          <cell r="F5861">
            <v>1.2497411472354525</v>
          </cell>
          <cell r="G5861">
            <v>6.5447311875</v>
          </cell>
          <cell r="H5861">
            <v>0.90525</v>
          </cell>
          <cell r="I5861">
            <v>1.0158260109714063</v>
          </cell>
          <cell r="J5861">
            <v>84.140006796446428</v>
          </cell>
          <cell r="K5861">
            <v>5.8966940142725379</v>
          </cell>
          <cell r="L5861">
            <v>7.019515510461674</v>
          </cell>
          <cell r="M5861">
            <v>82.829151732377539</v>
          </cell>
          <cell r="N5861">
            <v>5.8048267622461172</v>
          </cell>
          <cell r="O5861">
            <v>6.9101553166069305</v>
          </cell>
          <cell r="P5861">
            <v>1.4391604529135598</v>
          </cell>
          <cell r="Q5861">
            <v>1.3418188599999998</v>
          </cell>
          <cell r="R5861">
            <v>1.3630544999999998</v>
          </cell>
          <cell r="S5861">
            <v>0.83187535917246658</v>
          </cell>
          <cell r="T5861">
            <v>112.90064799999999</v>
          </cell>
          <cell r="U5861">
            <v>7.9122952399999997</v>
          </cell>
          <cell r="V5861">
            <v>1.7985780354800853</v>
          </cell>
          <cell r="W5861">
            <v>9.4189182999999996</v>
          </cell>
          <cell r="X5861">
            <v>1.3028</v>
          </cell>
          <cell r="Y5861">
            <v>1.7300193316763326</v>
          </cell>
          <cell r="Z5861">
            <v>1.6130046949999999</v>
          </cell>
          <cell r="AA5861">
            <v>1.638532125</v>
          </cell>
          <cell r="AB5861">
            <v>135.71822599999999</v>
          </cell>
          <cell r="AC5861">
            <v>9.5113951300000004</v>
          </cell>
          <cell r="AD5861">
            <v>2.1620763443086903</v>
          </cell>
          <cell r="AE5861">
            <v>11.322511475000001</v>
          </cell>
          <cell r="AF5861">
            <v>1.5661</v>
          </cell>
          <cell r="AG5861">
            <v>14.269013551117185</v>
          </cell>
          <cell r="AH5861">
            <v>1.1904154248925627</v>
          </cell>
          <cell r="AI5861">
            <v>0.74604428249999999</v>
          </cell>
          <cell r="AJ5861">
            <v>0.75785118750000002</v>
          </cell>
          <cell r="AK5861">
            <v>62.772171</v>
          </cell>
          <cell r="AL5861">
            <v>4.3991948550000002</v>
          </cell>
          <cell r="AM5861">
            <v>5.2368694125000008</v>
          </cell>
          <cell r="AN5861">
            <v>0.72435000000000005</v>
          </cell>
          <cell r="AO5861">
            <v>11.986583215187247</v>
          </cell>
          <cell r="AP5861">
            <v>1.0299499999999999</v>
          </cell>
          <cell r="AQ5861">
            <v>1.0462499999999999</v>
          </cell>
          <cell r="AR5861">
            <v>86.66</v>
          </cell>
          <cell r="AS5861">
            <v>6.0732999999999997</v>
          </cell>
          <cell r="AT5861">
            <v>7.2297500000000001</v>
          </cell>
        </row>
        <row r="5862">
          <cell r="A5862">
            <v>40392</v>
          </cell>
          <cell r="B5862">
            <v>0.93339803249999986</v>
          </cell>
          <cell r="C5862">
            <v>0.94705261499999993</v>
          </cell>
          <cell r="D5862">
            <v>78.968240999999992</v>
          </cell>
          <cell r="E5862">
            <v>5.4491831025000002</v>
          </cell>
          <cell r="F5862">
            <v>1.2454489670689304</v>
          </cell>
          <cell r="G5862">
            <v>6.4753318274999998</v>
          </cell>
          <cell r="H5862">
            <v>0.91335</v>
          </cell>
          <cell r="I5862">
            <v>1.014628895738539</v>
          </cell>
          <cell r="J5862">
            <v>84.602964920005874</v>
          </cell>
          <cell r="K5862">
            <v>5.8380057732765795</v>
          </cell>
          <cell r="L5862">
            <v>6.9373746269386958</v>
          </cell>
          <cell r="M5862">
            <v>83.383161346320762</v>
          </cell>
          <cell r="N5862">
            <v>5.7538335422895175</v>
          </cell>
          <cell r="O5862">
            <v>6.8373517214774813</v>
          </cell>
          <cell r="P5862">
            <v>1.4436415393879676</v>
          </cell>
          <cell r="Q5862">
            <v>1.3474921725</v>
          </cell>
          <cell r="R5862">
            <v>1.367204495</v>
          </cell>
          <cell r="S5862">
            <v>0.82948540513336699</v>
          </cell>
          <cell r="T5862">
            <v>114.001833</v>
          </cell>
          <cell r="U5862">
            <v>7.8666670825000002</v>
          </cell>
          <cell r="V5862">
            <v>1.7979818640485445</v>
          </cell>
          <cell r="W5862">
            <v>9.3480580075000006</v>
          </cell>
          <cell r="X5862">
            <v>1.3185500000000001</v>
          </cell>
          <cell r="Y5862">
            <v>1.7404061969672084</v>
          </cell>
          <cell r="Z5862">
            <v>1.6244917199999998</v>
          </cell>
          <cell r="AA5862">
            <v>1.6482562399999998</v>
          </cell>
          <cell r="AB5862">
            <v>137.43681599999999</v>
          </cell>
          <cell r="AC5862">
            <v>9.4837920399999991</v>
          </cell>
          <cell r="AD5862">
            <v>2.1675871002931753</v>
          </cell>
          <cell r="AE5862">
            <v>11.269707639999998</v>
          </cell>
          <cell r="AF5862">
            <v>1.5895999999999999</v>
          </cell>
          <cell r="AG5862">
            <v>14.491757666166622</v>
          </cell>
          <cell r="AH5862">
            <v>1.1883123957661139</v>
          </cell>
          <cell r="AI5862">
            <v>0.74944703249999989</v>
          </cell>
          <cell r="AJ5862">
            <v>0.76041061499999985</v>
          </cell>
          <cell r="AK5862">
            <v>63.405440999999989</v>
          </cell>
          <cell r="AL5862">
            <v>4.3752761025</v>
          </cell>
          <cell r="AM5862">
            <v>5.1991948274999995</v>
          </cell>
          <cell r="AN5862">
            <v>0.73334999999999995</v>
          </cell>
          <cell r="AO5862">
            <v>12.195242360342188</v>
          </cell>
          <cell r="AP5862">
            <v>1.0219499999999999</v>
          </cell>
          <cell r="AQ5862">
            <v>1.0368999999999999</v>
          </cell>
          <cell r="AR5862">
            <v>86.46</v>
          </cell>
          <cell r="AS5862">
            <v>5.9661499999999998</v>
          </cell>
          <cell r="AT5862">
            <v>7.0896499999999998</v>
          </cell>
        </row>
        <row r="5863">
          <cell r="A5863">
            <v>40393</v>
          </cell>
          <cell r="B5863">
            <v>0.93535619499999989</v>
          </cell>
          <cell r="C5863">
            <v>0.94837072</v>
          </cell>
          <cell r="D5863">
            <v>78.388538999999994</v>
          </cell>
          <cell r="E5863">
            <v>5.4470581950000003</v>
          </cell>
          <cell r="F5863">
            <v>1.2441931748518493</v>
          </cell>
          <cell r="G5863">
            <v>6.4779912350000002</v>
          </cell>
          <cell r="H5863">
            <v>0.9133</v>
          </cell>
          <cell r="I5863">
            <v>1.0139139774447103</v>
          </cell>
          <cell r="J5863">
            <v>83.806083093296891</v>
          </cell>
          <cell r="K5863">
            <v>5.8235121808328865</v>
          </cell>
          <cell r="L5863">
            <v>6.9256944783478991</v>
          </cell>
          <cell r="M5863">
            <v>82.656009244992291</v>
          </cell>
          <cell r="N5863">
            <v>5.7435959167950692</v>
          </cell>
          <cell r="O5863">
            <v>6.8306529275808936</v>
          </cell>
          <cell r="P5863">
            <v>1.4476623234424613</v>
          </cell>
          <cell r="Q5863">
            <v>1.3540799224999998</v>
          </cell>
          <cell r="R5863">
            <v>1.3729205599999998</v>
          </cell>
          <cell r="S5863">
            <v>0.82880426265475626</v>
          </cell>
          <cell r="T5863">
            <v>113.48013449999999</v>
          </cell>
          <cell r="U5863">
            <v>7.8855009224999995</v>
          </cell>
          <cell r="V5863">
            <v>1.8011715823172807</v>
          </cell>
          <cell r="W5863">
            <v>9.3779438424999988</v>
          </cell>
          <cell r="X5863">
            <v>1.3221499999999999</v>
          </cell>
          <cell r="Y5863">
            <v>1.7466878353224571</v>
          </cell>
          <cell r="Z5863">
            <v>1.6337752874999998</v>
          </cell>
          <cell r="AA5863">
            <v>1.6565076000000001</v>
          </cell>
          <cell r="AB5863">
            <v>136.92030750000001</v>
          </cell>
          <cell r="AC5863">
            <v>9.5143102875000007</v>
          </cell>
          <cell r="AD5863">
            <v>2.173217083304952</v>
          </cell>
          <cell r="AE5863">
            <v>11.315028487500001</v>
          </cell>
          <cell r="AF5863">
            <v>1.5952500000000001</v>
          </cell>
          <cell r="AG5863">
            <v>14.390986142199642</v>
          </cell>
          <cell r="AH5863">
            <v>1.1892641868497607</v>
          </cell>
          <cell r="AI5863">
            <v>0.75177730749999994</v>
          </cell>
          <cell r="AJ5863">
            <v>0.76223752</v>
          </cell>
          <cell r="AK5863">
            <v>63.003511499999995</v>
          </cell>
          <cell r="AL5863">
            <v>4.3779843075000002</v>
          </cell>
          <cell r="AM5863">
            <v>5.2065799474999999</v>
          </cell>
          <cell r="AN5863">
            <v>0.73404999999999998</v>
          </cell>
          <cell r="AO5863">
            <v>12.100747925757265</v>
          </cell>
          <cell r="AP5863">
            <v>1.0241499999999999</v>
          </cell>
          <cell r="AQ5863">
            <v>1.0384</v>
          </cell>
          <cell r="AR5863">
            <v>85.83</v>
          </cell>
          <cell r="AS5863">
            <v>5.9641500000000001</v>
          </cell>
          <cell r="AT5863">
            <v>7.0929500000000001</v>
          </cell>
        </row>
        <row r="5864">
          <cell r="A5864">
            <v>40394</v>
          </cell>
          <cell r="B5864">
            <v>0.93335459250000008</v>
          </cell>
          <cell r="C5864">
            <v>0.96088555750000004</v>
          </cell>
          <cell r="D5864">
            <v>78.938868249999999</v>
          </cell>
          <cell r="E5864">
            <v>5.4869396174999991</v>
          </cell>
          <cell r="F5864">
            <v>1.2455232518553823</v>
          </cell>
          <cell r="G5864">
            <v>6.5331620199999998</v>
          </cell>
          <cell r="H5864">
            <v>0.91464999999999996</v>
          </cell>
          <cell r="I5864">
            <v>1.0294967906315842</v>
          </cell>
          <cell r="J5864">
            <v>84.575432407271308</v>
          </cell>
          <cell r="K5864">
            <v>5.8787299720711443</v>
          </cell>
          <cell r="L5864">
            <v>6.9996570140624232</v>
          </cell>
          <cell r="M5864">
            <v>82.152205987339968</v>
          </cell>
          <cell r="N5864">
            <v>5.7102946075865013</v>
          </cell>
          <cell r="O5864">
            <v>6.799105230593498</v>
          </cell>
          <cell r="P5864">
            <v>1.4370524244246434</v>
          </cell>
          <cell r="Q5864">
            <v>1.3412794800000001</v>
          </cell>
          <cell r="R5864">
            <v>1.3808429200000001</v>
          </cell>
          <cell r="S5864">
            <v>0.82786420608427291</v>
          </cell>
          <cell r="T5864">
            <v>113.43929200000001</v>
          </cell>
          <cell r="U5864">
            <v>7.8850198799999998</v>
          </cell>
          <cell r="V5864">
            <v>1.7898822087560429</v>
          </cell>
          <cell r="W5864">
            <v>9.3884963199999998</v>
          </cell>
          <cell r="X5864">
            <v>1.3144</v>
          </cell>
          <cell r="Y5864">
            <v>1.7358552451757503</v>
          </cell>
          <cell r="Z5864">
            <v>1.6201684650000001</v>
          </cell>
          <cell r="AA5864">
            <v>1.667958235</v>
          </cell>
          <cell r="AB5864">
            <v>137.02644850000001</v>
          </cell>
          <cell r="AC5864">
            <v>9.5245329149999982</v>
          </cell>
          <cell r="AD5864">
            <v>2.1620480697215223</v>
          </cell>
          <cell r="AE5864">
            <v>11.340623559999999</v>
          </cell>
          <cell r="AF5864">
            <v>1.5876999999999999</v>
          </cell>
          <cell r="AG5864">
            <v>14.386684336425542</v>
          </cell>
          <cell r="AH5864">
            <v>1.1906750347977564</v>
          </cell>
          <cell r="AI5864">
            <v>0.7493674575</v>
          </cell>
          <cell r="AJ5864">
            <v>0.77147139249999996</v>
          </cell>
          <cell r="AK5864">
            <v>63.378076749999998</v>
          </cell>
          <cell r="AL5864">
            <v>4.4053289324999998</v>
          </cell>
          <cell r="AM5864">
            <v>5.2453151799999995</v>
          </cell>
          <cell r="AN5864">
            <v>0.73434999999999995</v>
          </cell>
          <cell r="AO5864">
            <v>12.082796662373299</v>
          </cell>
          <cell r="AP5864">
            <v>1.0204500000000001</v>
          </cell>
          <cell r="AQ5864">
            <v>1.0505500000000001</v>
          </cell>
          <cell r="AR5864">
            <v>86.305000000000007</v>
          </cell>
          <cell r="AS5864">
            <v>5.9989499999999998</v>
          </cell>
          <cell r="AT5864">
            <v>7.1428000000000003</v>
          </cell>
        </row>
        <row r="5865">
          <cell r="A5865">
            <v>40395</v>
          </cell>
          <cell r="B5865">
            <v>0.92696201750000007</v>
          </cell>
          <cell r="C5865">
            <v>0.95555478500000013</v>
          </cell>
          <cell r="D5865">
            <v>78.335974500000006</v>
          </cell>
          <cell r="E5865">
            <v>5.476313020000001</v>
          </cell>
          <cell r="F5865">
            <v>1.2567865509163567</v>
          </cell>
          <cell r="G5865">
            <v>6.5183301450000002</v>
          </cell>
          <cell r="H5865">
            <v>0.91205000000000003</v>
          </cell>
          <cell r="I5865">
            <v>1.0308456732424853</v>
          </cell>
          <cell r="J5865">
            <v>84.508289467211085</v>
          </cell>
          <cell r="K5865">
            <v>5.907807349830275</v>
          </cell>
          <cell r="L5865">
            <v>7.0319279775667818</v>
          </cell>
          <cell r="M5865">
            <v>81.979574305621838</v>
          </cell>
          <cell r="N5865">
            <v>5.7310298749642072</v>
          </cell>
          <cell r="O5865">
            <v>6.8215137921160629</v>
          </cell>
          <cell r="P5865">
            <v>1.4424099555945398</v>
          </cell>
          <cell r="Q5865">
            <v>1.3370592425000001</v>
          </cell>
          <cell r="R5865">
            <v>1.3783017350000002</v>
          </cell>
          <cell r="S5865">
            <v>0.83091741670614239</v>
          </cell>
          <cell r="T5865">
            <v>112.99258949999999</v>
          </cell>
          <cell r="U5865">
            <v>7.8990884200000009</v>
          </cell>
          <cell r="V5865">
            <v>1.8128014330990767</v>
          </cell>
          <cell r="W5865">
            <v>9.4021042949999991</v>
          </cell>
          <cell r="X5865">
            <v>1.31555</v>
          </cell>
          <cell r="Y5865">
            <v>1.73592456553917</v>
          </cell>
          <cell r="Z5865">
            <v>1.6091361375000002</v>
          </cell>
          <cell r="AA5865">
            <v>1.6587710250000001</v>
          </cell>
          <cell r="AB5865">
            <v>135.9853425</v>
          </cell>
          <cell r="AC5865">
            <v>9.5064663000000014</v>
          </cell>
          <cell r="AD5865">
            <v>2.1816866473749483</v>
          </cell>
          <cell r="AE5865">
            <v>11.315329425</v>
          </cell>
          <cell r="AF5865">
            <v>1.58325</v>
          </cell>
          <cell r="AG5865">
            <v>14.304510025980946</v>
          </cell>
          <cell r="AH5865">
            <v>1.1902771301045898</v>
          </cell>
          <cell r="AI5865">
            <v>0.73756519500000006</v>
          </cell>
          <cell r="AJ5865">
            <v>0.76031589000000011</v>
          </cell>
          <cell r="AK5865">
            <v>62.330373000000002</v>
          </cell>
          <cell r="AL5865">
            <v>4.3573930800000005</v>
          </cell>
          <cell r="AM5865">
            <v>5.1865053300000001</v>
          </cell>
          <cell r="AN5865">
            <v>0.72570000000000001</v>
          </cell>
          <cell r="AO5865">
            <v>12.017797926373673</v>
          </cell>
          <cell r="AP5865">
            <v>1.0163500000000001</v>
          </cell>
          <cell r="AQ5865">
            <v>1.0477000000000001</v>
          </cell>
          <cell r="AR5865">
            <v>85.89</v>
          </cell>
          <cell r="AS5865">
            <v>6.0044000000000004</v>
          </cell>
          <cell r="AT5865">
            <v>7.1468999999999996</v>
          </cell>
        </row>
        <row r="5866">
          <cell r="A5866">
            <v>40396</v>
          </cell>
          <cell r="B5866">
            <v>0.94029328749999996</v>
          </cell>
          <cell r="C5866">
            <v>0.94789069250000002</v>
          </cell>
          <cell r="D5866">
            <v>77.914591999999999</v>
          </cell>
          <cell r="E5866">
            <v>5.4515042275000001</v>
          </cell>
          <cell r="F5866">
            <v>1.2561410731439551</v>
          </cell>
          <cell r="G5866">
            <v>6.4848428425</v>
          </cell>
          <cell r="H5866">
            <v>0.91535</v>
          </cell>
          <cell r="I5866">
            <v>1.0080798247748843</v>
          </cell>
          <cell r="J5866">
            <v>82.862010221465084</v>
          </cell>
          <cell r="K5866">
            <v>5.7976636651253353</v>
          </cell>
          <cell r="L5866">
            <v>6.8966171817960573</v>
          </cell>
          <cell r="M5866">
            <v>82.197865868379125</v>
          </cell>
          <cell r="N5866">
            <v>5.7511950171406507</v>
          </cell>
          <cell r="O5866">
            <v>6.8413403505383616</v>
          </cell>
          <cell r="P5866">
            <v>1.4521221390724859</v>
          </cell>
          <cell r="Q5866">
            <v>1.3654206999999998</v>
          </cell>
          <cell r="R5866">
            <v>1.37645306</v>
          </cell>
          <cell r="S5866">
            <v>0.83210216601978215</v>
          </cell>
          <cell r="T5866">
            <v>113.141504</v>
          </cell>
          <cell r="U5866">
            <v>7.9162499799999999</v>
          </cell>
          <cell r="V5866">
            <v>1.8240702621106077</v>
          </cell>
          <cell r="W5866">
            <v>9.4167838599999989</v>
          </cell>
          <cell r="X5866">
            <v>1.3291999999999999</v>
          </cell>
          <cell r="Y5866">
            <v>1.7451248156442889</v>
          </cell>
          <cell r="Z5866">
            <v>1.6409291499999998</v>
          </cell>
          <cell r="AA5866">
            <v>1.6541875699999999</v>
          </cell>
          <cell r="AB5866">
            <v>135.970688</v>
          </cell>
          <cell r="AC5866">
            <v>9.513555310000001</v>
          </cell>
          <cell r="AD5866">
            <v>2.1921229586935636</v>
          </cell>
          <cell r="AE5866">
            <v>11.31686017</v>
          </cell>
          <cell r="AF5866">
            <v>1.5973999999999999</v>
          </cell>
          <cell r="AG5866">
            <v>14.292310662983889</v>
          </cell>
          <cell r="AH5866">
            <v>1.1895510985366835</v>
          </cell>
          <cell r="AI5866">
            <v>0.74855707500000002</v>
          </cell>
          <cell r="AJ5866">
            <v>0.75460528500000001</v>
          </cell>
          <cell r="AK5866">
            <v>62.026944000000007</v>
          </cell>
          <cell r="AL5866">
            <v>4.3398821550000006</v>
          </cell>
          <cell r="AM5866">
            <v>5.1625115849999998</v>
          </cell>
          <cell r="AN5866">
            <v>0.72870000000000001</v>
          </cell>
          <cell r="AO5866">
            <v>12.014877444580108</v>
          </cell>
          <cell r="AP5866">
            <v>1.02725</v>
          </cell>
          <cell r="AQ5866">
            <v>1.03555</v>
          </cell>
          <cell r="AR5866">
            <v>85.12</v>
          </cell>
          <cell r="AS5866">
            <v>5.9556500000000003</v>
          </cell>
          <cell r="AT5866">
            <v>7.0845500000000001</v>
          </cell>
        </row>
        <row r="5867">
          <cell r="A5867">
            <v>40399</v>
          </cell>
          <cell r="B5867">
            <v>0.94013251750000004</v>
          </cell>
          <cell r="C5867">
            <v>0.95670397250000005</v>
          </cell>
          <cell r="D5867">
            <v>78.522145749999993</v>
          </cell>
          <cell r="E5867">
            <v>5.4550757874999993</v>
          </cell>
          <cell r="F5867">
            <v>1.2566742159083109</v>
          </cell>
          <cell r="G5867">
            <v>6.4955068074999991</v>
          </cell>
          <cell r="H5867">
            <v>0.91554999999999997</v>
          </cell>
          <cell r="I5867">
            <v>1.0176267225008522</v>
          </cell>
          <cell r="J5867">
            <v>83.522422943954808</v>
          </cell>
          <cell r="K5867">
            <v>5.8024541072211129</v>
          </cell>
          <cell r="L5867">
            <v>6.9091396016945019</v>
          </cell>
          <cell r="M5867">
            <v>82.075697401789554</v>
          </cell>
          <cell r="N5867">
            <v>5.7019474616010326</v>
          </cell>
          <cell r="O5867">
            <v>6.7894636106990758</v>
          </cell>
          <cell r="P5867">
            <v>1.4466713997050953</v>
          </cell>
          <cell r="Q5867">
            <v>1.360062825</v>
          </cell>
          <cell r="R5867">
            <v>1.3840362750000001</v>
          </cell>
          <cell r="S5867">
            <v>0.83001723327588905</v>
          </cell>
          <cell r="T5867">
            <v>113.5957425</v>
          </cell>
          <cell r="U5867">
            <v>7.8917021249999992</v>
          </cell>
          <cell r="V5867">
            <v>1.8179946469013795</v>
          </cell>
          <cell r="W5867">
            <v>9.3968639249999999</v>
          </cell>
          <cell r="X5867">
            <v>1.3245</v>
          </cell>
          <cell r="Y5867">
            <v>1.7429414013434548</v>
          </cell>
          <cell r="Z5867">
            <v>1.6385958875</v>
          </cell>
          <cell r="AA5867">
            <v>1.6674789625000002</v>
          </cell>
          <cell r="AB5867">
            <v>136.85949875</v>
          </cell>
          <cell r="AC5867">
            <v>9.5078774374999995</v>
          </cell>
          <cell r="AD5867">
            <v>2.1903095189074189</v>
          </cell>
          <cell r="AE5867">
            <v>11.321287737499999</v>
          </cell>
          <cell r="AF5867">
            <v>1.59575</v>
          </cell>
          <cell r="AG5867">
            <v>14.394327193387321</v>
          </cell>
          <cell r="AH5867">
            <v>1.1907271430369655</v>
          </cell>
          <cell r="AI5867">
            <v>0.74811156750000007</v>
          </cell>
          <cell r="AJ5867">
            <v>0.76129832250000007</v>
          </cell>
          <cell r="AK5867">
            <v>62.48409075</v>
          </cell>
          <cell r="AL5867">
            <v>4.3408830375000003</v>
          </cell>
          <cell r="AM5867">
            <v>5.1688072575000001</v>
          </cell>
          <cell r="AN5867">
            <v>0.72855000000000003</v>
          </cell>
          <cell r="AO5867">
            <v>12.08868654549555</v>
          </cell>
          <cell r="AP5867">
            <v>1.02685</v>
          </cell>
          <cell r="AQ5867">
            <v>1.04495</v>
          </cell>
          <cell r="AR5867">
            <v>85.765000000000001</v>
          </cell>
          <cell r="AS5867">
            <v>5.9582499999999996</v>
          </cell>
          <cell r="AT5867">
            <v>7.0946499999999997</v>
          </cell>
        </row>
        <row r="5868">
          <cell r="A5868">
            <v>40400</v>
          </cell>
          <cell r="B5868">
            <v>0.94293187500000009</v>
          </cell>
          <cell r="C5868">
            <v>0.96201772500000005</v>
          </cell>
          <cell r="D5868">
            <v>78.011139749999998</v>
          </cell>
          <cell r="E5868">
            <v>5.5078127700000001</v>
          </cell>
          <cell r="F5868">
            <v>1.2608906770255273</v>
          </cell>
          <cell r="G5868">
            <v>6.5399028300000008</v>
          </cell>
          <cell r="H5868">
            <v>0.90885000000000005</v>
          </cell>
          <cell r="I5868">
            <v>1.0202409638554215</v>
          </cell>
          <cell r="J5868">
            <v>82.732530120481911</v>
          </cell>
          <cell r="K5868">
            <v>5.8411566265060237</v>
          </cell>
          <cell r="L5868">
            <v>6.935710843373494</v>
          </cell>
          <cell r="M5868">
            <v>81.091166745394418</v>
          </cell>
          <cell r="N5868">
            <v>5.7252716107699575</v>
          </cell>
          <cell r="O5868">
            <v>6.7981105337742092</v>
          </cell>
          <cell r="P5868">
            <v>1.4400066017494637</v>
          </cell>
          <cell r="Q5868">
            <v>1.3578281250000002</v>
          </cell>
          <cell r="R5868">
            <v>1.385311875</v>
          </cell>
          <cell r="S5868">
            <v>0.83150671876489091</v>
          </cell>
          <cell r="T5868">
            <v>112.33655625</v>
          </cell>
          <cell r="U5868">
            <v>7.9312867500000008</v>
          </cell>
          <cell r="V5868">
            <v>1.81569089900111</v>
          </cell>
          <cell r="W5868">
            <v>9.4175032500000011</v>
          </cell>
          <cell r="X5868">
            <v>1.3087500000000001</v>
          </cell>
          <cell r="Y5868">
            <v>1.7318039280409308</v>
          </cell>
          <cell r="Z5868">
            <v>1.6329731250000001</v>
          </cell>
          <cell r="AA5868">
            <v>1.666026075</v>
          </cell>
          <cell r="AB5868">
            <v>135.09999825</v>
          </cell>
          <cell r="AC5868">
            <v>9.5384517899999999</v>
          </cell>
          <cell r="AD5868">
            <v>2.1836154273029966</v>
          </cell>
          <cell r="AE5868">
            <v>11.325829410000001</v>
          </cell>
          <cell r="AF5868">
            <v>1.57395</v>
          </cell>
          <cell r="AG5868">
            <v>14.163723969505956</v>
          </cell>
          <cell r="AH5868">
            <v>1.1873865548991782</v>
          </cell>
          <cell r="AI5868">
            <v>0.74783000000000011</v>
          </cell>
          <cell r="AJ5868">
            <v>0.76296679999999995</v>
          </cell>
          <cell r="AK5868">
            <v>61.869867999999997</v>
          </cell>
          <cell r="AL5868">
            <v>4.3681921600000004</v>
          </cell>
          <cell r="AM5868">
            <v>5.1867326399999998</v>
          </cell>
          <cell r="AN5868">
            <v>0.7208</v>
          </cell>
          <cell r="AO5868">
            <v>11.928486061313542</v>
          </cell>
          <cell r="AP5868">
            <v>1.0375000000000001</v>
          </cell>
          <cell r="AQ5868">
            <v>1.0585</v>
          </cell>
          <cell r="AR5868">
            <v>85.834999999999994</v>
          </cell>
          <cell r="AS5868">
            <v>6.0602</v>
          </cell>
          <cell r="AT5868">
            <v>7.1958000000000002</v>
          </cell>
        </row>
        <row r="5869">
          <cell r="A5869">
            <v>40401</v>
          </cell>
          <cell r="B5869">
            <v>0.94088178750000007</v>
          </cell>
          <cell r="C5869">
            <v>0.95159357249999998</v>
          </cell>
          <cell r="D5869">
            <v>76.764792</v>
          </cell>
          <cell r="E5869">
            <v>5.5553207325000002</v>
          </cell>
          <cell r="F5869">
            <v>1.2592152199762188</v>
          </cell>
          <cell r="G5869">
            <v>6.61574244</v>
          </cell>
          <cell r="H5869">
            <v>0.90015000000000001</v>
          </cell>
          <cell r="I5869">
            <v>1.0113848361635973</v>
          </cell>
          <cell r="J5869">
            <v>81.588136809375754</v>
          </cell>
          <cell r="K5869">
            <v>5.904376943314996</v>
          </cell>
          <cell r="L5869">
            <v>7.031427888065056</v>
          </cell>
          <cell r="M5869">
            <v>80.669725204559427</v>
          </cell>
          <cell r="N5869">
            <v>5.8379132573428558</v>
          </cell>
          <cell r="O5869">
            <v>6.9522773494773675</v>
          </cell>
          <cell r="P5869">
            <v>1.4330944842526245</v>
          </cell>
          <cell r="Q5869">
            <v>1.3483725</v>
          </cell>
          <cell r="R5869">
            <v>1.3637235000000001</v>
          </cell>
          <cell r="S5869">
            <v>0.823649597752522</v>
          </cell>
          <cell r="T5869">
            <v>110.0112</v>
          </cell>
          <cell r="U5869">
            <v>7.9612995</v>
          </cell>
          <cell r="V5869">
            <v>1.8045743862348744</v>
          </cell>
          <cell r="W5869">
            <v>9.4809839999999994</v>
          </cell>
          <cell r="X5869">
            <v>1.29</v>
          </cell>
          <cell r="Y5869">
            <v>1.7399322335166361</v>
          </cell>
          <cell r="Z5869">
            <v>1.63707055</v>
          </cell>
          <cell r="AA5869">
            <v>1.6557083300000002</v>
          </cell>
          <cell r="AB5869">
            <v>133.56553600000001</v>
          </cell>
          <cell r="AC5869">
            <v>9.6658816099999996</v>
          </cell>
          <cell r="AD5869">
            <v>2.1909491501713649</v>
          </cell>
          <cell r="AE5869">
            <v>11.51094352</v>
          </cell>
          <cell r="AF5869">
            <v>1.5662</v>
          </cell>
          <cell r="AG5869">
            <v>13.818246631721367</v>
          </cell>
          <cell r="AH5869">
            <v>1.1908839756625158</v>
          </cell>
          <cell r="AI5869">
            <v>0.74719696250000001</v>
          </cell>
          <cell r="AJ5869">
            <v>0.7557036775</v>
          </cell>
          <cell r="AK5869">
            <v>60.962407999999996</v>
          </cell>
          <cell r="AL5869">
            <v>4.4117325175</v>
          </cell>
          <cell r="AM5869">
            <v>5.2538615599999998</v>
          </cell>
          <cell r="AN5869">
            <v>0.71484999999999999</v>
          </cell>
          <cell r="AO5869">
            <v>11.603352563404812</v>
          </cell>
          <cell r="AP5869">
            <v>1.04525</v>
          </cell>
          <cell r="AQ5869">
            <v>1.05715</v>
          </cell>
          <cell r="AR5869">
            <v>85.28</v>
          </cell>
          <cell r="AS5869">
            <v>6.1715499999999999</v>
          </cell>
          <cell r="AT5869">
            <v>7.3495999999999997</v>
          </cell>
        </row>
        <row r="5870">
          <cell r="A5870">
            <v>40402</v>
          </cell>
          <cell r="B5870">
            <v>0.93689423999999999</v>
          </cell>
          <cell r="C5870">
            <v>0.9405204075000001</v>
          </cell>
          <cell r="D5870">
            <v>76.950855749999988</v>
          </cell>
          <cell r="E5870">
            <v>5.5183554225</v>
          </cell>
          <cell r="F5870">
            <v>1.2635478408128704</v>
          </cell>
          <cell r="G5870">
            <v>6.6038777624999998</v>
          </cell>
          <cell r="H5870">
            <v>0.89534999999999998</v>
          </cell>
          <cell r="I5870">
            <v>1.0038704128440368</v>
          </cell>
          <cell r="J5870">
            <v>82.133983180428132</v>
          </cell>
          <cell r="K5870">
            <v>5.8900516055045875</v>
          </cell>
          <cell r="L5870">
            <v>7.0486907492354742</v>
          </cell>
          <cell r="M5870">
            <v>81.817316388214564</v>
          </cell>
          <cell r="N5870">
            <v>5.8673425674710833</v>
          </cell>
          <cell r="O5870">
            <v>7.0215145889856725</v>
          </cell>
          <cell r="P5870">
            <v>1.4345786563913554</v>
          </cell>
          <cell r="Q5870">
            <v>1.3440484800000001</v>
          </cell>
          <cell r="R5870">
            <v>1.3492505025000003</v>
          </cell>
          <cell r="S5870">
            <v>0.82429006898764645</v>
          </cell>
          <cell r="T5870">
            <v>110.39205525</v>
          </cell>
          <cell r="U5870">
            <v>7.9165149075000008</v>
          </cell>
          <cell r="V5870">
            <v>1.8126587637595259</v>
          </cell>
          <cell r="W5870">
            <v>9.4737820875000001</v>
          </cell>
          <cell r="X5870">
            <v>1.2844500000000001</v>
          </cell>
          <cell r="Y5870">
            <v>1.7403808566482382</v>
          </cell>
          <cell r="Z5870">
            <v>1.6305527999999998</v>
          </cell>
          <cell r="AA5870">
            <v>1.6368637125000001</v>
          </cell>
          <cell r="AB5870">
            <v>133.92379624999998</v>
          </cell>
          <cell r="AC5870">
            <v>9.6040401375000002</v>
          </cell>
          <cell r="AD5870">
            <v>2.1990544736099351</v>
          </cell>
          <cell r="AE5870">
            <v>11.493262437499999</v>
          </cell>
          <cell r="AF5870">
            <v>1.5582499999999999</v>
          </cell>
          <cell r="AG5870">
            <v>13.944526921236013</v>
          </cell>
          <cell r="AH5870">
            <v>1.1967112041341152</v>
          </cell>
          <cell r="AI5870">
            <v>0.74147903999999998</v>
          </cell>
          <cell r="AJ5870">
            <v>0.74434887000000005</v>
          </cell>
          <cell r="AK5870">
            <v>60.900626999999993</v>
          </cell>
          <cell r="AL5870">
            <v>4.3673498100000003</v>
          </cell>
          <cell r="AM5870">
            <v>5.2264564499999997</v>
          </cell>
          <cell r="AN5870">
            <v>0.70860000000000001</v>
          </cell>
          <cell r="AO5870">
            <v>11.652374334813407</v>
          </cell>
          <cell r="AP5870">
            <v>1.0464</v>
          </cell>
          <cell r="AQ5870">
            <v>1.0504500000000001</v>
          </cell>
          <cell r="AR5870">
            <v>85.944999999999993</v>
          </cell>
          <cell r="AS5870">
            <v>6.1633500000000003</v>
          </cell>
          <cell r="AT5870">
            <v>7.37575</v>
          </cell>
        </row>
        <row r="5871">
          <cell r="A5871">
            <v>40403</v>
          </cell>
          <cell r="B5871">
            <v>0.93076046000000001</v>
          </cell>
          <cell r="C5871">
            <v>0.94398530999999997</v>
          </cell>
          <cell r="D5871">
            <v>77.421409999999995</v>
          </cell>
          <cell r="E5871">
            <v>5.5699481799999999</v>
          </cell>
          <cell r="F5871">
            <v>1.263795898231024</v>
          </cell>
          <cell r="G5871">
            <v>6.6845116399999993</v>
          </cell>
          <cell r="H5871">
            <v>0.89659999999999995</v>
          </cell>
          <cell r="I5871">
            <v>1.0142086504190349</v>
          </cell>
          <cell r="J5871">
            <v>83.180811097196795</v>
          </cell>
          <cell r="K5871">
            <v>5.9842982371640492</v>
          </cell>
          <cell r="L5871">
            <v>7.1817743955302955</v>
          </cell>
          <cell r="M5871">
            <v>82.015481787529083</v>
          </cell>
          <cell r="N5871">
            <v>5.9004606544142089</v>
          </cell>
          <cell r="O5871">
            <v>7.0811606591632232</v>
          </cell>
          <cell r="P5871">
            <v>1.4232656703100603</v>
          </cell>
          <cell r="Q5871">
            <v>1.3247194099999999</v>
          </cell>
          <cell r="R5871">
            <v>1.343541885</v>
          </cell>
          <cell r="S5871">
            <v>0.8187738603188861</v>
          </cell>
          <cell r="T5871">
            <v>110.19123499999999</v>
          </cell>
          <cell r="U5871">
            <v>7.9275160299999996</v>
          </cell>
          <cell r="V5871">
            <v>1.7987173162308829</v>
          </cell>
          <cell r="W5871">
            <v>9.5138359399999999</v>
          </cell>
          <cell r="X5871">
            <v>1.2761</v>
          </cell>
          <cell r="Y5871">
            <v>1.7382890921258087</v>
          </cell>
          <cell r="Z5871">
            <v>1.6179307550000002</v>
          </cell>
          <cell r="AA5871">
            <v>1.6409193675000002</v>
          </cell>
          <cell r="AB5871">
            <v>134.5807925</v>
          </cell>
          <cell r="AC5871">
            <v>9.6821801650000001</v>
          </cell>
          <cell r="AD5871">
            <v>2.1968426245683275</v>
          </cell>
          <cell r="AE5871">
            <v>11.619613670000001</v>
          </cell>
          <cell r="AF5871">
            <v>1.5585500000000001</v>
          </cell>
          <cell r="AG5871">
            <v>13.899843858152375</v>
          </cell>
          <cell r="AH5871">
            <v>1.2001030214252371</v>
          </cell>
          <cell r="AI5871">
            <v>0.73648004500000008</v>
          </cell>
          <cell r="AJ5871">
            <v>0.74694443250000009</v>
          </cell>
          <cell r="AK5871">
            <v>61.261007499999998</v>
          </cell>
          <cell r="AL5871">
            <v>4.4073162349999997</v>
          </cell>
          <cell r="AM5871">
            <v>5.2892335300000006</v>
          </cell>
          <cell r="AN5871">
            <v>0.70945000000000003</v>
          </cell>
          <cell r="AO5871">
            <v>11.582208868739436</v>
          </cell>
          <cell r="AP5871">
            <v>1.0381</v>
          </cell>
          <cell r="AQ5871">
            <v>1.0528500000000001</v>
          </cell>
          <cell r="AR5871">
            <v>86.35</v>
          </cell>
          <cell r="AS5871">
            <v>6.2122999999999999</v>
          </cell>
          <cell r="AT5871">
            <v>7.4554</v>
          </cell>
        </row>
        <row r="5872">
          <cell r="A5872">
            <v>40406</v>
          </cell>
          <cell r="B5872">
            <v>0.9356556625000001</v>
          </cell>
          <cell r="C5872">
            <v>0.93068424999999999</v>
          </cell>
          <cell r="D5872">
            <v>76.452262500000003</v>
          </cell>
          <cell r="E5872">
            <v>5.4923359124999998</v>
          </cell>
          <cell r="F5872">
            <v>1.2681390245628938</v>
          </cell>
          <cell r="G5872">
            <v>6.5950041625000004</v>
          </cell>
          <cell r="H5872">
            <v>0.89575000000000005</v>
          </cell>
          <cell r="I5872">
            <v>0.99468670719448549</v>
          </cell>
          <cell r="J5872">
            <v>81.709827198315054</v>
          </cell>
          <cell r="K5872">
            <v>5.8700397300272842</v>
          </cell>
          <cell r="L5872">
            <v>7.0485376477909139</v>
          </cell>
          <cell r="M5872">
            <v>82.146294513955723</v>
          </cell>
          <cell r="N5872">
            <v>5.9013955726660257</v>
          </cell>
          <cell r="O5872">
            <v>7.0861886429258902</v>
          </cell>
          <cell r="P5872">
            <v>1.4339938598939435</v>
          </cell>
          <cell r="Q5872">
            <v>1.3417244750000001</v>
          </cell>
          <cell r="R5872">
            <v>1.3345954999999998</v>
          </cell>
          <cell r="S5872">
            <v>0.81953615976010463</v>
          </cell>
          <cell r="T5872">
            <v>109.63207499999999</v>
          </cell>
          <cell r="U5872">
            <v>7.8759759749999994</v>
          </cell>
          <cell r="V5872">
            <v>1.8185035747150844</v>
          </cell>
          <cell r="W5872">
            <v>9.4571954749999989</v>
          </cell>
          <cell r="X5872">
            <v>1.2845</v>
          </cell>
          <cell r="Y5872">
            <v>1.74976276862964</v>
          </cell>
          <cell r="Z5872">
            <v>1.6371754425000002</v>
          </cell>
          <cell r="AA5872">
            <v>1.6284766499999999</v>
          </cell>
          <cell r="AB5872">
            <v>133.77332250000001</v>
          </cell>
          <cell r="AC5872">
            <v>9.6102848924999993</v>
          </cell>
          <cell r="AD5872">
            <v>2.2189424506264599</v>
          </cell>
          <cell r="AE5872">
            <v>11.5396927425</v>
          </cell>
          <cell r="AF5872">
            <v>1.56735</v>
          </cell>
          <cell r="AG5872">
            <v>13.919808205103113</v>
          </cell>
          <cell r="AH5872">
            <v>1.2007648963149611</v>
          </cell>
          <cell r="AI5872">
            <v>0.73781789250000007</v>
          </cell>
          <cell r="AJ5872">
            <v>0.73389764999999996</v>
          </cell>
          <cell r="AK5872">
            <v>60.286972499999997</v>
          </cell>
          <cell r="AL5872">
            <v>4.3310203425000005</v>
          </cell>
          <cell r="AM5872">
            <v>5.2005371924999997</v>
          </cell>
          <cell r="AN5872">
            <v>0.70635000000000003</v>
          </cell>
          <cell r="AO5872">
            <v>11.592450985052732</v>
          </cell>
          <cell r="AP5872">
            <v>1.0445500000000001</v>
          </cell>
          <cell r="AQ5872">
            <v>1.0389999999999999</v>
          </cell>
          <cell r="AR5872">
            <v>85.35</v>
          </cell>
          <cell r="AS5872">
            <v>6.1315499999999998</v>
          </cell>
          <cell r="AT5872">
            <v>7.3625499999999997</v>
          </cell>
        </row>
        <row r="5873">
          <cell r="A5873">
            <v>40407</v>
          </cell>
          <cell r="B5873">
            <v>0.93403859000000011</v>
          </cell>
          <cell r="C5873">
            <v>0.94257997250000014</v>
          </cell>
          <cell r="D5873">
            <v>77.342444499999999</v>
          </cell>
          <cell r="E5873">
            <v>5.5470630275000001</v>
          </cell>
          <cell r="F5873">
            <v>1.27204278375906</v>
          </cell>
          <cell r="G5873">
            <v>6.6197522075000004</v>
          </cell>
          <cell r="H5873">
            <v>0.90385000000000004</v>
          </cell>
          <cell r="I5873">
            <v>1.0091445713179794</v>
          </cell>
          <cell r="J5873">
            <v>82.804335204180362</v>
          </cell>
          <cell r="K5873">
            <v>5.9387942713373327</v>
          </cell>
          <cell r="L5873">
            <v>7.0872363073350098</v>
          </cell>
          <cell r="M5873">
            <v>82.053986671141573</v>
          </cell>
          <cell r="N5873">
            <v>5.8849786642374262</v>
          </cell>
          <cell r="O5873">
            <v>7.023013856259289</v>
          </cell>
          <cell r="P5873">
            <v>1.4239088344304915</v>
          </cell>
          <cell r="Q5873">
            <v>1.3299858</v>
          </cell>
          <cell r="R5873">
            <v>1.34214795</v>
          </cell>
          <cell r="S5873">
            <v>0.82603254067584475</v>
          </cell>
          <cell r="T5873">
            <v>110.12858999999999</v>
          </cell>
          <cell r="U5873">
            <v>7.8985120499999999</v>
          </cell>
          <cell r="V5873">
            <v>1.8112729575680808</v>
          </cell>
          <cell r="W5873">
            <v>9.4259236499999997</v>
          </cell>
          <cell r="X5873">
            <v>1.2869999999999999</v>
          </cell>
          <cell r="Y5873">
            <v>1.7237926647120649</v>
          </cell>
          <cell r="Z5873">
            <v>1.61008887</v>
          </cell>
          <cell r="AA5873">
            <v>1.6248124425000001</v>
          </cell>
          <cell r="AB5873">
            <v>133.32233849999997</v>
          </cell>
          <cell r="AC5873">
            <v>9.5619865574999992</v>
          </cell>
          <cell r="AD5873">
            <v>2.1927380198437829</v>
          </cell>
          <cell r="AE5873">
            <v>11.4110802975</v>
          </cell>
          <cell r="AF5873">
            <v>1.5580499999999999</v>
          </cell>
          <cell r="AG5873">
            <v>13.942953977008871</v>
          </cell>
          <cell r="AH5873">
            <v>1.1933796631987159</v>
          </cell>
          <cell r="AI5873">
            <v>0.73428237000000007</v>
          </cell>
          <cell r="AJ5873">
            <v>0.74099706750000005</v>
          </cell>
          <cell r="AK5873">
            <v>60.8017635</v>
          </cell>
          <cell r="AL5873">
            <v>4.3607519325000004</v>
          </cell>
          <cell r="AM5873">
            <v>5.2040326725000003</v>
          </cell>
          <cell r="AN5873">
            <v>0.71055000000000001</v>
          </cell>
          <cell r="AO5873">
            <v>11.683586043050539</v>
          </cell>
          <cell r="AP5873">
            <v>1.0334000000000001</v>
          </cell>
          <cell r="AQ5873">
            <v>1.0428500000000001</v>
          </cell>
          <cell r="AR5873">
            <v>85.57</v>
          </cell>
          <cell r="AS5873">
            <v>6.1371500000000001</v>
          </cell>
          <cell r="AT5873">
            <v>7.32395</v>
          </cell>
        </row>
        <row r="5874">
          <cell r="A5874">
            <v>40408</v>
          </cell>
          <cell r="B5874">
            <v>0.92751000000000006</v>
          </cell>
          <cell r="C5874">
            <v>0.93609306250000002</v>
          </cell>
          <cell r="D5874">
            <v>76.708312500000005</v>
          </cell>
          <cell r="E5874">
            <v>5.5335588125000008</v>
          </cell>
          <cell r="F5874">
            <v>1.2567293574774525</v>
          </cell>
          <cell r="G5874">
            <v>6.6094973750000001</v>
          </cell>
          <cell r="H5874">
            <v>0.89875000000000005</v>
          </cell>
          <cell r="I5874">
            <v>1.0092538759689922</v>
          </cell>
          <cell r="J5874">
            <v>82.70348837209302</v>
          </cell>
          <cell r="K5874">
            <v>5.9660368217054263</v>
          </cell>
          <cell r="L5874">
            <v>7.1260658914728676</v>
          </cell>
          <cell r="M5874">
            <v>81.945177859920307</v>
          </cell>
          <cell r="N5874">
            <v>5.9113340694157746</v>
          </cell>
          <cell r="O5874">
            <v>7.0607268014017572</v>
          </cell>
          <cell r="P5874">
            <v>1.4302086230876216</v>
          </cell>
          <cell r="Q5874">
            <v>1.3265328000000001</v>
          </cell>
          <cell r="R5874">
            <v>1.33880837</v>
          </cell>
          <cell r="S5874">
            <v>0.82429139412594599</v>
          </cell>
          <cell r="T5874">
            <v>109.70889</v>
          </cell>
          <cell r="U5874">
            <v>7.9141435300000005</v>
          </cell>
          <cell r="V5874">
            <v>1.7973851639516187</v>
          </cell>
          <cell r="W5874">
            <v>9.4529601400000001</v>
          </cell>
          <cell r="X5874">
            <v>1.2854000000000001</v>
          </cell>
          <cell r="Y5874">
            <v>1.7350764951321278</v>
          </cell>
          <cell r="Z5874">
            <v>1.6093008</v>
          </cell>
          <cell r="AA5874">
            <v>1.6241930699999998</v>
          </cell>
          <cell r="AB5874">
            <v>133.09478999999999</v>
          </cell>
          <cell r="AC5874">
            <v>9.6011478300000004</v>
          </cell>
          <cell r="AD5874">
            <v>2.1805215689016291</v>
          </cell>
          <cell r="AE5874">
            <v>11.467983539999999</v>
          </cell>
          <cell r="AF5874">
            <v>1.5593999999999999</v>
          </cell>
          <cell r="AG5874">
            <v>13.862383160493424</v>
          </cell>
          <cell r="AH5874">
            <v>1.1944388049277646</v>
          </cell>
          <cell r="AI5874">
            <v>0.73803479999999999</v>
          </cell>
          <cell r="AJ5874">
            <v>0.74486448249999992</v>
          </cell>
          <cell r="AK5874">
            <v>61.038052499999992</v>
          </cell>
          <cell r="AL5874">
            <v>4.4031427924999997</v>
          </cell>
          <cell r="AM5874">
            <v>5.2592846149999994</v>
          </cell>
          <cell r="AN5874">
            <v>0.71514999999999995</v>
          </cell>
          <cell r="AO5874">
            <v>11.605770930501352</v>
          </cell>
          <cell r="AP5874">
            <v>1.032</v>
          </cell>
          <cell r="AQ5874">
            <v>1.04155</v>
          </cell>
          <cell r="AR5874">
            <v>85.35</v>
          </cell>
          <cell r="AS5874">
            <v>6.1569500000000001</v>
          </cell>
          <cell r="AT5874">
            <v>7.3540999999999999</v>
          </cell>
        </row>
        <row r="5875">
          <cell r="A5875">
            <v>40409</v>
          </cell>
          <cell r="B5875">
            <v>0.92894692499999998</v>
          </cell>
          <cell r="C5875">
            <v>0.92196202499999991</v>
          </cell>
          <cell r="D5875">
            <v>76.162274999999994</v>
          </cell>
          <cell r="E5875">
            <v>5.5140412499999991</v>
          </cell>
          <cell r="F5875">
            <v>1.2605574324324322</v>
          </cell>
          <cell r="G5875">
            <v>6.5999245499999999</v>
          </cell>
          <cell r="H5875">
            <v>0.89549999999999996</v>
          </cell>
          <cell r="I5875">
            <v>0.99248084060346076</v>
          </cell>
          <cell r="J5875">
            <v>81.987757266110762</v>
          </cell>
          <cell r="K5875">
            <v>5.9357979466910873</v>
          </cell>
          <cell r="L5875">
            <v>7.1047380344146145</v>
          </cell>
          <cell r="M5875">
            <v>82.608906803943469</v>
          </cell>
          <cell r="N5875">
            <v>5.9807682968287113</v>
          </cell>
          <cell r="O5875">
            <v>7.1585644213491335</v>
          </cell>
          <cell r="P5875">
            <v>1.4367392518146287</v>
          </cell>
          <cell r="Q5875">
            <v>1.33465451</v>
          </cell>
          <cell r="R5875">
            <v>1.32461903</v>
          </cell>
          <cell r="S5875">
            <v>0.82300262265719959</v>
          </cell>
          <cell r="T5875">
            <v>109.42532999999999</v>
          </cell>
          <cell r="U5875">
            <v>7.9222394999999999</v>
          </cell>
          <cell r="V5875">
            <v>1.8110923423423422</v>
          </cell>
          <cell r="W5875">
            <v>9.4823706599999991</v>
          </cell>
          <cell r="X5875">
            <v>1.2866</v>
          </cell>
          <cell r="Y5875">
            <v>1.7457286432160803</v>
          </cell>
          <cell r="Z5875">
            <v>1.6216892549999999</v>
          </cell>
          <cell r="AA5875">
            <v>1.6094955149999999</v>
          </cell>
          <cell r="AB5875">
            <v>132.958665</v>
          </cell>
          <cell r="AC5875">
            <v>9.6260197499999993</v>
          </cell>
          <cell r="AD5875">
            <v>2.2005912162162158</v>
          </cell>
          <cell r="AE5875">
            <v>11.521677329999999</v>
          </cell>
          <cell r="AF5875">
            <v>1.5632999999999999</v>
          </cell>
          <cell r="AG5875">
            <v>13.812423873325214</v>
          </cell>
          <cell r="AH5875">
            <v>1.1969305724725945</v>
          </cell>
          <cell r="AI5875">
            <v>0.73693344000000005</v>
          </cell>
          <cell r="AJ5875">
            <v>0.73139231999999998</v>
          </cell>
          <cell r="AK5875">
            <v>60.419519999999999</v>
          </cell>
          <cell r="AL5875">
            <v>4.374288</v>
          </cell>
          <cell r="AM5875">
            <v>5.2357190400000002</v>
          </cell>
          <cell r="AN5875">
            <v>0.71040000000000003</v>
          </cell>
          <cell r="AO5875">
            <v>11.539870558065697</v>
          </cell>
          <cell r="AP5875">
            <v>1.03735</v>
          </cell>
          <cell r="AQ5875">
            <v>1.02955</v>
          </cell>
          <cell r="AR5875">
            <v>85.05</v>
          </cell>
          <cell r="AS5875">
            <v>6.1574999999999998</v>
          </cell>
          <cell r="AT5875">
            <v>7.3700999999999999</v>
          </cell>
        </row>
        <row r="5876">
          <cell r="A5876">
            <v>40410</v>
          </cell>
          <cell r="B5876">
            <v>0.93250072999999989</v>
          </cell>
          <cell r="C5876">
            <v>0.9202490900000001</v>
          </cell>
          <cell r="D5876">
            <v>76.119972000000004</v>
          </cell>
          <cell r="E5876">
            <v>5.5524343700000003</v>
          </cell>
          <cell r="F5876">
            <v>1.2657542058739664</v>
          </cell>
          <cell r="G5876">
            <v>6.5991949600000002</v>
          </cell>
          <cell r="H5876">
            <v>0.88780000000000003</v>
          </cell>
          <cell r="I5876">
            <v>0.98686152234969315</v>
          </cell>
          <cell r="J5876">
            <v>81.62993287951636</v>
          </cell>
          <cell r="K5876">
            <v>5.9543485504831732</v>
          </cell>
          <cell r="L5876">
            <v>7.0768791355262541</v>
          </cell>
          <cell r="M5876">
            <v>82.716704452269539</v>
          </cell>
          <cell r="N5876">
            <v>6.0336211470744292</v>
          </cell>
          <cell r="O5876">
            <v>7.171096425642757</v>
          </cell>
          <cell r="P5876">
            <v>1.4288691146654653</v>
          </cell>
          <cell r="Q5876">
            <v>1.3324214925</v>
          </cell>
          <cell r="R5876">
            <v>1.3149155025000001</v>
          </cell>
          <cell r="S5876">
            <v>0.81799716275470735</v>
          </cell>
          <cell r="T5876">
            <v>108.765477</v>
          </cell>
          <cell r="U5876">
            <v>7.9337019825000006</v>
          </cell>
          <cell r="V5876">
            <v>1.8085970915312233</v>
          </cell>
          <cell r="W5876">
            <v>9.42938586</v>
          </cell>
          <cell r="X5876">
            <v>1.2685500000000001</v>
          </cell>
          <cell r="Y5876">
            <v>1.7467898175264698</v>
          </cell>
          <cell r="Z5876">
            <v>1.6288827799999999</v>
          </cell>
          <cell r="AA5876">
            <v>1.6074817400000001</v>
          </cell>
          <cell r="AB5876">
            <v>132.96559199999999</v>
          </cell>
          <cell r="AC5876">
            <v>9.6989358199999991</v>
          </cell>
          <cell r="AD5876">
            <v>2.2110065583119476</v>
          </cell>
          <cell r="AE5876">
            <v>11.527406559999999</v>
          </cell>
          <cell r="AF5876">
            <v>1.5508</v>
          </cell>
          <cell r="AG5876">
            <v>13.709297026774221</v>
          </cell>
          <cell r="AH5876">
            <v>1.1885228208469576</v>
          </cell>
          <cell r="AI5876">
            <v>0.73671548999999992</v>
          </cell>
          <cell r="AJ5876">
            <v>0.72703617000000009</v>
          </cell>
          <cell r="AK5876">
            <v>60.138036</v>
          </cell>
          <cell r="AL5876">
            <v>4.3866608100000004</v>
          </cell>
          <cell r="AM5876">
            <v>5.2136464800000004</v>
          </cell>
          <cell r="AN5876">
            <v>0.70140000000000002</v>
          </cell>
          <cell r="AO5876">
            <v>11.534736049077113</v>
          </cell>
          <cell r="AP5876">
            <v>1.0503499999999999</v>
          </cell>
          <cell r="AQ5876">
            <v>1.0365500000000001</v>
          </cell>
          <cell r="AR5876">
            <v>85.74</v>
          </cell>
          <cell r="AS5876">
            <v>6.2541500000000001</v>
          </cell>
          <cell r="AT5876">
            <v>7.4332000000000003</v>
          </cell>
        </row>
        <row r="5877">
          <cell r="A5877">
            <v>40413</v>
          </cell>
          <cell r="B5877">
            <v>0.93822256500000001</v>
          </cell>
          <cell r="C5877">
            <v>0.92871264749999993</v>
          </cell>
          <cell r="D5877">
            <v>76.070410499999994</v>
          </cell>
          <cell r="E5877">
            <v>5.5786158300000004</v>
          </cell>
          <cell r="F5877">
            <v>1.2623877853961971</v>
          </cell>
          <cell r="G5877">
            <v>6.6239477474999999</v>
          </cell>
          <cell r="H5877">
            <v>0.89295000000000002</v>
          </cell>
          <cell r="I5877">
            <v>0.98986390025697146</v>
          </cell>
          <cell r="J5877">
            <v>81.079280479680207</v>
          </cell>
          <cell r="K5877">
            <v>5.9459408013705151</v>
          </cell>
          <cell r="L5877">
            <v>7.0601027886171126</v>
          </cell>
          <cell r="M5877">
            <v>81.909523580597096</v>
          </cell>
          <cell r="N5877">
            <v>6.0068265948752471</v>
          </cell>
          <cell r="O5877">
            <v>7.1323974808903428</v>
          </cell>
          <cell r="P5877">
            <v>1.4173805924183884</v>
          </cell>
          <cell r="Q5877">
            <v>1.3298184549999998</v>
          </cell>
          <cell r="R5877">
            <v>1.3163392824999998</v>
          </cell>
          <cell r="S5877">
            <v>0.81625874689626254</v>
          </cell>
          <cell r="T5877">
            <v>107.82072349999999</v>
          </cell>
          <cell r="U5877">
            <v>7.9070218099999998</v>
          </cell>
          <cell r="V5877">
            <v>1.7892839471265991</v>
          </cell>
          <cell r="W5877">
            <v>9.3886549825000003</v>
          </cell>
          <cell r="X5877">
            <v>1.2656499999999999</v>
          </cell>
          <cell r="Y5877">
            <v>1.7364354107172855</v>
          </cell>
          <cell r="Z5877">
            <v>1.6291628849999999</v>
          </cell>
          <cell r="AA5877">
            <v>1.6126495274999999</v>
          </cell>
          <cell r="AB5877">
            <v>132.09135449999999</v>
          </cell>
          <cell r="AC5877">
            <v>9.6869060700000009</v>
          </cell>
          <cell r="AD5877">
            <v>2.1920548526189298</v>
          </cell>
          <cell r="AE5877">
            <v>11.5020574275</v>
          </cell>
          <cell r="AF5877">
            <v>1.5505500000000001</v>
          </cell>
          <cell r="AG5877">
            <v>13.636072606204181</v>
          </cell>
          <cell r="AH5877">
            <v>1.1873819508915708</v>
          </cell>
          <cell r="AI5877">
            <v>0.74321264500000006</v>
          </cell>
          <cell r="AJ5877">
            <v>0.73567936749999996</v>
          </cell>
          <cell r="AK5877">
            <v>60.2591465</v>
          </cell>
          <cell r="AL5877">
            <v>4.4190983900000003</v>
          </cell>
          <cell r="AM5877">
            <v>5.2471576675000007</v>
          </cell>
          <cell r="AN5877">
            <v>0.70735000000000003</v>
          </cell>
          <cell r="AO5877">
            <v>11.484150147275901</v>
          </cell>
          <cell r="AP5877">
            <v>1.0507</v>
          </cell>
          <cell r="AQ5877">
            <v>1.0400499999999999</v>
          </cell>
          <cell r="AR5877">
            <v>85.19</v>
          </cell>
          <cell r="AS5877">
            <v>6.2473999999999998</v>
          </cell>
          <cell r="AT5877">
            <v>7.41805</v>
          </cell>
        </row>
        <row r="5878">
          <cell r="A5878">
            <v>40414</v>
          </cell>
          <cell r="B5878">
            <v>0.9366916649999999</v>
          </cell>
          <cell r="C5878">
            <v>0.91354106999999996</v>
          </cell>
          <cell r="D5878">
            <v>74.360773500000008</v>
          </cell>
          <cell r="E5878">
            <v>5.5738045349999998</v>
          </cell>
          <cell r="F5878">
            <v>1.2552105487026797</v>
          </cell>
          <cell r="G5878">
            <v>6.6088972950000002</v>
          </cell>
          <cell r="H5878">
            <v>0.88529999999999998</v>
          </cell>
          <cell r="I5878">
            <v>0.97528472189405047</v>
          </cell>
          <cell r="J5878">
            <v>79.386607438211811</v>
          </cell>
          <cell r="K5878">
            <v>5.9505221870422007</v>
          </cell>
          <cell r="L5878">
            <v>7.0555739331789624</v>
          </cell>
          <cell r="M5878">
            <v>81.398391316988082</v>
          </cell>
          <cell r="N5878">
            <v>6.1013179571663922</v>
          </cell>
          <cell r="O5878">
            <v>7.2343734858028883</v>
          </cell>
          <cell r="P5878">
            <v>1.4326217101547498</v>
          </cell>
          <cell r="Q5878">
            <v>1.3419248149999998</v>
          </cell>
          <cell r="R5878">
            <v>1.3087587700000001</v>
          </cell>
          <cell r="S5878">
            <v>0.82074678056040906</v>
          </cell>
          <cell r="T5878">
            <v>106.53085850000001</v>
          </cell>
          <cell r="U5878">
            <v>7.9851533850000003</v>
          </cell>
          <cell r="V5878">
            <v>1.7982418828867148</v>
          </cell>
          <cell r="W5878">
            <v>9.4680497450000001</v>
          </cell>
          <cell r="X5878">
            <v>1.2683</v>
          </cell>
          <cell r="Y5878">
            <v>1.7455099966113181</v>
          </cell>
          <cell r="Z5878">
            <v>1.6350046649999999</v>
          </cell>
          <cell r="AA5878">
            <v>1.59459507</v>
          </cell>
          <cell r="AB5878">
            <v>129.7974735</v>
          </cell>
          <cell r="AC5878">
            <v>9.7291315350000005</v>
          </cell>
          <cell r="AD5878">
            <v>2.1909825606125048</v>
          </cell>
          <cell r="AE5878">
            <v>11.535896295000001</v>
          </cell>
          <cell r="AF5878">
            <v>1.5452999999999999</v>
          </cell>
          <cell r="AG5878">
            <v>13.341116114327464</v>
          </cell>
          <cell r="AH5878">
            <v>1.1857066844558803</v>
          </cell>
          <cell r="AI5878">
            <v>0.74624266500000003</v>
          </cell>
          <cell r="AJ5878">
            <v>0.7277990700000001</v>
          </cell>
          <cell r="AK5878">
            <v>59.241673500000005</v>
          </cell>
          <cell r="AL5878">
            <v>4.4405335350000001</v>
          </cell>
          <cell r="AM5878">
            <v>5.2651702950000008</v>
          </cell>
          <cell r="AN5878">
            <v>0.70530000000000004</v>
          </cell>
          <cell r="AO5878">
            <v>11.251615841610684</v>
          </cell>
          <cell r="AP5878">
            <v>1.0580499999999999</v>
          </cell>
          <cell r="AQ5878">
            <v>1.0319</v>
          </cell>
          <cell r="AR5878">
            <v>83.995000000000005</v>
          </cell>
          <cell r="AS5878">
            <v>6.2959500000000004</v>
          </cell>
          <cell r="AT5878">
            <v>7.4651500000000004</v>
          </cell>
        </row>
        <row r="5879">
          <cell r="A5879">
            <v>40415</v>
          </cell>
          <cell r="B5879">
            <v>0.93559317249999996</v>
          </cell>
          <cell r="C5879">
            <v>0.90467173249999988</v>
          </cell>
          <cell r="D5879">
            <v>74.325654499999999</v>
          </cell>
          <cell r="E5879">
            <v>5.5930033049999999</v>
          </cell>
          <cell r="F5879">
            <v>1.263138974764541</v>
          </cell>
          <cell r="G5879">
            <v>6.5758131649999996</v>
          </cell>
          <cell r="H5879">
            <v>0.87844999999999995</v>
          </cell>
          <cell r="I5879">
            <v>0.96694990845500195</v>
          </cell>
          <cell r="J5879">
            <v>79.442279705178152</v>
          </cell>
          <cell r="K5879">
            <v>5.9780292005070184</v>
          </cell>
          <cell r="L5879">
            <v>7.0284963147270076</v>
          </cell>
          <cell r="M5879">
            <v>82.157595766373746</v>
          </cell>
          <cell r="N5879">
            <v>6.1823566538816337</v>
          </cell>
          <cell r="O5879">
            <v>7.2687284556003302</v>
          </cell>
          <cell r="P5879">
            <v>1.4374181797484205</v>
          </cell>
          <cell r="Q5879">
            <v>1.3448386349999999</v>
          </cell>
          <cell r="R5879">
            <v>1.3003915949999998</v>
          </cell>
          <cell r="S5879">
            <v>0.81852656143648905</v>
          </cell>
          <cell r="T5879">
            <v>106.837047</v>
          </cell>
          <cell r="U5879">
            <v>8.0394846300000005</v>
          </cell>
          <cell r="V5879">
            <v>1.8156589258753324</v>
          </cell>
          <cell r="W5879">
            <v>9.4521933899999997</v>
          </cell>
          <cell r="X5879">
            <v>1.2626999999999999</v>
          </cell>
          <cell r="Y5879">
            <v>1.7561045022482784</v>
          </cell>
          <cell r="Z5879">
            <v>1.6429993825000002</v>
          </cell>
          <cell r="AA5879">
            <v>1.5886981025</v>
          </cell>
          <cell r="AB5879">
            <v>130.5236165</v>
          </cell>
          <cell r="AC5879">
            <v>9.8218982850000014</v>
          </cell>
          <cell r="AD5879">
            <v>2.2182040405492849</v>
          </cell>
          <cell r="AE5879">
            <v>11.547815105</v>
          </cell>
          <cell r="AF5879">
            <v>1.5426500000000001</v>
          </cell>
          <cell r="AG5879">
            <v>13.289041762867329</v>
          </cell>
          <cell r="AH5879">
            <v>1.1757213086431386</v>
          </cell>
          <cell r="AI5879">
            <v>0.74068902250000002</v>
          </cell>
          <cell r="AJ5879">
            <v>0.71620918249999999</v>
          </cell>
          <cell r="AK5879">
            <v>58.842024500000001</v>
          </cell>
          <cell r="AL5879">
            <v>4.4278606050000002</v>
          </cell>
          <cell r="AM5879">
            <v>5.2059300649999996</v>
          </cell>
          <cell r="AN5879">
            <v>0.69545000000000001</v>
          </cell>
          <cell r="AO5879">
            <v>11.302884165809477</v>
          </cell>
          <cell r="AP5879">
            <v>1.0650500000000001</v>
          </cell>
          <cell r="AQ5879">
            <v>1.0298499999999999</v>
          </cell>
          <cell r="AR5879">
            <v>84.61</v>
          </cell>
          <cell r="AS5879">
            <v>6.3669000000000002</v>
          </cell>
          <cell r="AT5879">
            <v>7.4856999999999996</v>
          </cell>
        </row>
        <row r="5880">
          <cell r="A5880">
            <v>40416</v>
          </cell>
          <cell r="B5880">
            <v>0.9364643775</v>
          </cell>
          <cell r="C5880">
            <v>0.91081816999999998</v>
          </cell>
          <cell r="D5880">
            <v>75.231838499999995</v>
          </cell>
          <cell r="E5880">
            <v>5.5806503100000002</v>
          </cell>
          <cell r="F5880">
            <v>1.2592251575890645</v>
          </cell>
          <cell r="G5880">
            <v>6.5645401699999999</v>
          </cell>
          <cell r="H5880">
            <v>0.88895000000000002</v>
          </cell>
          <cell r="I5880">
            <v>0.97261379277611648</v>
          </cell>
          <cell r="J5880">
            <v>80.336038729887505</v>
          </cell>
          <cell r="K5880">
            <v>5.9592766623949878</v>
          </cell>
          <cell r="L5880">
            <v>7.0099197873653232</v>
          </cell>
          <cell r="M5880">
            <v>82.598087058364243</v>
          </cell>
          <cell r="N5880">
            <v>6.1270739800897918</v>
          </cell>
          <cell r="O5880">
            <v>7.2073004099160647</v>
          </cell>
          <cell r="P5880">
            <v>1.4329827324371449</v>
          </cell>
          <cell r="Q5880">
            <v>1.3419372825</v>
          </cell>
          <cell r="R5880">
            <v>1.3051867099999999</v>
          </cell>
          <cell r="S5880">
            <v>0.81756626660676457</v>
          </cell>
          <cell r="T5880">
            <v>107.80592549999999</v>
          </cell>
          <cell r="U5880">
            <v>7.9969755299999994</v>
          </cell>
          <cell r="V5880">
            <v>1.8044479070755719</v>
          </cell>
          <cell r="W5880">
            <v>9.40687271</v>
          </cell>
          <cell r="X5880">
            <v>1.2738499999999999</v>
          </cell>
          <cell r="Y5880">
            <v>1.7527419989875697</v>
          </cell>
          <cell r="Z5880">
            <v>1.641380445</v>
          </cell>
          <cell r="AA5880">
            <v>1.5964292600000001</v>
          </cell>
          <cell r="AB5880">
            <v>131.86200299999999</v>
          </cell>
          <cell r="AC5880">
            <v>9.7814401800000006</v>
          </cell>
          <cell r="AD5880">
            <v>2.2070968198880943</v>
          </cell>
          <cell r="AE5880">
            <v>11.505945260000001</v>
          </cell>
          <cell r="AF5880">
            <v>1.5581</v>
          </cell>
          <cell r="AG5880">
            <v>13.480837235974386</v>
          </cell>
          <cell r="AH5880">
            <v>1.1763038006945108</v>
          </cell>
          <cell r="AI5880">
            <v>0.74368302749999993</v>
          </cell>
          <cell r="AJ5880">
            <v>0.72331636999999993</v>
          </cell>
          <cell r="AK5880">
            <v>59.744548499999993</v>
          </cell>
          <cell r="AL5880">
            <v>4.4318129099999997</v>
          </cell>
          <cell r="AM5880">
            <v>5.2131583699999995</v>
          </cell>
          <cell r="AN5880">
            <v>0.70594999999999997</v>
          </cell>
          <cell r="AO5880">
            <v>11.460336375700782</v>
          </cell>
          <cell r="AP5880">
            <v>1.05345</v>
          </cell>
          <cell r="AQ5880">
            <v>1.0246</v>
          </cell>
          <cell r="AR5880">
            <v>84.63</v>
          </cell>
          <cell r="AS5880">
            <v>6.2778</v>
          </cell>
          <cell r="AT5880">
            <v>7.3845999999999998</v>
          </cell>
        </row>
        <row r="5881">
          <cell r="A5881">
            <v>40417</v>
          </cell>
          <cell r="B5881">
            <v>0.94900829000000009</v>
          </cell>
          <cell r="C5881">
            <v>0.9199752750000002</v>
          </cell>
          <cell r="D5881">
            <v>76.031606000000011</v>
          </cell>
          <cell r="E5881">
            <v>5.630033955</v>
          </cell>
          <cell r="F5881">
            <v>1.2642362583015403</v>
          </cell>
          <cell r="G5881">
            <v>6.6010966000000009</v>
          </cell>
          <cell r="H5881">
            <v>0.89470000000000005</v>
          </cell>
          <cell r="I5881">
            <v>0.96940699538040931</v>
          </cell>
          <cell r="J5881">
            <v>80.116903931366082</v>
          </cell>
          <cell r="K5881">
            <v>5.9325445460544923</v>
          </cell>
          <cell r="L5881">
            <v>6.9557839162817015</v>
          </cell>
          <cell r="M5881">
            <v>82.645271091660589</v>
          </cell>
          <cell r="N5881">
            <v>6.1197665937272054</v>
          </cell>
          <cell r="O5881">
            <v>7.1752978361293449</v>
          </cell>
          <cell r="P5881">
            <v>1.4215938303341902</v>
          </cell>
          <cell r="Q5881">
            <v>1.3491043300000001</v>
          </cell>
          <cell r="R5881">
            <v>1.3078311750000002</v>
          </cell>
          <cell r="S5881">
            <v>0.82198597602352408</v>
          </cell>
          <cell r="T5881">
            <v>108.08606200000001</v>
          </cell>
          <cell r="U5881">
            <v>8.0036215350000006</v>
          </cell>
          <cell r="V5881">
            <v>1.7972304648862514</v>
          </cell>
          <cell r="W5881">
            <v>9.3840782000000011</v>
          </cell>
          <cell r="X5881">
            <v>1.2719</v>
          </cell>
          <cell r="Y5881">
            <v>1.7294623896278081</v>
          </cell>
          <cell r="Z5881">
            <v>1.6412741449999999</v>
          </cell>
          <cell r="AA5881">
            <v>1.5910626375000001</v>
          </cell>
          <cell r="AB5881">
            <v>131.49380300000001</v>
          </cell>
          <cell r="AC5881">
            <v>9.7369319774999994</v>
          </cell>
          <cell r="AD5881">
            <v>2.1864490603363009</v>
          </cell>
          <cell r="AE5881">
            <v>11.416348300000001</v>
          </cell>
          <cell r="AF5881">
            <v>1.54735</v>
          </cell>
          <cell r="AG5881">
            <v>13.504644307247345</v>
          </cell>
          <cell r="AH5881">
            <v>1.1724790032816064</v>
          </cell>
          <cell r="AI5881">
            <v>0.75065738999999998</v>
          </cell>
          <cell r="AJ5881">
            <v>0.72769252500000003</v>
          </cell>
          <cell r="AK5881">
            <v>60.140346000000001</v>
          </cell>
          <cell r="AL5881">
            <v>4.4533084050000005</v>
          </cell>
          <cell r="AM5881">
            <v>5.2214106000000005</v>
          </cell>
          <cell r="AN5881">
            <v>0.7077</v>
          </cell>
          <cell r="AO5881">
            <v>11.518026565464895</v>
          </cell>
          <cell r="AP5881">
            <v>1.0607</v>
          </cell>
          <cell r="AQ5881">
            <v>1.0282500000000001</v>
          </cell>
          <cell r="AR5881">
            <v>84.98</v>
          </cell>
          <cell r="AS5881">
            <v>6.2926500000000001</v>
          </cell>
          <cell r="AT5881">
            <v>7.3780000000000001</v>
          </cell>
        </row>
        <row r="5882">
          <cell r="A5882">
            <v>40420</v>
          </cell>
          <cell r="B5882">
            <v>0.94461316250000016</v>
          </cell>
          <cell r="C5882">
            <v>0.91756151250000018</v>
          </cell>
          <cell r="D5882">
            <v>75.883461250000011</v>
          </cell>
          <cell r="E5882">
            <v>5.6333269625</v>
          </cell>
          <cell r="F5882">
            <v>1.2612644325542099</v>
          </cell>
          <cell r="G5882">
            <v>6.6148898125000004</v>
          </cell>
          <cell r="H5882">
            <v>0.89575000000000005</v>
          </cell>
          <cell r="I5882">
            <v>0.97136219240434307</v>
          </cell>
          <cell r="J5882">
            <v>80.332843392916402</v>
          </cell>
          <cell r="K5882">
            <v>5.9636337774406138</v>
          </cell>
          <cell r="L5882">
            <v>7.0027499881466024</v>
          </cell>
          <cell r="M5882">
            <v>82.701225167179189</v>
          </cell>
          <cell r="N5882">
            <v>6.1394542880851262</v>
          </cell>
          <cell r="O5882">
            <v>7.2092058378483914</v>
          </cell>
          <cell r="P5882">
            <v>1.4163550097683504</v>
          </cell>
          <cell r="Q5882">
            <v>1.337907585</v>
          </cell>
          <cell r="R5882">
            <v>1.2995928450000001</v>
          </cell>
          <cell r="S5882">
            <v>0.81983844911146997</v>
          </cell>
          <cell r="T5882">
            <v>107.4779205</v>
          </cell>
          <cell r="U5882">
            <v>7.9787908649999997</v>
          </cell>
          <cell r="V5882">
            <v>1.786398197690791</v>
          </cell>
          <cell r="W5882">
            <v>9.3690323249999992</v>
          </cell>
          <cell r="X5882">
            <v>1.2686999999999999</v>
          </cell>
          <cell r="Y5882">
            <v>1.7276025676807145</v>
          </cell>
          <cell r="Z5882">
            <v>1.6319161250000003</v>
          </cell>
          <cell r="AA5882">
            <v>1.5851816250000001</v>
          </cell>
          <cell r="AB5882">
            <v>131.0964625</v>
          </cell>
          <cell r="AC5882">
            <v>9.7321501250000004</v>
          </cell>
          <cell r="AD5882">
            <v>2.1789636722050125</v>
          </cell>
          <cell r="AE5882">
            <v>11.427900625000001</v>
          </cell>
          <cell r="AF5882">
            <v>1.5475000000000001</v>
          </cell>
          <cell r="AG5882">
            <v>13.470452142249503</v>
          </cell>
          <cell r="AH5882">
            <v>1.17424212308891</v>
          </cell>
          <cell r="AI5882">
            <v>0.74894141000000014</v>
          </cell>
          <cell r="AJ5882">
            <v>0.72749337000000014</v>
          </cell>
          <cell r="AK5882">
            <v>60.164593000000004</v>
          </cell>
          <cell r="AL5882">
            <v>4.4664122900000001</v>
          </cell>
          <cell r="AM5882">
            <v>5.2446494500000007</v>
          </cell>
          <cell r="AN5882">
            <v>0.71020000000000005</v>
          </cell>
          <cell r="AO5882">
            <v>11.471613798706795</v>
          </cell>
          <cell r="AP5882">
            <v>1.0545500000000001</v>
          </cell>
          <cell r="AQ5882">
            <v>1.0243500000000001</v>
          </cell>
          <cell r="AR5882">
            <v>84.715000000000003</v>
          </cell>
          <cell r="AS5882">
            <v>6.2889499999999998</v>
          </cell>
          <cell r="AT5882">
            <v>7.3847500000000004</v>
          </cell>
        </row>
        <row r="5883">
          <cell r="A5883">
            <v>40421</v>
          </cell>
          <cell r="B5883">
            <v>0.94910481749999998</v>
          </cell>
          <cell r="C5883">
            <v>0.9025107</v>
          </cell>
          <cell r="D5883">
            <v>74.737498500000001</v>
          </cell>
          <cell r="E5883">
            <v>5.6016631825000003</v>
          </cell>
          <cell r="F5883">
            <v>1.2705017486260795</v>
          </cell>
          <cell r="G5883">
            <v>6.5599355150000003</v>
          </cell>
          <cell r="H5883">
            <v>0.89005000000000001</v>
          </cell>
          <cell r="I5883">
            <v>0.95090730060486717</v>
          </cell>
          <cell r="J5883">
            <v>78.745252496835008</v>
          </cell>
          <cell r="K5883">
            <v>5.9020490458104762</v>
          </cell>
          <cell r="L5883">
            <v>6.9117081633609985</v>
          </cell>
          <cell r="M5883">
            <v>82.810650887573956</v>
          </cell>
          <cell r="N5883">
            <v>6.2067554240631164</v>
          </cell>
          <cell r="O5883">
            <v>7.2685404339250494</v>
          </cell>
          <cell r="P5883">
            <v>1.4279534857592271</v>
          </cell>
          <cell r="Q5883">
            <v>1.3552775324999999</v>
          </cell>
          <cell r="R5883">
            <v>1.2887433000000001</v>
          </cell>
          <cell r="S5883">
            <v>0.82695686121413237</v>
          </cell>
          <cell r="T5883">
            <v>106.7216715</v>
          </cell>
          <cell r="U5883">
            <v>7.9989144675000006</v>
          </cell>
          <cell r="V5883">
            <v>1.8142174006138034</v>
          </cell>
          <cell r="W5883">
            <v>9.3672827850000004</v>
          </cell>
          <cell r="X5883">
            <v>1.27095</v>
          </cell>
          <cell r="Y5883">
            <v>1.7267569237683276</v>
          </cell>
          <cell r="Z5883">
            <v>1.6388733149999999</v>
          </cell>
          <cell r="AA5883">
            <v>1.5584165999999999</v>
          </cell>
          <cell r="AB5883">
            <v>129.053493</v>
          </cell>
          <cell r="AC5883">
            <v>9.6727106850000002</v>
          </cell>
          <cell r="AD5883">
            <v>2.1938476910998501</v>
          </cell>
          <cell r="AE5883">
            <v>11.32741407</v>
          </cell>
          <cell r="AF5883">
            <v>1.5368999999999999</v>
          </cell>
          <cell r="AG5883">
            <v>13.342019336950734</v>
          </cell>
          <cell r="AH5883">
            <v>1.1710692523416459</v>
          </cell>
          <cell r="AI5883">
            <v>0.74703149249999989</v>
          </cell>
          <cell r="AJ5883">
            <v>0.71035769999999998</v>
          </cell>
          <cell r="AK5883">
            <v>58.825183500000001</v>
          </cell>
          <cell r="AL5883">
            <v>4.4090165075000005</v>
          </cell>
          <cell r="AM5883">
            <v>5.1632636650000006</v>
          </cell>
          <cell r="AN5883">
            <v>0.70055000000000001</v>
          </cell>
          <cell r="AO5883">
            <v>11.3930233504742</v>
          </cell>
          <cell r="AP5883">
            <v>1.0663499999999999</v>
          </cell>
          <cell r="AQ5883">
            <v>1.014</v>
          </cell>
          <cell r="AR5883">
            <v>83.97</v>
          </cell>
          <cell r="AS5883">
            <v>6.2936500000000004</v>
          </cell>
          <cell r="AT5883">
            <v>7.3703000000000003</v>
          </cell>
        </row>
        <row r="5884">
          <cell r="A5884">
            <v>40422</v>
          </cell>
          <cell r="B5884">
            <v>0.95381291749999997</v>
          </cell>
          <cell r="C5884">
            <v>0.92374653250000005</v>
          </cell>
          <cell r="D5884">
            <v>76.805534250000008</v>
          </cell>
          <cell r="E5884">
            <v>5.6063816174999994</v>
          </cell>
          <cell r="F5884">
            <v>1.2775668073136428</v>
          </cell>
          <cell r="G5884">
            <v>6.6003890224999999</v>
          </cell>
          <cell r="H5884">
            <v>0.90834999999999999</v>
          </cell>
          <cell r="I5884">
            <v>0.96847769153849828</v>
          </cell>
          <cell r="J5884">
            <v>80.524736917289658</v>
          </cell>
          <cell r="K5884">
            <v>5.8778629589067188</v>
          </cell>
          <cell r="L5884">
            <v>6.920003809342413</v>
          </cell>
          <cell r="M5884">
            <v>83.145680711932741</v>
          </cell>
          <cell r="N5884">
            <v>6.0691774423521307</v>
          </cell>
          <cell r="O5884">
            <v>7.1452382123014893</v>
          </cell>
          <cell r="P5884">
            <v>1.4113502504541202</v>
          </cell>
          <cell r="Q5884">
            <v>1.3461641</v>
          </cell>
          <cell r="R5884">
            <v>1.3037299</v>
          </cell>
          <cell r="S5884">
            <v>0.82920992205944188</v>
          </cell>
          <cell r="T5884">
            <v>108.39951000000001</v>
          </cell>
          <cell r="U5884">
            <v>7.9125680999999997</v>
          </cell>
          <cell r="V5884">
            <v>1.8030942334739803</v>
          </cell>
          <cell r="W5884">
            <v>9.3154607000000009</v>
          </cell>
          <cell r="X5884">
            <v>1.282</v>
          </cell>
          <cell r="Y5884">
            <v>1.7020421643639565</v>
          </cell>
          <cell r="Z5884">
            <v>1.6234298024999998</v>
          </cell>
          <cell r="AA5884">
            <v>1.5722555475</v>
          </cell>
          <cell r="AB5884">
            <v>130.72625775</v>
          </cell>
          <cell r="AC5884">
            <v>9.5422979024999997</v>
          </cell>
          <cell r="AD5884">
            <v>2.1744725738396626</v>
          </cell>
          <cell r="AE5884">
            <v>11.234140417499999</v>
          </cell>
          <cell r="AF5884">
            <v>1.5460499999999999</v>
          </cell>
          <cell r="AG5884">
            <v>13.699662186793693</v>
          </cell>
          <cell r="AH5884">
            <v>1.1772992765774744</v>
          </cell>
          <cell r="AI5884">
            <v>0.74658554999999993</v>
          </cell>
          <cell r="AJ5884">
            <v>0.72305144999999993</v>
          </cell>
          <cell r="AK5884">
            <v>60.118605000000002</v>
          </cell>
          <cell r="AL5884">
            <v>4.3883275499999996</v>
          </cell>
          <cell r="AM5884">
            <v>5.1663748499999995</v>
          </cell>
          <cell r="AN5884">
            <v>0.71099999999999997</v>
          </cell>
          <cell r="AO5884">
            <v>11.636516270204437</v>
          </cell>
          <cell r="AP5884">
            <v>1.0500499999999999</v>
          </cell>
          <cell r="AQ5884">
            <v>1.01695</v>
          </cell>
          <cell r="AR5884">
            <v>84.555000000000007</v>
          </cell>
          <cell r="AS5884">
            <v>6.1720499999999996</v>
          </cell>
          <cell r="AT5884">
            <v>7.2663500000000001</v>
          </cell>
        </row>
        <row r="5885">
          <cell r="A5885">
            <v>40423</v>
          </cell>
          <cell r="B5885">
            <v>0.95832644999999994</v>
          </cell>
          <cell r="C5885">
            <v>0.9225241500000001</v>
          </cell>
          <cell r="D5885">
            <v>76.810964999999996</v>
          </cell>
          <cell r="E5885">
            <v>5.6085259500000006</v>
          </cell>
          <cell r="F5885">
            <v>1.2705718270571829</v>
          </cell>
          <cell r="G5885">
            <v>6.6144066000000006</v>
          </cell>
          <cell r="H5885">
            <v>0.91100000000000003</v>
          </cell>
          <cell r="I5885">
            <v>0.96264080992442613</v>
          </cell>
          <cell r="J5885">
            <v>80.151147868244692</v>
          </cell>
          <cell r="K5885">
            <v>5.8524169399686308</v>
          </cell>
          <cell r="L5885">
            <v>6.9020390702980183</v>
          </cell>
          <cell r="M5885">
            <v>83.26173900162938</v>
          </cell>
          <cell r="N5885">
            <v>6.0795437712931415</v>
          </cell>
          <cell r="O5885">
            <v>7.1699007554436376</v>
          </cell>
          <cell r="P5885">
            <v>1.4081229418221732</v>
          </cell>
          <cell r="Q5885">
            <v>1.3494414599999998</v>
          </cell>
          <cell r="R5885">
            <v>1.29902742</v>
          </cell>
          <cell r="S5885">
            <v>0.83293292643334849</v>
          </cell>
          <cell r="T5885">
            <v>108.15928199999999</v>
          </cell>
          <cell r="U5885">
            <v>7.8974940600000005</v>
          </cell>
          <cell r="V5885">
            <v>1.7891213389121339</v>
          </cell>
          <cell r="W5885">
            <v>9.3138976800000002</v>
          </cell>
          <cell r="X5885">
            <v>1.2827999999999999</v>
          </cell>
          <cell r="Y5885">
            <v>1.6905598243688253</v>
          </cell>
          <cell r="Z5885">
            <v>1.620108195</v>
          </cell>
          <cell r="AA5885">
            <v>1.5595822650000002</v>
          </cell>
          <cell r="AB5885">
            <v>129.8535315</v>
          </cell>
          <cell r="AC5885">
            <v>9.4815486450000002</v>
          </cell>
          <cell r="AD5885">
            <v>2.1479776847977687</v>
          </cell>
          <cell r="AE5885">
            <v>11.18205006</v>
          </cell>
          <cell r="AF5885">
            <v>1.5401</v>
          </cell>
          <cell r="AG5885">
            <v>13.695392636990473</v>
          </cell>
          <cell r="AH5885">
            <v>1.1793484881709426</v>
          </cell>
          <cell r="AI5885">
            <v>0.7542481499999999</v>
          </cell>
          <cell r="AJ5885">
            <v>0.72607005000000002</v>
          </cell>
          <cell r="AK5885">
            <v>60.453854999999997</v>
          </cell>
          <cell r="AL5885">
            <v>4.4141746500000005</v>
          </cell>
          <cell r="AM5885">
            <v>5.2058501999999995</v>
          </cell>
          <cell r="AN5885">
            <v>0.71699999999999997</v>
          </cell>
          <cell r="AO5885">
            <v>11.612676638294355</v>
          </cell>
          <cell r="AP5885">
            <v>1.0519499999999999</v>
          </cell>
          <cell r="AQ5885">
            <v>1.0126500000000001</v>
          </cell>
          <cell r="AR5885">
            <v>84.314999999999998</v>
          </cell>
          <cell r="AS5885">
            <v>6.1564500000000004</v>
          </cell>
          <cell r="AT5885">
            <v>7.2606000000000002</v>
          </cell>
        </row>
        <row r="5886">
          <cell r="A5886">
            <v>40424</v>
          </cell>
          <cell r="B5886">
            <v>0.95443777000000007</v>
          </cell>
          <cell r="C5886">
            <v>0.92956880999999991</v>
          </cell>
          <cell r="D5886">
            <v>77.116633500000006</v>
          </cell>
          <cell r="E5886">
            <v>5.605070435</v>
          </cell>
          <cell r="F5886">
            <v>1.2709202112871838</v>
          </cell>
          <cell r="G5886">
            <v>6.6196234299999999</v>
          </cell>
          <cell r="H5886">
            <v>0.9143</v>
          </cell>
          <cell r="I5886">
            <v>0.97394386435482316</v>
          </cell>
          <cell r="J5886">
            <v>80.797969154133526</v>
          </cell>
          <cell r="K5886">
            <v>5.8726410575725643</v>
          </cell>
          <cell r="L5886">
            <v>6.935626017817798</v>
          </cell>
          <cell r="M5886">
            <v>82.959575095898501</v>
          </cell>
          <cell r="N5886">
            <v>6.0297531228484313</v>
          </cell>
          <cell r="O5886">
            <v>7.1211763548736116</v>
          </cell>
          <cell r="P5886">
            <v>1.4068139560319368</v>
          </cell>
          <cell r="Q5886">
            <v>1.342716375</v>
          </cell>
          <cell r="R5886">
            <v>1.3077303749999998</v>
          </cell>
          <cell r="S5886">
            <v>0.8331174298853552</v>
          </cell>
          <cell r="T5886">
            <v>108.48875624999999</v>
          </cell>
          <cell r="U5886">
            <v>7.8852913124999988</v>
          </cell>
          <cell r="V5886">
            <v>1.787948290241868</v>
          </cell>
          <cell r="W5886">
            <v>9.3125786249999987</v>
          </cell>
          <cell r="X5886">
            <v>1.2862499999999999</v>
          </cell>
          <cell r="Y5886">
            <v>1.6886142404024937</v>
          </cell>
          <cell r="Z5886">
            <v>1.6116772100000001</v>
          </cell>
          <cell r="AA5886">
            <v>1.56968313</v>
          </cell>
          <cell r="AB5886">
            <v>130.2202455</v>
          </cell>
          <cell r="AC5886">
            <v>9.4648017549999999</v>
          </cell>
          <cell r="AD5886">
            <v>2.1460939671948847</v>
          </cell>
          <cell r="AE5886">
            <v>11.17799039</v>
          </cell>
          <cell r="AF5886">
            <v>1.5439000000000001</v>
          </cell>
          <cell r="AG5886">
            <v>13.758370103336624</v>
          </cell>
          <cell r="AH5886">
            <v>1.1810062882822632</v>
          </cell>
          <cell r="AI5886">
            <v>0.75098166000000011</v>
          </cell>
          <cell r="AJ5886">
            <v>0.73141398000000002</v>
          </cell>
          <cell r="AK5886">
            <v>60.677793000000001</v>
          </cell>
          <cell r="AL5886">
            <v>4.4102457299999998</v>
          </cell>
          <cell r="AM5886">
            <v>5.2085279400000006</v>
          </cell>
          <cell r="AN5886">
            <v>0.71940000000000004</v>
          </cell>
          <cell r="AO5886">
            <v>11.649700970981064</v>
          </cell>
          <cell r="AP5886">
            <v>1.0439000000000001</v>
          </cell>
          <cell r="AQ5886">
            <v>1.0166999999999999</v>
          </cell>
          <cell r="AR5886">
            <v>84.344999999999999</v>
          </cell>
          <cell r="AS5886">
            <v>6.1304499999999997</v>
          </cell>
          <cell r="AT5886">
            <v>7.2401</v>
          </cell>
        </row>
        <row r="5887">
          <cell r="A5887">
            <v>40427</v>
          </cell>
          <cell r="B5887">
            <v>0.94868099999999989</v>
          </cell>
          <cell r="C5887">
            <v>0.92828664999999999</v>
          </cell>
          <cell r="D5887">
            <v>77.205218000000002</v>
          </cell>
          <cell r="E5887">
            <v>5.6078504599999999</v>
          </cell>
          <cell r="F5887">
            <v>1.2684749515637974</v>
          </cell>
          <cell r="G5887">
            <v>6.6185852799999996</v>
          </cell>
          <cell r="H5887">
            <v>0.91659999999999997</v>
          </cell>
          <cell r="I5887">
            <v>0.97850241545893735</v>
          </cell>
          <cell r="J5887">
            <v>81.381642512077306</v>
          </cell>
          <cell r="K5887">
            <v>5.9112077294685994</v>
          </cell>
          <cell r="L5887">
            <v>6.976618357487923</v>
          </cell>
          <cell r="M5887">
            <v>83.169587756109607</v>
          </cell>
          <cell r="N5887">
            <v>6.0410762774623548</v>
          </cell>
          <cell r="O5887">
            <v>7.1298938533695377</v>
          </cell>
          <cell r="P5887">
            <v>1.4050840061095353</v>
          </cell>
          <cell r="Q5887">
            <v>1.3329765</v>
          </cell>
          <cell r="R5887">
            <v>1.3043207250000002</v>
          </cell>
          <cell r="S5887">
            <v>0.83567465853421152</v>
          </cell>
          <cell r="T5887">
            <v>108.47981700000001</v>
          </cell>
          <cell r="U5887">
            <v>7.8795009900000004</v>
          </cell>
          <cell r="V5887">
            <v>1.7823138665928591</v>
          </cell>
          <cell r="W5887">
            <v>9.2996683200000003</v>
          </cell>
          <cell r="X5887">
            <v>1.2879</v>
          </cell>
          <cell r="Y5887">
            <v>1.6813768274056295</v>
          </cell>
          <cell r="Z5887">
            <v>1.5950902499999999</v>
          </cell>
          <cell r="AA5887">
            <v>1.5607996625</v>
          </cell>
          <cell r="AB5887">
            <v>129.81106450000001</v>
          </cell>
          <cell r="AC5887">
            <v>9.4289098150000008</v>
          </cell>
          <cell r="AD5887">
            <v>2.132784389703847</v>
          </cell>
          <cell r="AE5887">
            <v>11.12833592</v>
          </cell>
          <cell r="AF5887">
            <v>1.54115</v>
          </cell>
          <cell r="AG5887">
            <v>13.767346071492785</v>
          </cell>
          <cell r="AH5887">
            <v>1.1802356940880339</v>
          </cell>
          <cell r="AI5887">
            <v>0.74789099999999997</v>
          </cell>
          <cell r="AJ5887">
            <v>0.73181315000000002</v>
          </cell>
          <cell r="AK5887">
            <v>60.864598000000008</v>
          </cell>
          <cell r="AL5887">
            <v>4.4209390600000003</v>
          </cell>
          <cell r="AM5887">
            <v>5.2177500800000001</v>
          </cell>
          <cell r="AN5887">
            <v>0.72260000000000002</v>
          </cell>
          <cell r="AO5887">
            <v>11.664912475072015</v>
          </cell>
          <cell r="AP5887">
            <v>1.0349999999999999</v>
          </cell>
          <cell r="AQ5887">
            <v>1.01275</v>
          </cell>
          <cell r="AR5887">
            <v>84.23</v>
          </cell>
          <cell r="AS5887">
            <v>6.1181000000000001</v>
          </cell>
          <cell r="AT5887">
            <v>7.2207999999999997</v>
          </cell>
        </row>
        <row r="5888">
          <cell r="A5888">
            <v>40428</v>
          </cell>
          <cell r="B5888">
            <v>0.95426174250000007</v>
          </cell>
          <cell r="C5888">
            <v>0.92370014999999983</v>
          </cell>
          <cell r="D5888">
            <v>76.499914500000003</v>
          </cell>
          <cell r="E5888">
            <v>5.6767815449999999</v>
          </cell>
          <cell r="F5888">
            <v>1.2671983356449377</v>
          </cell>
          <cell r="G5888">
            <v>6.6804717524999999</v>
          </cell>
          <cell r="H5888">
            <v>0.91364999999999996</v>
          </cell>
          <cell r="I5888">
            <v>0.96797357460864553</v>
          </cell>
          <cell r="J5888">
            <v>80.166594858537977</v>
          </cell>
          <cell r="K5888">
            <v>5.9488726123797209</v>
          </cell>
          <cell r="L5888">
            <v>7.0006702092010142</v>
          </cell>
          <cell r="M5888">
            <v>82.818991097922861</v>
          </cell>
          <cell r="N5888">
            <v>6.1456973293768558</v>
          </cell>
          <cell r="O5888">
            <v>7.2322947576656782</v>
          </cell>
          <cell r="P5888">
            <v>1.3929294587642971</v>
          </cell>
          <cell r="Q5888">
            <v>1.3292192925000001</v>
          </cell>
          <cell r="R5888">
            <v>1.2866491499999999</v>
          </cell>
          <cell r="S5888">
            <v>0.83152564521398242</v>
          </cell>
          <cell r="T5888">
            <v>106.55898450000001</v>
          </cell>
          <cell r="U5888">
            <v>7.9073562450000008</v>
          </cell>
          <cell r="V5888">
            <v>1.765117891816921</v>
          </cell>
          <cell r="W5888">
            <v>9.3054259024999997</v>
          </cell>
          <cell r="X5888">
            <v>1.2726500000000001</v>
          </cell>
          <cell r="Y5888">
            <v>1.6751491271274559</v>
          </cell>
          <cell r="Z5888">
            <v>1.598530725</v>
          </cell>
          <cell r="AA5888">
            <v>1.5473354999999998</v>
          </cell>
          <cell r="AB5888">
            <v>128.148765</v>
          </cell>
          <cell r="AC5888">
            <v>9.5094556499999996</v>
          </cell>
          <cell r="AD5888">
            <v>2.1227461858529821</v>
          </cell>
          <cell r="AE5888">
            <v>11.190786424999999</v>
          </cell>
          <cell r="AF5888">
            <v>1.5305</v>
          </cell>
          <cell r="AG5888">
            <v>13.475930664864082</v>
          </cell>
          <cell r="AH5888">
            <v>1.1768062060418778</v>
          </cell>
          <cell r="AI5888">
            <v>0.75304845000000009</v>
          </cell>
          <cell r="AJ5888">
            <v>0.72893099999999988</v>
          </cell>
          <cell r="AK5888">
            <v>60.369329999999998</v>
          </cell>
          <cell r="AL5888">
            <v>4.4797893000000002</v>
          </cell>
          <cell r="AM5888">
            <v>5.2718438499999998</v>
          </cell>
          <cell r="AN5888">
            <v>0.72099999999999997</v>
          </cell>
          <cell r="AO5888">
            <v>11.451274301305416</v>
          </cell>
          <cell r="AP5888">
            <v>1.0444500000000001</v>
          </cell>
          <cell r="AQ5888">
            <v>1.0109999999999999</v>
          </cell>
          <cell r="AR5888">
            <v>83.73</v>
          </cell>
          <cell r="AS5888">
            <v>6.2133000000000003</v>
          </cell>
          <cell r="AT5888">
            <v>7.3118499999999997</v>
          </cell>
        </row>
        <row r="5889">
          <cell r="A5889">
            <v>40429</v>
          </cell>
          <cell r="B5889">
            <v>0.95250225249999998</v>
          </cell>
          <cell r="C5889">
            <v>0.92751497249999992</v>
          </cell>
          <cell r="D5889">
            <v>77.088514750000002</v>
          </cell>
          <cell r="E5889">
            <v>5.6779000549999994</v>
          </cell>
          <cell r="F5889">
            <v>1.2707843408493567</v>
          </cell>
          <cell r="G5889">
            <v>6.6676994974999992</v>
          </cell>
          <cell r="H5889">
            <v>0.91864999999999997</v>
          </cell>
          <cell r="I5889">
            <v>0.97376669720788922</v>
          </cell>
          <cell r="J5889">
            <v>80.932632492645993</v>
          </cell>
          <cell r="K5889">
            <v>5.9610358296764234</v>
          </cell>
          <cell r="L5889">
            <v>7.0001928919322944</v>
          </cell>
          <cell r="M5889">
            <v>83.112959936611702</v>
          </cell>
          <cell r="N5889">
            <v>6.1216263061456946</v>
          </cell>
          <cell r="O5889">
            <v>7.1887782895062644</v>
          </cell>
          <cell r="P5889">
            <v>1.3873618897294944</v>
          </cell>
          <cell r="Q5889">
            <v>1.3214653250000001</v>
          </cell>
          <cell r="R5889">
            <v>1.2867989249999998</v>
          </cell>
          <cell r="S5889">
            <v>0.82308114566179069</v>
          </cell>
          <cell r="T5889">
            <v>106.9496675</v>
          </cell>
          <cell r="U5889">
            <v>7.8773021499999993</v>
          </cell>
          <cell r="V5889">
            <v>1.7630377645594135</v>
          </cell>
          <cell r="W5889">
            <v>9.250512174999999</v>
          </cell>
          <cell r="X5889">
            <v>1.2745</v>
          </cell>
          <cell r="Y5889">
            <v>1.6855712186360421</v>
          </cell>
          <cell r="Z5889">
            <v>1.6055103825000001</v>
          </cell>
          <cell r="AA5889">
            <v>1.5633925424999999</v>
          </cell>
          <cell r="AB5889">
            <v>129.93818175000001</v>
          </cell>
          <cell r="AC5889">
            <v>9.5705049150000008</v>
          </cell>
          <cell r="AD5889">
            <v>2.14199751002905</v>
          </cell>
          <cell r="AE5889">
            <v>11.2388823675</v>
          </cell>
          <cell r="AF5889">
            <v>1.5484500000000001</v>
          </cell>
          <cell r="AG5889">
            <v>13.576941123173752</v>
          </cell>
          <cell r="AH5889">
            <v>1.1743249146536801</v>
          </cell>
          <cell r="AI5889">
            <v>0.749538865</v>
          </cell>
          <cell r="AJ5889">
            <v>0.72987598499999995</v>
          </cell>
          <cell r="AK5889">
            <v>60.662153500000002</v>
          </cell>
          <cell r="AL5889">
            <v>4.4680280300000002</v>
          </cell>
          <cell r="AM5889">
            <v>5.2469166349999998</v>
          </cell>
          <cell r="AN5889">
            <v>0.72289999999999999</v>
          </cell>
          <cell r="AO5889">
            <v>11.561486053608704</v>
          </cell>
          <cell r="AP5889">
            <v>1.03685</v>
          </cell>
          <cell r="AQ5889">
            <v>1.0096499999999999</v>
          </cell>
          <cell r="AR5889">
            <v>83.915000000000006</v>
          </cell>
          <cell r="AS5889">
            <v>6.1806999999999999</v>
          </cell>
          <cell r="AT5889">
            <v>7.2581499999999997</v>
          </cell>
        </row>
        <row r="5890">
          <cell r="A5890">
            <v>40430</v>
          </cell>
          <cell r="B5890">
            <v>0.95487539749999994</v>
          </cell>
          <cell r="C5890">
            <v>0.93617322749999998</v>
          </cell>
          <cell r="D5890">
            <v>77.553825250000003</v>
          </cell>
          <cell r="E5890">
            <v>5.7256878624999992</v>
          </cell>
          <cell r="F5890">
            <v>1.2736965194662264</v>
          </cell>
          <cell r="G5890">
            <v>6.7181990624999992</v>
          </cell>
          <cell r="H5890">
            <v>0.92584999999999995</v>
          </cell>
          <cell r="I5890">
            <v>0.98041402045862225</v>
          </cell>
          <cell r="J5890">
            <v>81.218790905124351</v>
          </cell>
          <cell r="K5890">
            <v>5.9962670286517668</v>
          </cell>
          <cell r="L5890">
            <v>7.0356813884714207</v>
          </cell>
          <cell r="M5890">
            <v>82.841319289917422</v>
          </cell>
          <cell r="N5890">
            <v>6.1160559758690596</v>
          </cell>
          <cell r="O5890">
            <v>7.1762349799732972</v>
          </cell>
          <cell r="P5890">
            <v>1.3758168169789924</v>
          </cell>
          <cell r="Q5890">
            <v>1.31373363</v>
          </cell>
          <cell r="R5890">
            <v>1.2880028700000001</v>
          </cell>
          <cell r="S5890">
            <v>0.82316068370545092</v>
          </cell>
          <cell r="T5890">
            <v>106.69985700000001</v>
          </cell>
          <cell r="U5890">
            <v>7.8774976499999996</v>
          </cell>
          <cell r="V5890">
            <v>1.7523730912092448</v>
          </cell>
          <cell r="W5890">
            <v>9.2430112500000003</v>
          </cell>
          <cell r="X5890">
            <v>1.2738</v>
          </cell>
          <cell r="Y5890">
            <v>1.6713830534103797</v>
          </cell>
          <cell r="Z5890">
            <v>1.5959625575</v>
          </cell>
          <cell r="AA5890">
            <v>1.5647040674999999</v>
          </cell>
          <cell r="AB5890">
            <v>129.62214925000001</v>
          </cell>
          <cell r="AC5890">
            <v>9.5698176624999984</v>
          </cell>
          <cell r="AD5890">
            <v>2.1288347778236347</v>
          </cell>
          <cell r="AE5890">
            <v>11.228684062499999</v>
          </cell>
          <cell r="AF5890">
            <v>1.54745</v>
          </cell>
          <cell r="AG5890">
            <v>13.544892266645107</v>
          </cell>
          <cell r="AH5890">
            <v>1.1733435744027165</v>
          </cell>
          <cell r="AI5890">
            <v>0.74968831499999999</v>
          </cell>
          <cell r="AJ5890">
            <v>0.73500493499999997</v>
          </cell>
          <cell r="AK5890">
            <v>60.888778500000001</v>
          </cell>
          <cell r="AL5890">
            <v>4.4953313249999995</v>
          </cell>
          <cell r="AM5890">
            <v>5.2745681250000001</v>
          </cell>
          <cell r="AN5890">
            <v>0.72689999999999999</v>
          </cell>
          <cell r="AO5890">
            <v>11.54384151593454</v>
          </cell>
          <cell r="AP5890">
            <v>1.03135</v>
          </cell>
          <cell r="AQ5890">
            <v>1.01115</v>
          </cell>
          <cell r="AR5890">
            <v>83.765000000000001</v>
          </cell>
          <cell r="AS5890">
            <v>6.1842499999999996</v>
          </cell>
          <cell r="AT5890">
            <v>7.2562499999999996</v>
          </cell>
        </row>
        <row r="5891">
          <cell r="A5891">
            <v>40431</v>
          </cell>
          <cell r="B5891">
            <v>0.95665757500000004</v>
          </cell>
          <cell r="C5891">
            <v>0.94702197499999985</v>
          </cell>
          <cell r="D5891">
            <v>78.057625000000002</v>
          </cell>
          <cell r="E5891">
            <v>5.7283642000000006</v>
          </cell>
          <cell r="F5891">
            <v>1.2728396757796401</v>
          </cell>
          <cell r="G5891">
            <v>6.6994751749999999</v>
          </cell>
          <cell r="H5891">
            <v>0.92649999999999999</v>
          </cell>
          <cell r="I5891">
            <v>0.98992784853033733</v>
          </cell>
          <cell r="J5891">
            <v>81.594111665294648</v>
          </cell>
          <cell r="K5891">
            <v>5.9878940487143479</v>
          </cell>
          <cell r="L5891">
            <v>7.0030022759188411</v>
          </cell>
          <cell r="M5891">
            <v>82.42430171696914</v>
          </cell>
          <cell r="N5891">
            <v>6.0488186665362234</v>
          </cell>
          <cell r="O5891">
            <v>7.0742552462945758</v>
          </cell>
          <cell r="P5891">
            <v>1.3735563950350782</v>
          </cell>
          <cell r="Q5891">
            <v>1.31402313</v>
          </cell>
          <cell r="R5891">
            <v>1.3007880899999997</v>
          </cell>
          <cell r="S5891">
            <v>0.82724997562323255</v>
          </cell>
          <cell r="T5891">
            <v>107.21655</v>
          </cell>
          <cell r="U5891">
            <v>7.8682312799999998</v>
          </cell>
          <cell r="V5891">
            <v>1.7483170765215001</v>
          </cell>
          <cell r="W5891">
            <v>9.2021069699999991</v>
          </cell>
          <cell r="X5891">
            <v>1.2726</v>
          </cell>
          <cell r="Y5891">
            <v>1.6603885590933622</v>
          </cell>
          <cell r="Z5891">
            <v>1.5884232925000001</v>
          </cell>
          <cell r="AA5891">
            <v>1.5724244525</v>
          </cell>
          <cell r="AB5891">
            <v>129.6059875</v>
          </cell>
          <cell r="AC5891">
            <v>9.5113103800000012</v>
          </cell>
          <cell r="AD5891">
            <v>2.1134084352246187</v>
          </cell>
          <cell r="AE5891">
            <v>11.1237319325</v>
          </cell>
          <cell r="AF5891">
            <v>1.5383500000000001</v>
          </cell>
          <cell r="AG5891">
            <v>13.626512259817558</v>
          </cell>
          <cell r="AH5891">
            <v>1.1695267516335641</v>
          </cell>
          <cell r="AI5891">
            <v>0.75159314500000007</v>
          </cell>
          <cell r="AJ5891">
            <v>0.74402298499999986</v>
          </cell>
          <cell r="AK5891">
            <v>61.325575000000001</v>
          </cell>
          <cell r="AL5891">
            <v>4.5004601200000005</v>
          </cell>
          <cell r="AM5891">
            <v>5.2634085050000001</v>
          </cell>
          <cell r="AN5891">
            <v>0.72789999999999999</v>
          </cell>
          <cell r="AO5891">
            <v>11.6513044620693</v>
          </cell>
          <cell r="AP5891">
            <v>1.0325500000000001</v>
          </cell>
          <cell r="AQ5891">
            <v>1.0221499999999999</v>
          </cell>
          <cell r="AR5891">
            <v>84.25</v>
          </cell>
          <cell r="AS5891">
            <v>6.1828000000000003</v>
          </cell>
          <cell r="AT5891">
            <v>7.23095</v>
          </cell>
        </row>
        <row r="5892">
          <cell r="A5892">
            <v>40434</v>
          </cell>
          <cell r="B5892">
            <v>0.96146375750000002</v>
          </cell>
          <cell r="C5892">
            <v>0.94367880750000011</v>
          </cell>
          <cell r="D5892">
            <v>78.431629500000014</v>
          </cell>
          <cell r="E5892">
            <v>5.7236181325000004</v>
          </cell>
          <cell r="F5892">
            <v>1.2750119185452566</v>
          </cell>
          <cell r="G5892">
            <v>6.6867667800000001</v>
          </cell>
          <cell r="H5892">
            <v>0.93605000000000005</v>
          </cell>
          <cell r="I5892">
            <v>0.9815022148663779</v>
          </cell>
          <cell r="J5892">
            <v>81.575232439273719</v>
          </cell>
          <cell r="K5892">
            <v>5.9530253614369864</v>
          </cell>
          <cell r="L5892">
            <v>6.9547777831864872</v>
          </cell>
          <cell r="M5892">
            <v>83.112632048802254</v>
          </cell>
          <cell r="N5892">
            <v>6.0652184694737885</v>
          </cell>
          <cell r="O5892">
            <v>7.0858503198928728</v>
          </cell>
          <cell r="P5892">
            <v>1.3748731371187437</v>
          </cell>
          <cell r="Q5892">
            <v>1.3218906925</v>
          </cell>
          <cell r="R5892">
            <v>1.2974386425000002</v>
          </cell>
          <cell r="S5892">
            <v>0.83386788479606055</v>
          </cell>
          <cell r="T5892">
            <v>107.83354050000001</v>
          </cell>
          <cell r="U5892">
            <v>7.8692488175000008</v>
          </cell>
          <cell r="V5892">
            <v>1.7529796363141048</v>
          </cell>
          <cell r="W5892">
            <v>9.1934560200000011</v>
          </cell>
          <cell r="X5892">
            <v>1.28695</v>
          </cell>
          <cell r="Y5892">
            <v>1.6487901287324394</v>
          </cell>
          <cell r="Z5892">
            <v>1.5852519525</v>
          </cell>
          <cell r="AA5892">
            <v>1.5559283025000001</v>
          </cell>
          <cell r="AB5892">
            <v>129.3172965</v>
          </cell>
          <cell r="AC5892">
            <v>9.4370450775000005</v>
          </cell>
          <cell r="AD5892">
            <v>2.1022270653136279</v>
          </cell>
          <cell r="AE5892">
            <v>11.025075060000001</v>
          </cell>
          <cell r="AF5892">
            <v>1.54335</v>
          </cell>
          <cell r="AG5892">
            <v>13.703155536293982</v>
          </cell>
          <cell r="AH5892">
            <v>1.1682761891522817</v>
          </cell>
          <cell r="AI5892">
            <v>0.75408217249999998</v>
          </cell>
          <cell r="AJ5892">
            <v>0.74013332250000008</v>
          </cell>
          <cell r="AK5892">
            <v>61.514428500000001</v>
          </cell>
          <cell r="AL5892">
            <v>4.4890702974999996</v>
          </cell>
          <cell r="AM5892">
            <v>5.2444739399999998</v>
          </cell>
          <cell r="AN5892">
            <v>0.73414999999999997</v>
          </cell>
          <cell r="AO5892">
            <v>11.729380144464976</v>
          </cell>
          <cell r="AP5892">
            <v>1.02715</v>
          </cell>
          <cell r="AQ5892">
            <v>1.0081500000000001</v>
          </cell>
          <cell r="AR5892">
            <v>83.79</v>
          </cell>
          <cell r="AS5892">
            <v>6.1146500000000001</v>
          </cell>
          <cell r="AT5892">
            <v>7.1436000000000002</v>
          </cell>
        </row>
        <row r="5893">
          <cell r="A5893">
            <v>40435</v>
          </cell>
          <cell r="B5893">
            <v>0.96268835499999994</v>
          </cell>
          <cell r="C5893">
            <v>0.93552668999999988</v>
          </cell>
          <cell r="D5893">
            <v>78.049843249999995</v>
          </cell>
          <cell r="E5893">
            <v>5.6880661850000003</v>
          </cell>
          <cell r="F5893">
            <v>1.2768833639019088</v>
          </cell>
          <cell r="G5893">
            <v>6.6538090524999998</v>
          </cell>
          <cell r="H5893">
            <v>0.93984999999999996</v>
          </cell>
          <cell r="I5893">
            <v>0.97178560968466265</v>
          </cell>
          <cell r="J5893">
            <v>81.074880406131015</v>
          </cell>
          <cell r="K5893">
            <v>5.9085228936834913</v>
          </cell>
          <cell r="L5893">
            <v>6.9116957922483646</v>
          </cell>
          <cell r="M5893">
            <v>83.428772352822989</v>
          </cell>
          <cell r="N5893">
            <v>6.0800683142455298</v>
          </cell>
          <cell r="O5893">
            <v>7.1123668876833435</v>
          </cell>
          <cell r="P5893">
            <v>1.3806990477203809</v>
          </cell>
          <cell r="Q5893">
            <v>1.329182895</v>
          </cell>
          <cell r="R5893">
            <v>1.2916808099999999</v>
          </cell>
          <cell r="S5893">
            <v>0.83727457495886703</v>
          </cell>
          <cell r="T5893">
            <v>107.76334425</v>
          </cell>
          <cell r="U5893">
            <v>7.8535075650000001</v>
          </cell>
          <cell r="V5893">
            <v>1.7629916445893621</v>
          </cell>
          <cell r="W5893">
            <v>9.1869078225000003</v>
          </cell>
          <cell r="X5893">
            <v>1.29765</v>
          </cell>
          <cell r="Y5893">
            <v>1.6490397403841039</v>
          </cell>
          <cell r="Z5893">
            <v>1.587511355</v>
          </cell>
          <cell r="AA5893">
            <v>1.5427206899999999</v>
          </cell>
          <cell r="AB5893">
            <v>128.70729324999999</v>
          </cell>
          <cell r="AC5893">
            <v>9.3798471850000009</v>
          </cell>
          <cell r="AD5893">
            <v>2.1056314109095848</v>
          </cell>
          <cell r="AE5893">
            <v>10.9723955525</v>
          </cell>
          <cell r="AF5893">
            <v>1.5498499999999999</v>
          </cell>
          <cell r="AG5893">
            <v>13.721683382627518</v>
          </cell>
          <cell r="AH5893">
            <v>1.1697840419028105</v>
          </cell>
          <cell r="AI5893">
            <v>0.75393601499999996</v>
          </cell>
          <cell r="AJ5893">
            <v>0.73266416999999995</v>
          </cell>
          <cell r="AK5893">
            <v>61.125272250000002</v>
          </cell>
          <cell r="AL5893">
            <v>4.4546482049999998</v>
          </cell>
          <cell r="AM5893">
            <v>5.2109763825000002</v>
          </cell>
          <cell r="AN5893">
            <v>0.73604999999999998</v>
          </cell>
          <cell r="AO5893">
            <v>11.730099651818946</v>
          </cell>
          <cell r="AP5893">
            <v>1.0243</v>
          </cell>
          <cell r="AQ5893">
            <v>0.99539999999999995</v>
          </cell>
          <cell r="AR5893">
            <v>83.045000000000002</v>
          </cell>
          <cell r="AS5893">
            <v>6.0521000000000003</v>
          </cell>
          <cell r="AT5893">
            <v>7.07965</v>
          </cell>
        </row>
        <row r="5894">
          <cell r="A5894">
            <v>40436</v>
          </cell>
          <cell r="B5894">
            <v>0.96538461249999996</v>
          </cell>
          <cell r="C5894">
            <v>0.94256172500000013</v>
          </cell>
          <cell r="D5894">
            <v>80.600086000000005</v>
          </cell>
          <cell r="E5894">
            <v>5.7137216500000001</v>
          </cell>
          <cell r="F5894">
            <v>1.2801278563656149</v>
          </cell>
          <cell r="G5894">
            <v>6.6520011424999996</v>
          </cell>
          <cell r="H5894">
            <v>0.94115000000000004</v>
          </cell>
          <cell r="I5894">
            <v>0.97635876188155024</v>
          </cell>
          <cell r="J5894">
            <v>83.490129173775287</v>
          </cell>
          <cell r="K5894">
            <v>5.9185961491591517</v>
          </cell>
          <cell r="L5894">
            <v>6.890519132342189</v>
          </cell>
          <cell r="M5894">
            <v>85.511732401397893</v>
          </cell>
          <cell r="N5894">
            <v>6.0619071392910628</v>
          </cell>
          <cell r="O5894">
            <v>7.0573639540688964</v>
          </cell>
          <cell r="P5894">
            <v>1.3844233119056473</v>
          </cell>
          <cell r="Q5894">
            <v>1.3365009624999999</v>
          </cell>
          <cell r="R5894">
            <v>1.3049044250000001</v>
          </cell>
          <cell r="S5894">
            <v>0.8333280035815932</v>
          </cell>
          <cell r="T5894">
            <v>111.584638</v>
          </cell>
          <cell r="U5894">
            <v>7.91020945</v>
          </cell>
          <cell r="V5894">
            <v>1.7722388465723615</v>
          </cell>
          <cell r="W5894">
            <v>9.2091854524999999</v>
          </cell>
          <cell r="X5894">
            <v>1.3029500000000001</v>
          </cell>
          <cell r="Y5894">
            <v>1.6613185995856132</v>
          </cell>
          <cell r="Z5894">
            <v>1.6038114124999998</v>
          </cell>
          <cell r="AA5894">
            <v>1.5658953250000001</v>
          </cell>
          <cell r="AB5894">
            <v>133.902422</v>
          </cell>
          <cell r="AC5894">
            <v>9.4923120499999989</v>
          </cell>
          <cell r="AD5894">
            <v>2.1267002176278567</v>
          </cell>
          <cell r="AE5894">
            <v>11.051093222499999</v>
          </cell>
          <cell r="AF5894">
            <v>1.56355</v>
          </cell>
          <cell r="AG5894">
            <v>14.106407511118432</v>
          </cell>
          <cell r="AH5894">
            <v>1.1642151210673695</v>
          </cell>
          <cell r="AI5894">
            <v>0.7541313999999999</v>
          </cell>
          <cell r="AJ5894">
            <v>0.73630280000000004</v>
          </cell>
          <cell r="AK5894">
            <v>62.962527999999999</v>
          </cell>
          <cell r="AL5894">
            <v>4.4633991999999996</v>
          </cell>
          <cell r="AM5894">
            <v>5.19635684</v>
          </cell>
          <cell r="AN5894">
            <v>0.73519999999999996</v>
          </cell>
          <cell r="AO5894">
            <v>12.116667491988483</v>
          </cell>
          <cell r="AP5894">
            <v>1.0257499999999999</v>
          </cell>
          <cell r="AQ5894">
            <v>1.0015000000000001</v>
          </cell>
          <cell r="AR5894">
            <v>85.64</v>
          </cell>
          <cell r="AS5894">
            <v>6.0709999999999997</v>
          </cell>
          <cell r="AT5894">
            <v>7.0679499999999997</v>
          </cell>
        </row>
        <row r="5895">
          <cell r="A5895">
            <v>40437</v>
          </cell>
          <cell r="B5895">
            <v>0.9628101</v>
          </cell>
          <cell r="C5895">
            <v>0.9505692</v>
          </cell>
          <cell r="D5895">
            <v>80.358459999999994</v>
          </cell>
          <cell r="E5895">
            <v>5.7194080999999999</v>
          </cell>
          <cell r="F5895">
            <v>1.2937038824908627</v>
          </cell>
          <cell r="G5895">
            <v>6.619372199999999</v>
          </cell>
          <cell r="H5895">
            <v>0.93799999999999994</v>
          </cell>
          <cell r="I5895">
            <v>0.98728627794826829</v>
          </cell>
          <cell r="J5895">
            <v>83.462419017000329</v>
          </cell>
          <cell r="K5895">
            <v>5.9403283160407225</v>
          </cell>
          <cell r="L5895">
            <v>6.8750548005260841</v>
          </cell>
          <cell r="M5895">
            <v>84.537201499901315</v>
          </cell>
          <cell r="N5895">
            <v>6.0168245510163807</v>
          </cell>
          <cell r="O5895">
            <v>6.9635879218472461</v>
          </cell>
          <cell r="P5895">
            <v>1.3967484008528785</v>
          </cell>
          <cell r="Q5895">
            <v>1.3448034675</v>
          </cell>
          <cell r="R5895">
            <v>1.32770601</v>
          </cell>
          <cell r="S5895">
            <v>0.83777216484956996</v>
          </cell>
          <cell r="T5895">
            <v>112.2405505</v>
          </cell>
          <cell r="U5895">
            <v>7.9885741174999998</v>
          </cell>
          <cell r="V5895">
            <v>1.8069788290462727</v>
          </cell>
          <cell r="W5895">
            <v>9.2455975349999999</v>
          </cell>
          <cell r="X5895">
            <v>1.3101499999999999</v>
          </cell>
          <cell r="Y5895">
            <v>1.6672174840085288</v>
          </cell>
          <cell r="Z5895">
            <v>1.6052138325</v>
          </cell>
          <cell r="AA5895">
            <v>1.58480559</v>
          </cell>
          <cell r="AB5895">
            <v>133.97502950000001</v>
          </cell>
          <cell r="AC5895">
            <v>9.5354971825000003</v>
          </cell>
          <cell r="AD5895">
            <v>2.1568857320184813</v>
          </cell>
          <cell r="AE5895">
            <v>11.035933065</v>
          </cell>
          <cell r="AF5895">
            <v>1.56385</v>
          </cell>
          <cell r="AG5895">
            <v>14.050135712469967</v>
          </cell>
          <cell r="AH5895">
            <v>1.1573526638184815</v>
          </cell>
          <cell r="AI5895">
            <v>0.74422757250000005</v>
          </cell>
          <cell r="AJ5895">
            <v>0.73476567000000004</v>
          </cell>
          <cell r="AK5895">
            <v>62.115033499999996</v>
          </cell>
          <cell r="AL5895">
            <v>4.4209561224999998</v>
          </cell>
          <cell r="AM5895">
            <v>5.116605345</v>
          </cell>
          <cell r="AN5895">
            <v>0.72504999999999997</v>
          </cell>
          <cell r="AO5895">
            <v>12.139891453754482</v>
          </cell>
          <cell r="AP5895">
            <v>1.0264500000000001</v>
          </cell>
          <cell r="AQ5895">
            <v>1.0134000000000001</v>
          </cell>
          <cell r="AR5895">
            <v>85.67</v>
          </cell>
          <cell r="AS5895">
            <v>6.0974500000000003</v>
          </cell>
          <cell r="AT5895">
            <v>7.0568999999999997</v>
          </cell>
        </row>
        <row r="5896">
          <cell r="A5896">
            <v>40438</v>
          </cell>
          <cell r="B5896">
            <v>0.96788373500000013</v>
          </cell>
          <cell r="C5896">
            <v>0.94712697000000001</v>
          </cell>
          <cell r="D5896">
            <v>80.454720500000008</v>
          </cell>
          <cell r="E5896">
            <v>5.7152323349999996</v>
          </cell>
          <cell r="F5896">
            <v>1.2898830006882311</v>
          </cell>
          <cell r="G5896">
            <v>6.6156917250000005</v>
          </cell>
          <cell r="H5896">
            <v>0.93710000000000004</v>
          </cell>
          <cell r="I5896">
            <v>0.97855448516241461</v>
          </cell>
          <cell r="J5896">
            <v>83.124364622161977</v>
          </cell>
          <cell r="K5896">
            <v>5.9048748608219972</v>
          </cell>
          <cell r="L5896">
            <v>6.8352132449048746</v>
          </cell>
          <cell r="M5896">
            <v>84.946076976353027</v>
          </cell>
          <cell r="N5896">
            <v>6.0342831700801423</v>
          </cell>
          <cell r="O5896">
            <v>6.9850103888394193</v>
          </cell>
          <cell r="P5896">
            <v>1.392113968626614</v>
          </cell>
          <cell r="Q5896">
            <v>1.3474044675000001</v>
          </cell>
          <cell r="R5896">
            <v>1.3185086850000001</v>
          </cell>
          <cell r="S5896">
            <v>0.83440468195337236</v>
          </cell>
          <cell r="T5896">
            <v>112.00214025000001</v>
          </cell>
          <cell r="U5896">
            <v>7.9562547674999999</v>
          </cell>
          <cell r="V5896">
            <v>1.7956641431520992</v>
          </cell>
          <cell r="W5896">
            <v>9.2097968625000011</v>
          </cell>
          <cell r="X5896">
            <v>1.3045500000000001</v>
          </cell>
          <cell r="Y5896">
            <v>1.6683918471881336</v>
          </cell>
          <cell r="Z5896">
            <v>1.6148093325000001</v>
          </cell>
          <cell r="AA5896">
            <v>1.5801789149999999</v>
          </cell>
          <cell r="AB5896">
            <v>134.22999975000002</v>
          </cell>
          <cell r="AC5896">
            <v>9.5352470324999992</v>
          </cell>
          <cell r="AD5896">
            <v>2.1520302821748105</v>
          </cell>
          <cell r="AE5896">
            <v>11.037566137500001</v>
          </cell>
          <cell r="AF5896">
            <v>1.56345</v>
          </cell>
          <cell r="AG5896">
            <v>14.077244070603475</v>
          </cell>
          <cell r="AH5896">
            <v>1.1575542930224552</v>
          </cell>
          <cell r="AI5896">
            <v>0.75036552500000009</v>
          </cell>
          <cell r="AJ5896">
            <v>0.73427354999999994</v>
          </cell>
          <cell r="AK5896">
            <v>62.373657500000007</v>
          </cell>
          <cell r="AL5896">
            <v>4.4308145249999997</v>
          </cell>
          <cell r="AM5896">
            <v>5.128908375</v>
          </cell>
          <cell r="AN5896">
            <v>0.72650000000000003</v>
          </cell>
          <cell r="AO5896">
            <v>12.161195509756011</v>
          </cell>
          <cell r="AP5896">
            <v>1.03285</v>
          </cell>
          <cell r="AQ5896">
            <v>1.0106999999999999</v>
          </cell>
          <cell r="AR5896">
            <v>85.855000000000004</v>
          </cell>
          <cell r="AS5896">
            <v>6.0988499999999997</v>
          </cell>
          <cell r="AT5896">
            <v>7.0597500000000002</v>
          </cell>
        </row>
        <row r="5897">
          <cell r="A5897">
            <v>40441</v>
          </cell>
          <cell r="B5897">
            <v>0.97558367499999998</v>
          </cell>
          <cell r="C5897">
            <v>0.95300818499999995</v>
          </cell>
          <cell r="D5897">
            <v>81.338162499999996</v>
          </cell>
          <cell r="E5897">
            <v>5.7375418124999999</v>
          </cell>
          <cell r="F5897">
            <v>1.2961874829188302</v>
          </cell>
          <cell r="G5897">
            <v>6.6328781575000004</v>
          </cell>
          <cell r="H5897">
            <v>0.94855</v>
          </cell>
          <cell r="I5897">
            <v>0.97685950413223133</v>
          </cell>
          <cell r="J5897">
            <v>83.373845405930965</v>
          </cell>
          <cell r="K5897">
            <v>5.8811375789985414</v>
          </cell>
          <cell r="L5897">
            <v>6.7988818667963056</v>
          </cell>
          <cell r="M5897">
            <v>85.348860356325275</v>
          </cell>
          <cell r="N5897">
            <v>6.0204538668259184</v>
          </cell>
          <cell r="O5897">
            <v>6.9599382900368276</v>
          </cell>
          <cell r="P5897">
            <v>1.3794212218649518</v>
          </cell>
          <cell r="Q5897">
            <v>1.3457408249999998</v>
          </cell>
          <cell r="R5897">
            <v>1.3145997149999997</v>
          </cell>
          <cell r="S5897">
            <v>0.8400693396680684</v>
          </cell>
          <cell r="T5897">
            <v>112.19958749999999</v>
          </cell>
          <cell r="U5897">
            <v>7.9144869374999995</v>
          </cell>
          <cell r="V5897">
            <v>1.787988521453949</v>
          </cell>
          <cell r="W5897">
            <v>9.1495328924999999</v>
          </cell>
          <cell r="X5897">
            <v>1.3084499999999999</v>
          </cell>
          <cell r="Y5897">
            <v>1.6420325760371093</v>
          </cell>
          <cell r="Z5897">
            <v>1.601940175</v>
          </cell>
          <cell r="AA5897">
            <v>1.5648704849999999</v>
          </cell>
          <cell r="AB5897">
            <v>133.5599125</v>
          </cell>
          <cell r="AC5897">
            <v>9.4212305624999999</v>
          </cell>
          <cell r="AD5897">
            <v>2.1283820716042636</v>
          </cell>
          <cell r="AE5897">
            <v>10.8914020075</v>
          </cell>
          <cell r="AF5897">
            <v>1.55755</v>
          </cell>
          <cell r="AG5897">
            <v>14.176482744368672</v>
          </cell>
          <cell r="AH5897">
            <v>1.156048770407109</v>
          </cell>
          <cell r="AI5897">
            <v>0.75265629999999994</v>
          </cell>
          <cell r="AJ5897">
            <v>0.73523945999999996</v>
          </cell>
          <cell r="AK5897">
            <v>62.751849999999997</v>
          </cell>
          <cell r="AL5897">
            <v>4.4264752500000002</v>
          </cell>
          <cell r="AM5897">
            <v>5.1172212699999999</v>
          </cell>
          <cell r="AN5897">
            <v>0.73180000000000001</v>
          </cell>
          <cell r="AO5897">
            <v>12.262876019820812</v>
          </cell>
          <cell r="AP5897">
            <v>1.0285</v>
          </cell>
          <cell r="AQ5897">
            <v>1.0046999999999999</v>
          </cell>
          <cell r="AR5897">
            <v>85.75</v>
          </cell>
          <cell r="AS5897">
            <v>6.0487500000000001</v>
          </cell>
          <cell r="AT5897">
            <v>6.9926500000000003</v>
          </cell>
        </row>
        <row r="5898">
          <cell r="A5898">
            <v>40442</v>
          </cell>
          <cell r="B5898">
            <v>0.97602387749999997</v>
          </cell>
          <cell r="C5898">
            <v>0.95124544499999997</v>
          </cell>
          <cell r="D5898">
            <v>80.854441499999993</v>
          </cell>
          <cell r="E5898">
            <v>5.7062408549999999</v>
          </cell>
          <cell r="F5898">
            <v>1.2984583761562178</v>
          </cell>
          <cell r="G5898">
            <v>6.5959903049999999</v>
          </cell>
          <cell r="H5898">
            <v>0.94755</v>
          </cell>
          <cell r="I5898">
            <v>0.97461288286976366</v>
          </cell>
          <cell r="J5898">
            <v>82.840638803941559</v>
          </cell>
          <cell r="K5898">
            <v>5.8464152225620118</v>
          </cell>
          <cell r="L5898">
            <v>6.7580214552691622</v>
          </cell>
          <cell r="M5898">
            <v>84.998505827273632</v>
          </cell>
          <cell r="N5898">
            <v>5.9987050503038146</v>
          </cell>
          <cell r="O5898">
            <v>6.9340571770096622</v>
          </cell>
          <cell r="P5898">
            <v>1.3859426943169226</v>
          </cell>
          <cell r="Q5898">
            <v>1.3527131625</v>
          </cell>
          <cell r="R5898">
            <v>1.3183716750000001</v>
          </cell>
          <cell r="S5898">
            <v>0.84496847252605845</v>
          </cell>
          <cell r="T5898">
            <v>112.0596225</v>
          </cell>
          <cell r="U5898">
            <v>7.9085228250000004</v>
          </cell>
          <cell r="V5898">
            <v>1.7995889003083247</v>
          </cell>
          <cell r="W5898">
            <v>9.1416645750000001</v>
          </cell>
          <cell r="X5898">
            <v>1.31325</v>
          </cell>
          <cell r="Y5898">
            <v>1.6402300670149332</v>
          </cell>
          <cell r="Z5898">
            <v>1.6009037099999999</v>
          </cell>
          <cell r="AA5898">
            <v>1.56026138</v>
          </cell>
          <cell r="AB5898">
            <v>132.61988600000001</v>
          </cell>
          <cell r="AC5898">
            <v>9.3595478199999995</v>
          </cell>
          <cell r="AD5898">
            <v>2.1297704693388146</v>
          </cell>
          <cell r="AE5898">
            <v>10.81894162</v>
          </cell>
          <cell r="AF5898">
            <v>1.5542</v>
          </cell>
          <cell r="AG5898">
            <v>14.169475764268277</v>
          </cell>
          <cell r="AH5898">
            <v>1.1559256737682868</v>
          </cell>
          <cell r="AI5898">
            <v>0.75167898749999995</v>
          </cell>
          <cell r="AJ5898">
            <v>0.73259602499999998</v>
          </cell>
          <cell r="AK5898">
            <v>62.269567500000001</v>
          </cell>
          <cell r="AL5898">
            <v>4.3946274750000001</v>
          </cell>
          <cell r="AM5898">
            <v>5.0798627249999999</v>
          </cell>
          <cell r="AN5898">
            <v>0.72975000000000001</v>
          </cell>
          <cell r="AO5898">
            <v>12.258120124692937</v>
          </cell>
          <cell r="AP5898">
            <v>1.0300499999999999</v>
          </cell>
          <cell r="AQ5898">
            <v>1.0039</v>
          </cell>
          <cell r="AR5898">
            <v>85.33</v>
          </cell>
          <cell r="AS5898">
            <v>6.0221</v>
          </cell>
          <cell r="AT5898">
            <v>6.9611000000000001</v>
          </cell>
        </row>
        <row r="5899">
          <cell r="A5899">
            <v>40443</v>
          </cell>
          <cell r="B5899">
            <v>0.98373034999999998</v>
          </cell>
          <cell r="C5899">
            <v>0.94259009999999999</v>
          </cell>
          <cell r="D5899">
            <v>80.826239999999999</v>
          </cell>
          <cell r="E5899">
            <v>5.6303302374999999</v>
          </cell>
          <cell r="F5899">
            <v>1.2963213874398754</v>
          </cell>
          <cell r="G5899">
            <v>6.5420173124999996</v>
          </cell>
          <cell r="H5899">
            <v>0.95674999999999999</v>
          </cell>
          <cell r="I5899">
            <v>0.95817934254036174</v>
          </cell>
          <cell r="J5899">
            <v>82.163003306749658</v>
          </cell>
          <cell r="K5899">
            <v>5.723448745380276</v>
          </cell>
          <cell r="L5899">
            <v>6.6502139661544444</v>
          </cell>
          <cell r="M5899">
            <v>85.749086479902559</v>
          </cell>
          <cell r="N5899">
            <v>5.9732541615915551</v>
          </cell>
          <cell r="O5899">
            <v>6.9404689403166868</v>
          </cell>
          <cell r="P5899">
            <v>1.4017768487065587</v>
          </cell>
          <cell r="Q5899">
            <v>1.3789704300000001</v>
          </cell>
          <cell r="R5899">
            <v>1.32130098</v>
          </cell>
          <cell r="S5899">
            <v>0.85622625849905842</v>
          </cell>
          <cell r="T5899">
            <v>113.300352</v>
          </cell>
          <cell r="U5899">
            <v>7.8924665775000005</v>
          </cell>
          <cell r="V5899">
            <v>1.8171533093963825</v>
          </cell>
          <cell r="W5899">
            <v>9.1704484125000008</v>
          </cell>
          <cell r="X5899">
            <v>1.3411500000000001</v>
          </cell>
          <cell r="Y5899">
            <v>1.6371570420695061</v>
          </cell>
          <cell r="Z5899">
            <v>1.6105210699999999</v>
          </cell>
          <cell r="AA5899">
            <v>1.5431680199999998</v>
          </cell>
          <cell r="AB5899">
            <v>132.32524799999999</v>
          </cell>
          <cell r="AC5899">
            <v>9.2177347975000004</v>
          </cell>
          <cell r="AD5899">
            <v>2.1222816882325044</v>
          </cell>
          <cell r="AE5899">
            <v>10.710309712499999</v>
          </cell>
          <cell r="AF5899">
            <v>1.5663499999999999</v>
          </cell>
          <cell r="AG5899">
            <v>14.355506087665786</v>
          </cell>
          <cell r="AH5899">
            <v>1.1619242631502926</v>
          </cell>
          <cell r="AI5899">
            <v>0.75886301</v>
          </cell>
          <cell r="AJ5899">
            <v>0.72712685999999993</v>
          </cell>
          <cell r="AK5899">
            <v>62.350464000000002</v>
          </cell>
          <cell r="AL5899">
            <v>4.3433135424999998</v>
          </cell>
          <cell r="AM5899">
            <v>5.0466013875</v>
          </cell>
          <cell r="AN5899">
            <v>0.73804999999999998</v>
          </cell>
          <cell r="AO5899">
            <v>12.354941318416147</v>
          </cell>
          <cell r="AP5899">
            <v>1.0282</v>
          </cell>
          <cell r="AQ5899">
            <v>0.98519999999999996</v>
          </cell>
          <cell r="AR5899">
            <v>84.48</v>
          </cell>
          <cell r="AS5899">
            <v>5.8848500000000001</v>
          </cell>
          <cell r="AT5899">
            <v>6.8377499999999998</v>
          </cell>
        </row>
        <row r="5900">
          <cell r="A5900">
            <v>40444</v>
          </cell>
          <cell r="B5900">
            <v>0.98516474999999992</v>
          </cell>
          <cell r="C5900">
            <v>0.93704873249999998</v>
          </cell>
          <cell r="D5900">
            <v>80.236195749999993</v>
          </cell>
          <cell r="E5900">
            <v>5.6527991874999994</v>
          </cell>
          <cell r="F5900">
            <v>1.3024767378215654</v>
          </cell>
          <cell r="G5900">
            <v>6.5604357549999994</v>
          </cell>
          <cell r="H5900">
            <v>0.95184999999999997</v>
          </cell>
          <cell r="I5900">
            <v>0.95115942028985523</v>
          </cell>
          <cell r="J5900">
            <v>81.444444444444457</v>
          </cell>
          <cell r="K5900">
            <v>5.7379227053140101</v>
          </cell>
          <cell r="L5900">
            <v>6.6592270531400972</v>
          </cell>
          <cell r="M5900">
            <v>85.626491949819695</v>
          </cell>
          <cell r="N5900">
            <v>6.0325562496825631</v>
          </cell>
          <cell r="O5900">
            <v>7.0011681649652084</v>
          </cell>
          <cell r="P5900">
            <v>1.4007459158480853</v>
          </cell>
          <cell r="Q5900">
            <v>1.3799654999999997</v>
          </cell>
          <cell r="R5900">
            <v>1.312567185</v>
          </cell>
          <cell r="S5900">
            <v>0.8482631378037917</v>
          </cell>
          <cell r="T5900">
            <v>112.3905235</v>
          </cell>
          <cell r="U5900">
            <v>7.9181353749999994</v>
          </cell>
          <cell r="V5900">
            <v>1.824438970990695</v>
          </cell>
          <cell r="W5900">
            <v>9.1895035899999993</v>
          </cell>
          <cell r="X5900">
            <v>1.3332999999999999</v>
          </cell>
          <cell r="Y5900">
            <v>1.651310605662657</v>
          </cell>
          <cell r="Z5900">
            <v>1.6268130000000001</v>
          </cell>
          <cell r="AA5900">
            <v>1.5473585100000002</v>
          </cell>
          <cell r="AB5900">
            <v>132.49488100000002</v>
          </cell>
          <cell r="AC5900">
            <v>9.3345272500000007</v>
          </cell>
          <cell r="AD5900">
            <v>2.1507936507936507</v>
          </cell>
          <cell r="AE5900">
            <v>10.83331714</v>
          </cell>
          <cell r="AF5900">
            <v>1.5718000000000001</v>
          </cell>
          <cell r="AG5900">
            <v>14.19406440749316</v>
          </cell>
          <cell r="AH5900">
            <v>1.1605640917701536</v>
          </cell>
          <cell r="AI5900">
            <v>0.75637799999999999</v>
          </cell>
          <cell r="AJ5900">
            <v>0.71943606000000004</v>
          </cell>
          <cell r="AK5900">
            <v>61.602786000000002</v>
          </cell>
          <cell r="AL5900">
            <v>4.3400384999999995</v>
          </cell>
          <cell r="AM5900">
            <v>5.0368928400000001</v>
          </cell>
          <cell r="AN5900">
            <v>0.73080000000000001</v>
          </cell>
          <cell r="AO5900">
            <v>12.230314989190838</v>
          </cell>
          <cell r="AP5900">
            <v>1.0349999999999999</v>
          </cell>
          <cell r="AQ5900">
            <v>0.98445000000000005</v>
          </cell>
          <cell r="AR5900">
            <v>84.295000000000002</v>
          </cell>
          <cell r="AS5900">
            <v>5.9387499999999998</v>
          </cell>
          <cell r="AT5900">
            <v>6.8922999999999996</v>
          </cell>
        </row>
        <row r="5901">
          <cell r="A5901">
            <v>40445</v>
          </cell>
          <cell r="B5901">
            <v>0.98455735</v>
          </cell>
          <cell r="C5901">
            <v>0.94288879999999997</v>
          </cell>
          <cell r="D5901">
            <v>80.76697999999999</v>
          </cell>
          <cell r="E5901">
            <v>5.6402625999999998</v>
          </cell>
          <cell r="F5901">
            <v>1.3061836011985835</v>
          </cell>
          <cell r="G5901">
            <v>6.5349136999999997</v>
          </cell>
          <cell r="H5901">
            <v>0.95899999999999996</v>
          </cell>
          <cell r="I5901">
            <v>0.95767788438123991</v>
          </cell>
          <cell r="J5901">
            <v>82.033799249987823</v>
          </cell>
          <cell r="K5901">
            <v>5.7287293624896503</v>
          </cell>
          <cell r="L5901">
            <v>6.637412945015341</v>
          </cell>
          <cell r="M5901">
            <v>85.65907241659886</v>
          </cell>
          <cell r="N5901">
            <v>5.9818958502847845</v>
          </cell>
          <cell r="O5901">
            <v>6.9307363710333609</v>
          </cell>
          <cell r="P5901">
            <v>1.4052137643378519</v>
          </cell>
          <cell r="Q5901">
            <v>1.38351354</v>
          </cell>
          <cell r="R5901">
            <v>1.32496032</v>
          </cell>
          <cell r="S5901">
            <v>0.85215631718730234</v>
          </cell>
          <cell r="T5901">
            <v>113.49487199999999</v>
          </cell>
          <cell r="U5901">
            <v>7.9257746399999993</v>
          </cell>
          <cell r="V5901">
            <v>1.8354671751566329</v>
          </cell>
          <cell r="W5901">
            <v>9.1829506799999994</v>
          </cell>
          <cell r="X5901">
            <v>1.3475999999999999</v>
          </cell>
          <cell r="Y5901">
            <v>1.6490093847758081</v>
          </cell>
          <cell r="Z5901">
            <v>1.62354431</v>
          </cell>
          <cell r="AA5901">
            <v>1.55483248</v>
          </cell>
          <cell r="AB5901">
            <v>133.185508</v>
          </cell>
          <cell r="AC5901">
            <v>9.3008459600000002</v>
          </cell>
          <cell r="AD5901">
            <v>2.1539090166167258</v>
          </cell>
          <cell r="AE5901">
            <v>10.776134020000001</v>
          </cell>
          <cell r="AF5901">
            <v>1.5813999999999999</v>
          </cell>
          <cell r="AG5901">
            <v>14.319719794606726</v>
          </cell>
          <cell r="AH5901">
            <v>1.158618696228789</v>
          </cell>
          <cell r="AI5901">
            <v>0.75376642999999999</v>
          </cell>
          <cell r="AJ5901">
            <v>0.72186543999999997</v>
          </cell>
          <cell r="AK5901">
            <v>61.834323999999995</v>
          </cell>
          <cell r="AL5901">
            <v>4.3181238799999999</v>
          </cell>
          <cell r="AM5901">
            <v>5.00305906</v>
          </cell>
          <cell r="AN5901">
            <v>0.73419999999999996</v>
          </cell>
          <cell r="AO5901">
            <v>12.359303229972264</v>
          </cell>
          <cell r="AP5901">
            <v>1.0266500000000001</v>
          </cell>
          <cell r="AQ5901">
            <v>0.98319999999999996</v>
          </cell>
          <cell r="AR5901">
            <v>84.22</v>
          </cell>
          <cell r="AS5901">
            <v>5.8814000000000002</v>
          </cell>
          <cell r="AT5901">
            <v>6.8143000000000002</v>
          </cell>
        </row>
        <row r="5902">
          <cell r="A5902">
            <v>40448</v>
          </cell>
          <cell r="B5902">
            <v>0.98758596750000005</v>
          </cell>
          <cell r="C5902">
            <v>0.94617401999999995</v>
          </cell>
          <cell r="D5902">
            <v>81.02023874999999</v>
          </cell>
          <cell r="E5902">
            <v>5.6751683174999998</v>
          </cell>
          <cell r="F5902">
            <v>1.3094881568200381</v>
          </cell>
          <cell r="G5902">
            <v>6.5802189749999993</v>
          </cell>
          <cell r="H5902">
            <v>0.96194999999999997</v>
          </cell>
          <cell r="I5902">
            <v>0.95806750109579697</v>
          </cell>
          <cell r="J5902">
            <v>82.03866945891977</v>
          </cell>
          <cell r="K5902">
            <v>5.7465056250913165</v>
          </cell>
          <cell r="L5902">
            <v>6.6629328398188274</v>
          </cell>
          <cell r="M5902">
            <v>85.629320862139068</v>
          </cell>
          <cell r="N5902">
            <v>5.9980174867832456</v>
          </cell>
          <cell r="O5902">
            <v>6.9545546970313126</v>
          </cell>
          <cell r="P5902">
            <v>1.4003326576225377</v>
          </cell>
          <cell r="Q5902">
            <v>1.3829488825000003</v>
          </cell>
          <cell r="R5902">
            <v>1.3249583800000002</v>
          </cell>
          <cell r="S5902">
            <v>0.85067887590779923</v>
          </cell>
          <cell r="T5902">
            <v>113.45528625</v>
          </cell>
          <cell r="U5902">
            <v>7.9471235325000009</v>
          </cell>
          <cell r="V5902">
            <v>1.8337190307650422</v>
          </cell>
          <cell r="W5902">
            <v>9.2144955250000002</v>
          </cell>
          <cell r="X5902">
            <v>1.3470500000000001</v>
          </cell>
          <cell r="Y5902">
            <v>1.646135454025677</v>
          </cell>
          <cell r="Z5902">
            <v>1.625700275</v>
          </cell>
          <cell r="AA5902">
            <v>1.5575306</v>
          </cell>
          <cell r="AB5902">
            <v>133.37028749999999</v>
          </cell>
          <cell r="AC5902">
            <v>9.3420957750000007</v>
          </cell>
          <cell r="AD5902">
            <v>2.1555948815682</v>
          </cell>
          <cell r="AE5902">
            <v>10.831931749999999</v>
          </cell>
          <cell r="AF5902">
            <v>1.5834999999999999</v>
          </cell>
          <cell r="AG5902">
            <v>14.276270626223587</v>
          </cell>
          <cell r="AH5902">
            <v>1.1594755621096164</v>
          </cell>
          <cell r="AI5902">
            <v>0.75417709000000011</v>
          </cell>
          <cell r="AJ5902">
            <v>0.72255256000000001</v>
          </cell>
          <cell r="AK5902">
            <v>61.871684999999999</v>
          </cell>
          <cell r="AL5902">
            <v>4.3338828900000008</v>
          </cell>
          <cell r="AM5902">
            <v>5.0250313000000002</v>
          </cell>
          <cell r="AN5902">
            <v>0.73460000000000003</v>
          </cell>
          <cell r="AO5902">
            <v>12.312696440318691</v>
          </cell>
          <cell r="AP5902">
            <v>1.0266500000000001</v>
          </cell>
          <cell r="AQ5902">
            <v>0.98360000000000003</v>
          </cell>
          <cell r="AR5902">
            <v>84.224999999999994</v>
          </cell>
          <cell r="AS5902">
            <v>5.8996500000000003</v>
          </cell>
          <cell r="AT5902">
            <v>6.8404999999999996</v>
          </cell>
        </row>
        <row r="5903">
          <cell r="A5903">
            <v>40449</v>
          </cell>
          <cell r="B5903">
            <v>0.99597314249999991</v>
          </cell>
          <cell r="C5903">
            <v>0.94304563499999994</v>
          </cell>
          <cell r="D5903">
            <v>80.988253499999999</v>
          </cell>
          <cell r="E5903">
            <v>5.6690812499999996</v>
          </cell>
          <cell r="F5903">
            <v>1.3076975199891583</v>
          </cell>
          <cell r="G5903">
            <v>6.5545676175000001</v>
          </cell>
          <cell r="H5903">
            <v>0.96494999999999997</v>
          </cell>
          <cell r="I5903">
            <v>0.94685849924914023</v>
          </cell>
          <cell r="J5903">
            <v>81.315700237368617</v>
          </cell>
          <cell r="K5903">
            <v>5.6920021314731395</v>
          </cell>
          <cell r="L5903">
            <v>6.5810686431235776</v>
          </cell>
          <cell r="M5903">
            <v>85.879463828916414</v>
          </cell>
          <cell r="N5903">
            <v>6.0114601452982708</v>
          </cell>
          <cell r="O5903">
            <v>6.9504246393123914</v>
          </cell>
          <cell r="P5903">
            <v>1.4038033058707706</v>
          </cell>
          <cell r="Q5903">
            <v>1.3981503899999999</v>
          </cell>
          <cell r="R5903">
            <v>1.32385058</v>
          </cell>
          <cell r="S5903">
            <v>0.85707054729515975</v>
          </cell>
          <cell r="T5903">
            <v>113.69157800000001</v>
          </cell>
          <cell r="U5903">
            <v>7.9582750000000004</v>
          </cell>
          <cell r="V5903">
            <v>1.8357501016397886</v>
          </cell>
          <cell r="W5903">
            <v>9.2013236900000006</v>
          </cell>
          <cell r="X5903">
            <v>1.3546</v>
          </cell>
          <cell r="Y5903">
            <v>1.6379086999326391</v>
          </cell>
          <cell r="Z5903">
            <v>1.6313130749999998</v>
          </cell>
          <cell r="AA5903">
            <v>1.54462265</v>
          </cell>
          <cell r="AB5903">
            <v>132.651365</v>
          </cell>
          <cell r="AC5903">
            <v>9.2854375000000005</v>
          </cell>
          <cell r="AD5903">
            <v>2.1418891448705786</v>
          </cell>
          <cell r="AE5903">
            <v>10.735783325</v>
          </cell>
          <cell r="AF5903">
            <v>1.5805</v>
          </cell>
          <cell r="AG5903">
            <v>14.285957446808512</v>
          </cell>
          <cell r="AH5903">
            <v>1.1561957446808511</v>
          </cell>
          <cell r="AI5903">
            <v>0.76162348499999988</v>
          </cell>
          <cell r="AJ5903">
            <v>0.72114966999999996</v>
          </cell>
          <cell r="AK5903">
            <v>61.931947000000008</v>
          </cell>
          <cell r="AL5903">
            <v>4.3351625</v>
          </cell>
          <cell r="AM5903">
            <v>5.0122964349999997</v>
          </cell>
          <cell r="AN5903">
            <v>0.7379</v>
          </cell>
          <cell r="AO5903">
            <v>12.356002443817951</v>
          </cell>
          <cell r="AP5903">
            <v>1.0321499999999999</v>
          </cell>
          <cell r="AQ5903">
            <v>0.97729999999999995</v>
          </cell>
          <cell r="AR5903">
            <v>83.93</v>
          </cell>
          <cell r="AS5903">
            <v>5.875</v>
          </cell>
          <cell r="AT5903">
            <v>6.7926500000000001</v>
          </cell>
        </row>
        <row r="5904">
          <cell r="A5904">
            <v>40450</v>
          </cell>
          <cell r="B5904">
            <v>0.99999218749999985</v>
          </cell>
          <cell r="C5904">
            <v>0.94525781249999996</v>
          </cell>
          <cell r="D5904">
            <v>81.026250000000005</v>
          </cell>
          <cell r="E5904">
            <v>5.6766812499999997</v>
          </cell>
          <cell r="F5904">
            <v>1.3146288505903108</v>
          </cell>
          <cell r="G5904">
            <v>6.529859375</v>
          </cell>
          <cell r="H5904">
            <v>0.96875</v>
          </cell>
          <cell r="I5904">
            <v>0.94526519738435466</v>
          </cell>
          <cell r="J5904">
            <v>81.02688302252362</v>
          </cell>
          <cell r="K5904">
            <v>5.676725599418746</v>
          </cell>
          <cell r="L5904">
            <v>6.5299103899249218</v>
          </cell>
          <cell r="M5904">
            <v>85.718677940046121</v>
          </cell>
          <cell r="N5904">
            <v>6.0054317191903666</v>
          </cell>
          <cell r="O5904">
            <v>6.9080194722008708</v>
          </cell>
          <cell r="P5904">
            <v>1.4037677419354839</v>
          </cell>
          <cell r="Q5904">
            <v>1.403756775</v>
          </cell>
          <cell r="R5904">
            <v>1.326922425</v>
          </cell>
          <cell r="S5904">
            <v>0.860777921954616</v>
          </cell>
          <cell r="T5904">
            <v>113.74203600000001</v>
          </cell>
          <cell r="U5904">
            <v>7.9687420200000005</v>
          </cell>
          <cell r="V5904">
            <v>1.8454335730764013</v>
          </cell>
          <cell r="W5904">
            <v>9.1664059500000015</v>
          </cell>
          <cell r="X5904">
            <v>1.3599000000000001</v>
          </cell>
          <cell r="Y5904">
            <v>1.6308129032258065</v>
          </cell>
          <cell r="Z5904">
            <v>1.6308001624999997</v>
          </cell>
          <cell r="AA5904">
            <v>1.5415386375</v>
          </cell>
          <cell r="AB5904">
            <v>132.138654</v>
          </cell>
          <cell r="AC5904">
            <v>9.2576050300000006</v>
          </cell>
          <cell r="AD5904">
            <v>2.1439136924955897</v>
          </cell>
          <cell r="AE5904">
            <v>10.648978925</v>
          </cell>
          <cell r="AF5904">
            <v>1.57985</v>
          </cell>
          <cell r="AG5904">
            <v>14.273524693675553</v>
          </cell>
          <cell r="AH5904">
            <v>1.1502952319191782</v>
          </cell>
          <cell r="AI5904">
            <v>0.76066502499999988</v>
          </cell>
          <cell r="AJ5904">
            <v>0.71903017499999999</v>
          </cell>
          <cell r="AK5904">
            <v>61.634315999999998</v>
          </cell>
          <cell r="AL5904">
            <v>4.3180866199999999</v>
          </cell>
          <cell r="AM5904">
            <v>4.9670744500000001</v>
          </cell>
          <cell r="AN5904">
            <v>0.7369</v>
          </cell>
          <cell r="AO5904">
            <v>12.408575031525851</v>
          </cell>
          <cell r="AP5904">
            <v>1.0322499999999999</v>
          </cell>
          <cell r="AQ5904">
            <v>0.97575000000000001</v>
          </cell>
          <cell r="AR5904">
            <v>83.64</v>
          </cell>
          <cell r="AS5904">
            <v>5.8597999999999999</v>
          </cell>
          <cell r="AT5904">
            <v>6.7404999999999999</v>
          </cell>
        </row>
        <row r="5905">
          <cell r="A5905">
            <v>40451</v>
          </cell>
          <cell r="B5905">
            <v>0.99327926249999998</v>
          </cell>
          <cell r="C5905">
            <v>0.94593183750000009</v>
          </cell>
          <cell r="D5905">
            <v>80.887605000000008</v>
          </cell>
          <cell r="E5905">
            <v>5.670265650000001</v>
          </cell>
          <cell r="F5905">
            <v>1.3163619060566922</v>
          </cell>
          <cell r="G5905">
            <v>6.5168550375000001</v>
          </cell>
          <cell r="H5905">
            <v>0.96825000000000006</v>
          </cell>
          <cell r="I5905">
            <v>0.95233221231174159</v>
          </cell>
          <cell r="J5905">
            <v>81.434907637568855</v>
          </cell>
          <cell r="K5905">
            <v>5.7086318662572504</v>
          </cell>
          <cell r="L5905">
            <v>6.5609494565482285</v>
          </cell>
          <cell r="M5905">
            <v>85.511029223604083</v>
          </cell>
          <cell r="N5905">
            <v>5.9943702338911926</v>
          </cell>
          <cell r="O5905">
            <v>6.8893495061159733</v>
          </cell>
          <cell r="P5905">
            <v>1.4099664342886651</v>
          </cell>
          <cell r="Q5905">
            <v>1.4004904199999999</v>
          </cell>
          <cell r="R5905">
            <v>1.33373214</v>
          </cell>
          <cell r="S5905">
            <v>0.8663535981723568</v>
          </cell>
          <cell r="T5905">
            <v>114.04880800000001</v>
          </cell>
          <cell r="U5905">
            <v>7.9948842400000002</v>
          </cell>
          <cell r="V5905">
            <v>1.8560261029161851</v>
          </cell>
          <cell r="W5905">
            <v>9.1885468600000006</v>
          </cell>
          <cell r="X5905">
            <v>1.3652</v>
          </cell>
          <cell r="Y5905">
            <v>1.6274722437387039</v>
          </cell>
          <cell r="Z5905">
            <v>1.61653443</v>
          </cell>
          <cell r="AA5905">
            <v>1.5394778100000002</v>
          </cell>
          <cell r="AB5905">
            <v>131.64233200000001</v>
          </cell>
          <cell r="AC5905">
            <v>9.2281999600000013</v>
          </cell>
          <cell r="AD5905">
            <v>2.1423424648222418</v>
          </cell>
          <cell r="AE5905">
            <v>10.60600069</v>
          </cell>
          <cell r="AF5905">
            <v>1.5758000000000001</v>
          </cell>
          <cell r="AG5905">
            <v>14.265223182268366</v>
          </cell>
          <cell r="AH5905">
            <v>1.1493033024828387</v>
          </cell>
          <cell r="AI5905">
            <v>0.75456396749999999</v>
          </cell>
          <cell r="AJ5905">
            <v>0.71859557250000006</v>
          </cell>
          <cell r="AK5905">
            <v>61.44784700000001</v>
          </cell>
          <cell r="AL5905">
            <v>4.3075279100000001</v>
          </cell>
          <cell r="AM5905">
            <v>4.9506560525000003</v>
          </cell>
          <cell r="AN5905">
            <v>0.73555000000000004</v>
          </cell>
          <cell r="AO5905">
            <v>12.412061421429156</v>
          </cell>
          <cell r="AP5905">
            <v>1.0258499999999999</v>
          </cell>
          <cell r="AQ5905">
            <v>0.97694999999999999</v>
          </cell>
          <cell r="AR5905">
            <v>83.54</v>
          </cell>
          <cell r="AS5905">
            <v>5.8562000000000003</v>
          </cell>
          <cell r="AT5905">
            <v>6.73055</v>
          </cell>
        </row>
        <row r="5906">
          <cell r="A5906">
            <v>40452</v>
          </cell>
          <cell r="B5906">
            <v>0.99299436000000008</v>
          </cell>
          <cell r="C5906">
            <v>0.94618703500000001</v>
          </cell>
          <cell r="D5906">
            <v>80.794778499999993</v>
          </cell>
          <cell r="E5906">
            <v>5.6798384899999999</v>
          </cell>
          <cell r="F5906">
            <v>1.3076767540607939</v>
          </cell>
          <cell r="G5906">
            <v>6.520090605</v>
          </cell>
          <cell r="H5906">
            <v>0.97009999999999996</v>
          </cell>
          <cell r="I5906">
            <v>0.95286244626807348</v>
          </cell>
          <cell r="J5906">
            <v>81.364790933958574</v>
          </cell>
          <cell r="K5906">
            <v>5.7199101211410701</v>
          </cell>
          <cell r="L5906">
            <v>6.5660902696365762</v>
          </cell>
          <cell r="M5906">
            <v>85.389860050238369</v>
          </cell>
          <cell r="N5906">
            <v>6.0028707643410053</v>
          </cell>
          <cell r="O5906">
            <v>6.8909109550417798</v>
          </cell>
          <cell r="P5906">
            <v>1.4170188640346355</v>
          </cell>
          <cell r="Q5906">
            <v>1.40709174</v>
          </cell>
          <cell r="R5906">
            <v>1.3407648775000001</v>
          </cell>
          <cell r="S5906">
            <v>0.86945384396445391</v>
          </cell>
          <cell r="T5906">
            <v>114.48772524999998</v>
          </cell>
          <cell r="U5906">
            <v>8.0484382849999996</v>
          </cell>
          <cell r="V5906">
            <v>1.8530026285637258</v>
          </cell>
          <cell r="W5906">
            <v>9.2390913824999998</v>
          </cell>
          <cell r="X5906">
            <v>1.3746499999999999</v>
          </cell>
          <cell r="Y5906">
            <v>1.6297804350067004</v>
          </cell>
          <cell r="Z5906">
            <v>1.6183627800000002</v>
          </cell>
          <cell r="AA5906">
            <v>1.5420771175000001</v>
          </cell>
          <cell r="AB5906">
            <v>131.67774925000001</v>
          </cell>
          <cell r="AC5906">
            <v>9.2568896449999993</v>
          </cell>
          <cell r="AD5906">
            <v>2.1312259890813507</v>
          </cell>
          <cell r="AE5906">
            <v>10.626316102500001</v>
          </cell>
          <cell r="AF5906">
            <v>1.5810500000000001</v>
          </cell>
          <cell r="AG5906">
            <v>14.224837315752618</v>
          </cell>
          <cell r="AH5906">
            <v>1.1479359169242858</v>
          </cell>
          <cell r="AI5906">
            <v>0.75935766000000005</v>
          </cell>
          <cell r="AJ5906">
            <v>0.72356339750000009</v>
          </cell>
          <cell r="AK5906">
            <v>61.784977249999997</v>
          </cell>
          <cell r="AL5906">
            <v>4.3434575649999996</v>
          </cell>
          <cell r="AM5906">
            <v>4.9860109425000001</v>
          </cell>
          <cell r="AN5906">
            <v>0.74185000000000001</v>
          </cell>
          <cell r="AO5906">
            <v>12.391664992821061</v>
          </cell>
          <cell r="AP5906">
            <v>1.0236000000000001</v>
          </cell>
          <cell r="AQ5906">
            <v>0.97535000000000005</v>
          </cell>
          <cell r="AR5906">
            <v>83.284999999999997</v>
          </cell>
          <cell r="AS5906">
            <v>5.8548999999999998</v>
          </cell>
          <cell r="AT5906">
            <v>6.72105</v>
          </cell>
        </row>
        <row r="5907">
          <cell r="A5907">
            <v>40455</v>
          </cell>
          <cell r="B5907">
            <v>0.9887229500000001</v>
          </cell>
          <cell r="C5907">
            <v>0.94118261250000002</v>
          </cell>
          <cell r="D5907">
            <v>80.668650000000014</v>
          </cell>
          <cell r="E5907">
            <v>5.6824970250000009</v>
          </cell>
          <cell r="F5907">
            <v>1.3048903878583475</v>
          </cell>
          <cell r="G5907">
            <v>6.5543761750000007</v>
          </cell>
          <cell r="H5907">
            <v>0.96725000000000005</v>
          </cell>
          <cell r="I5907">
            <v>0.95191743298767362</v>
          </cell>
          <cell r="J5907">
            <v>81.588730189786745</v>
          </cell>
          <cell r="K5907">
            <v>5.7473097241244373</v>
          </cell>
          <cell r="L5907">
            <v>6.6291332420270006</v>
          </cell>
          <cell r="M5907">
            <v>85.709881301063675</v>
          </cell>
          <cell r="N5907">
            <v>6.0376136889162941</v>
          </cell>
          <cell r="O5907">
            <v>6.9639792405323471</v>
          </cell>
          <cell r="P5907">
            <v>1.4144740242956835</v>
          </cell>
          <cell r="Q5907">
            <v>1.3985229299999999</v>
          </cell>
          <cell r="R5907">
            <v>1.3312783575</v>
          </cell>
          <cell r="S5907">
            <v>0.86373106060606053</v>
          </cell>
          <cell r="T5907">
            <v>114.10371000000001</v>
          </cell>
          <cell r="U5907">
            <v>8.0377444350000005</v>
          </cell>
          <cell r="V5907">
            <v>1.8457335581787522</v>
          </cell>
          <cell r="W5907">
            <v>9.2709948450000006</v>
          </cell>
          <cell r="X5907">
            <v>1.36815</v>
          </cell>
          <cell r="Y5907">
            <v>1.6376324631687775</v>
          </cell>
          <cell r="Z5907">
            <v>1.6191648000000001</v>
          </cell>
          <cell r="AA5907">
            <v>1.5413112</v>
          </cell>
          <cell r="AB5907">
            <v>132.10560000000001</v>
          </cell>
          <cell r="AC5907">
            <v>9.3058416000000008</v>
          </cell>
          <cell r="AD5907">
            <v>2.1369308600337269</v>
          </cell>
          <cell r="AE5907">
            <v>10.7336592</v>
          </cell>
          <cell r="AF5907">
            <v>1.5840000000000001</v>
          </cell>
          <cell r="AG5907">
            <v>14.195986314660676</v>
          </cell>
          <cell r="AH5907">
            <v>1.153432398849342</v>
          </cell>
          <cell r="AI5907">
            <v>0.75770574999999996</v>
          </cell>
          <cell r="AJ5907">
            <v>0.72127331249999993</v>
          </cell>
          <cell r="AK5907">
            <v>61.820250000000001</v>
          </cell>
          <cell r="AL5907">
            <v>4.3547696250000003</v>
          </cell>
          <cell r="AM5907">
            <v>5.0229323749999999</v>
          </cell>
          <cell r="AN5907">
            <v>0.74124999999999996</v>
          </cell>
          <cell r="AO5907">
            <v>12.307601493440375</v>
          </cell>
          <cell r="AP5907">
            <v>1.0222</v>
          </cell>
          <cell r="AQ5907">
            <v>0.97304999999999997</v>
          </cell>
          <cell r="AR5907">
            <v>83.4</v>
          </cell>
          <cell r="AS5907">
            <v>5.8749000000000002</v>
          </cell>
          <cell r="AT5907">
            <v>6.7763</v>
          </cell>
        </row>
        <row r="5908">
          <cell r="A5908">
            <v>40456</v>
          </cell>
          <cell r="B5908">
            <v>0.98448742750000007</v>
          </cell>
          <cell r="C5908">
            <v>0.93518314250000001</v>
          </cell>
          <cell r="D5908">
            <v>80.456068999999999</v>
          </cell>
          <cell r="E5908">
            <v>5.6299875300000002</v>
          </cell>
          <cell r="F5908">
            <v>1.2943809714705687</v>
          </cell>
          <cell r="G5908">
            <v>6.4801716349999996</v>
          </cell>
          <cell r="H5908">
            <v>0.96865000000000001</v>
          </cell>
          <cell r="I5908">
            <v>0.94991882717567766</v>
          </cell>
          <cell r="J5908">
            <v>81.72381561469966</v>
          </cell>
          <cell r="K5908">
            <v>5.7186992669847978</v>
          </cell>
          <cell r="L5908">
            <v>6.5822797264721791</v>
          </cell>
          <cell r="M5908">
            <v>86.032420114972297</v>
          </cell>
          <cell r="N5908">
            <v>6.0201978352063801</v>
          </cell>
          <cell r="O5908">
            <v>6.929307576777668</v>
          </cell>
          <cell r="P5908">
            <v>1.4287410313322666</v>
          </cell>
          <cell r="Q5908">
            <v>1.4065775825000002</v>
          </cell>
          <cell r="R5908">
            <v>1.3361345275000001</v>
          </cell>
          <cell r="S5908">
            <v>0.86920612988318047</v>
          </cell>
          <cell r="T5908">
            <v>114.95088700000001</v>
          </cell>
          <cell r="U5908">
            <v>8.0437941899999998</v>
          </cell>
          <cell r="V5908">
            <v>1.8493352041157214</v>
          </cell>
          <cell r="W5908">
            <v>9.2584871050000004</v>
          </cell>
          <cell r="X5908">
            <v>1.38395</v>
          </cell>
          <cell r="Y5908">
            <v>1.6437309657771124</v>
          </cell>
          <cell r="Z5908">
            <v>1.6182324700000001</v>
          </cell>
          <cell r="AA5908">
            <v>1.53718949</v>
          </cell>
          <cell r="AB5908">
            <v>132.248132</v>
          </cell>
          <cell r="AC5908">
            <v>9.2541848400000006</v>
          </cell>
          <cell r="AD5908">
            <v>2.1276140843188349</v>
          </cell>
          <cell r="AE5908">
            <v>10.65165878</v>
          </cell>
          <cell r="AF5908">
            <v>1.5922000000000001</v>
          </cell>
          <cell r="AG5908">
            <v>14.290630054024295</v>
          </cell>
          <cell r="AH5908">
            <v>1.1510099445992912</v>
          </cell>
          <cell r="AI5908">
            <v>0.7605855225</v>
          </cell>
          <cell r="AJ5908">
            <v>0.72249450749999999</v>
          </cell>
          <cell r="AK5908">
            <v>62.157950999999997</v>
          </cell>
          <cell r="AL5908">
            <v>4.3495598699999993</v>
          </cell>
          <cell r="AM5908">
            <v>5.006386665</v>
          </cell>
          <cell r="AN5908">
            <v>0.74834999999999996</v>
          </cell>
          <cell r="AO5908">
            <v>12.415731176848682</v>
          </cell>
          <cell r="AP5908">
            <v>1.0163500000000001</v>
          </cell>
          <cell r="AQ5908">
            <v>0.96545000000000003</v>
          </cell>
          <cell r="AR5908">
            <v>83.06</v>
          </cell>
          <cell r="AS5908">
            <v>5.8121999999999998</v>
          </cell>
          <cell r="AT5908">
            <v>6.6898999999999997</v>
          </cell>
        </row>
        <row r="5909">
          <cell r="A5909">
            <v>40457</v>
          </cell>
          <cell r="B5909">
            <v>0.98545183250000012</v>
          </cell>
          <cell r="C5909">
            <v>0.9396985375000001</v>
          </cell>
          <cell r="D5909">
            <v>80.843828500000001</v>
          </cell>
          <cell r="E5909">
            <v>5.6536536924999998</v>
          </cell>
          <cell r="F5909">
            <v>1.2969290082424887</v>
          </cell>
          <cell r="G5909">
            <v>6.5453551699999997</v>
          </cell>
          <cell r="H5909">
            <v>0.97555000000000003</v>
          </cell>
          <cell r="I5909">
            <v>0.95357125179428792</v>
          </cell>
          <cell r="J5909">
            <v>82.037321189922281</v>
          </cell>
          <cell r="K5909">
            <v>5.7371182497648858</v>
          </cell>
          <cell r="L5909">
            <v>6.6419838637826052</v>
          </cell>
          <cell r="M5909">
            <v>86.031663638723074</v>
          </cell>
          <cell r="N5909">
            <v>6.016454710615105</v>
          </cell>
          <cell r="O5909">
            <v>6.965377627822475</v>
          </cell>
          <cell r="P5909">
            <v>1.4237609553585155</v>
          </cell>
          <cell r="Q5909">
            <v>1.4030478425000001</v>
          </cell>
          <cell r="R5909">
            <v>1.3379060875</v>
          </cell>
          <cell r="S5909">
            <v>0.87410320956576459</v>
          </cell>
          <cell r="T5909">
            <v>115.10228650000001</v>
          </cell>
          <cell r="U5909">
            <v>8.0494513824999991</v>
          </cell>
          <cell r="V5909">
            <v>1.8465168838074979</v>
          </cell>
          <cell r="W5909">
            <v>9.3190211299999994</v>
          </cell>
          <cell r="X5909">
            <v>1.3889499999999999</v>
          </cell>
          <cell r="Y5909">
            <v>1.6288247655168879</v>
          </cell>
          <cell r="Z5909">
            <v>1.6051283500000002</v>
          </cell>
          <cell r="AA5909">
            <v>1.5306042500000001</v>
          </cell>
          <cell r="AB5909">
            <v>131.68043</v>
          </cell>
          <cell r="AC5909">
            <v>9.2088111499999989</v>
          </cell>
          <cell r="AD5909">
            <v>2.1124700877426217</v>
          </cell>
          <cell r="AE5909">
            <v>10.661236599999999</v>
          </cell>
          <cell r="AF5909">
            <v>1.589</v>
          </cell>
          <cell r="AG5909">
            <v>14.299395204776244</v>
          </cell>
          <cell r="AH5909">
            <v>1.1577212765406748</v>
          </cell>
          <cell r="AI5909">
            <v>0.75983483000000007</v>
          </cell>
          <cell r="AJ5909">
            <v>0.72455665000000002</v>
          </cell>
          <cell r="AK5909">
            <v>62.334814000000001</v>
          </cell>
          <cell r="AL5909">
            <v>4.3592622700000003</v>
          </cell>
          <cell r="AM5909">
            <v>5.0468106799999992</v>
          </cell>
          <cell r="AN5909">
            <v>0.75219999999999998</v>
          </cell>
          <cell r="AO5909">
            <v>12.351327987599488</v>
          </cell>
          <cell r="AP5909">
            <v>1.0101500000000001</v>
          </cell>
          <cell r="AQ5909">
            <v>0.96325000000000005</v>
          </cell>
          <cell r="AR5909">
            <v>82.87</v>
          </cell>
          <cell r="AS5909">
            <v>5.79535</v>
          </cell>
          <cell r="AT5909">
            <v>6.7093999999999996</v>
          </cell>
        </row>
        <row r="5910">
          <cell r="A5910">
            <v>40458</v>
          </cell>
          <cell r="B5910">
            <v>0.99719802000000002</v>
          </cell>
          <cell r="C5910">
            <v>0.94997448000000007</v>
          </cell>
          <cell r="D5910">
            <v>80.884439999999998</v>
          </cell>
          <cell r="E5910">
            <v>5.7144905999999995</v>
          </cell>
          <cell r="F5910">
            <v>1.3097014925373136</v>
          </cell>
          <cell r="G5910">
            <v>6.5344406399999997</v>
          </cell>
          <cell r="H5910">
            <v>0.98280000000000001</v>
          </cell>
          <cell r="I5910">
            <v>0.95264376878726653</v>
          </cell>
          <cell r="J5910">
            <v>81.111713398708901</v>
          </cell>
          <cell r="K5910">
            <v>5.7305474794264031</v>
          </cell>
          <cell r="L5910">
            <v>6.5528014586310546</v>
          </cell>
          <cell r="M5910">
            <v>85.143803020897991</v>
          </cell>
          <cell r="N5910">
            <v>6.0154148561969789</v>
          </cell>
          <cell r="O5910">
            <v>6.8785433478170903</v>
          </cell>
          <cell r="P5910">
            <v>1.4184472934472934</v>
          </cell>
          <cell r="Q5910">
            <v>1.4144728325</v>
          </cell>
          <cell r="R5910">
            <v>1.34748873</v>
          </cell>
          <cell r="S5910">
            <v>0.87447856224320175</v>
          </cell>
          <cell r="T5910">
            <v>114.73031499999999</v>
          </cell>
          <cell r="U5910">
            <v>8.1057037249999997</v>
          </cell>
          <cell r="V5910">
            <v>1.8577425373134329</v>
          </cell>
          <cell r="W5910">
            <v>9.268759639999999</v>
          </cell>
          <cell r="X5910">
            <v>1.39405</v>
          </cell>
          <cell r="Y5910">
            <v>1.6220492470492469</v>
          </cell>
          <cell r="Z5910">
            <v>1.6175042975</v>
          </cell>
          <cell r="AA5910">
            <v>1.54090539</v>
          </cell>
          <cell r="AB5910">
            <v>131.198545</v>
          </cell>
          <cell r="AC5910">
            <v>9.2691851749999987</v>
          </cell>
          <cell r="AD5910">
            <v>2.1244003198294243</v>
          </cell>
          <cell r="AE5910">
            <v>10.59918452</v>
          </cell>
          <cell r="AF5910">
            <v>1.59415</v>
          </cell>
          <cell r="AG5910">
            <v>14.154269498667125</v>
          </cell>
          <cell r="AH5910">
            <v>1.1434861123054432</v>
          </cell>
          <cell r="AI5910">
            <v>0.76139336000000002</v>
          </cell>
          <cell r="AJ5910">
            <v>0.72533663999999998</v>
          </cell>
          <cell r="AK5910">
            <v>61.757919999999991</v>
          </cell>
          <cell r="AL5910">
            <v>4.3632007999999995</v>
          </cell>
          <cell r="AM5910">
            <v>4.9892595199999992</v>
          </cell>
          <cell r="AN5910">
            <v>0.75039999999999996</v>
          </cell>
          <cell r="AO5910">
            <v>12.378173504993383</v>
          </cell>
          <cell r="AP5910">
            <v>1.0146500000000001</v>
          </cell>
          <cell r="AQ5910">
            <v>0.96660000000000001</v>
          </cell>
          <cell r="AR5910">
            <v>82.3</v>
          </cell>
          <cell r="AS5910">
            <v>5.8144999999999998</v>
          </cell>
          <cell r="AT5910">
            <v>6.6487999999999996</v>
          </cell>
        </row>
        <row r="5911">
          <cell r="A5911">
            <v>40459</v>
          </cell>
          <cell r="B5911">
            <v>0.99992610750000011</v>
          </cell>
          <cell r="C5911">
            <v>0.94563414750000008</v>
          </cell>
          <cell r="D5911">
            <v>80.503567500000003</v>
          </cell>
          <cell r="E5911">
            <v>5.7331621275</v>
          </cell>
          <cell r="F5911">
            <v>1.3076513993219439</v>
          </cell>
          <cell r="G5911">
            <v>6.5687370300000003</v>
          </cell>
          <cell r="H5911">
            <v>0.98355000000000004</v>
          </cell>
          <cell r="I5911">
            <v>0.94570402793488417</v>
          </cell>
          <cell r="J5911">
            <v>80.509516549451618</v>
          </cell>
          <cell r="K5911">
            <v>5.733585796488466</v>
          </cell>
          <cell r="L5911">
            <v>6.5692224462696114</v>
          </cell>
          <cell r="M5911">
            <v>85.131832128555814</v>
          </cell>
          <cell r="N5911">
            <v>6.0627697748192828</v>
          </cell>
          <cell r="O5911">
            <v>6.946383067242186</v>
          </cell>
          <cell r="P5911">
            <v>1.4165522850897261</v>
          </cell>
          <cell r="Q5911">
            <v>1.4164476125000003</v>
          </cell>
          <cell r="R5911">
            <v>1.3395402125000002</v>
          </cell>
          <cell r="S5911">
            <v>0.8744978659302034</v>
          </cell>
          <cell r="T5911">
            <v>114.03751250000001</v>
          </cell>
          <cell r="U5911">
            <v>8.1213239124999994</v>
          </cell>
          <cell r="V5911">
            <v>1.8523565778102773</v>
          </cell>
          <cell r="W5911">
            <v>9.3049594500000019</v>
          </cell>
          <cell r="X5911">
            <v>1.3932500000000001</v>
          </cell>
          <cell r="Y5911">
            <v>1.6198464745056174</v>
          </cell>
          <cell r="Z5911">
            <v>1.6197267800000001</v>
          </cell>
          <cell r="AA5911">
            <v>1.53178214</v>
          </cell>
          <cell r="AB5911">
            <v>130.40341999999998</v>
          </cell>
          <cell r="AC5911">
            <v>9.286842459999999</v>
          </cell>
          <cell r="AD5911">
            <v>2.1181945090739878</v>
          </cell>
          <cell r="AE5911">
            <v>10.64034552</v>
          </cell>
          <cell r="AF5911">
            <v>1.5931999999999999</v>
          </cell>
          <cell r="AG5911">
            <v>14.041739219941499</v>
          </cell>
          <cell r="AH5911">
            <v>1.1457441607122947</v>
          </cell>
          <cell r="AI5911">
            <v>0.76467329750000002</v>
          </cell>
          <cell r="AJ5911">
            <v>0.72315461749999999</v>
          </cell>
          <cell r="AK5911">
            <v>61.563477499999998</v>
          </cell>
          <cell r="AL5911">
            <v>4.3843199574999998</v>
          </cell>
          <cell r="AM5911">
            <v>5.0233089900000003</v>
          </cell>
          <cell r="AN5911">
            <v>0.75214999999999999</v>
          </cell>
          <cell r="AO5911">
            <v>12.255562543047942</v>
          </cell>
          <cell r="AP5911">
            <v>1.0166500000000001</v>
          </cell>
          <cell r="AQ5911">
            <v>0.96145000000000003</v>
          </cell>
          <cell r="AR5911">
            <v>81.849999999999994</v>
          </cell>
          <cell r="AS5911">
            <v>5.8290499999999996</v>
          </cell>
          <cell r="AT5911">
            <v>6.6786000000000003</v>
          </cell>
        </row>
        <row r="5912">
          <cell r="A5912">
            <v>40462</v>
          </cell>
          <cell r="B5912">
            <v>0.99844524999999995</v>
          </cell>
          <cell r="C5912">
            <v>0.95082050000000007</v>
          </cell>
          <cell r="D5912">
            <v>80.843874999999997</v>
          </cell>
          <cell r="E5912">
            <v>5.7588024999999998</v>
          </cell>
          <cell r="F5912">
            <v>1.3092310759619858</v>
          </cell>
          <cell r="G5912">
            <v>6.5641877500000003</v>
          </cell>
          <cell r="H5912">
            <v>0.98499999999999999</v>
          </cell>
          <cell r="I5912">
            <v>0.95230109011986397</v>
          </cell>
          <cell r="J5912">
            <v>80.969762738617874</v>
          </cell>
          <cell r="K5912">
            <v>5.7677699403147047</v>
          </cell>
          <cell r="L5912">
            <v>6.5744093128791992</v>
          </cell>
          <cell r="M5912">
            <v>85.025380710659903</v>
          </cell>
          <cell r="N5912">
            <v>6.0566663213508747</v>
          </cell>
          <cell r="O5912">
            <v>6.9037086915984665</v>
          </cell>
          <cell r="P5912">
            <v>1.4105583756345177</v>
          </cell>
          <cell r="Q5912">
            <v>1.40836531</v>
          </cell>
          <cell r="R5912">
            <v>1.34118782</v>
          </cell>
          <cell r="S5912">
            <v>0.87353431203042975</v>
          </cell>
          <cell r="T5912">
            <v>114.035005</v>
          </cell>
          <cell r="U5912">
            <v>8.1231270999999996</v>
          </cell>
          <cell r="V5912">
            <v>1.8467468598391708</v>
          </cell>
          <cell r="W5912">
            <v>9.2591700100000001</v>
          </cell>
          <cell r="X5912">
            <v>1.3894</v>
          </cell>
          <cell r="Y5912">
            <v>1.6147715736040609</v>
          </cell>
          <cell r="Z5912">
            <v>1.6122610074999999</v>
          </cell>
          <cell r="AA5912">
            <v>1.5353579150000001</v>
          </cell>
          <cell r="AB5912">
            <v>130.54439124999999</v>
          </cell>
          <cell r="AC5912">
            <v>9.2991505749999988</v>
          </cell>
          <cell r="AD5912">
            <v>2.1141091247424737</v>
          </cell>
          <cell r="AE5912">
            <v>10.5996637825</v>
          </cell>
          <cell r="AF5912">
            <v>1.5905499999999999</v>
          </cell>
          <cell r="AG5912">
            <v>14.038313520909947</v>
          </cell>
          <cell r="AH5912">
            <v>1.1398529034465066</v>
          </cell>
          <cell r="AI5912">
            <v>0.76261957749999987</v>
          </cell>
          <cell r="AJ5912">
            <v>0.72624345499999998</v>
          </cell>
          <cell r="AK5912">
            <v>61.749126249999996</v>
          </cell>
          <cell r="AL5912">
            <v>4.3986142749999999</v>
          </cell>
          <cell r="AM5912">
            <v>5.0137732525000001</v>
          </cell>
          <cell r="AN5912">
            <v>0.75234999999999996</v>
          </cell>
          <cell r="AO5912">
            <v>12.315899251967618</v>
          </cell>
          <cell r="AP5912">
            <v>1.0136499999999999</v>
          </cell>
          <cell r="AQ5912">
            <v>0.96530000000000005</v>
          </cell>
          <cell r="AR5912">
            <v>82.075000000000003</v>
          </cell>
          <cell r="AS5912">
            <v>5.8464999999999998</v>
          </cell>
          <cell r="AT5912">
            <v>6.6641500000000002</v>
          </cell>
        </row>
        <row r="5913">
          <cell r="A5913">
            <v>40463</v>
          </cell>
          <cell r="B5913">
            <v>0.99471329249999996</v>
          </cell>
          <cell r="C5913">
            <v>0.94386375750000007</v>
          </cell>
          <cell r="D5913">
            <v>80.454390000000004</v>
          </cell>
          <cell r="E5913">
            <v>5.7918308850000004</v>
          </cell>
          <cell r="F5913">
            <v>1.3070431893687708</v>
          </cell>
          <cell r="G5913">
            <v>6.587817900000001</v>
          </cell>
          <cell r="H5913">
            <v>0.98355000000000004</v>
          </cell>
          <cell r="I5913">
            <v>0.94888020962080388</v>
          </cell>
          <cell r="J5913">
            <v>80.881989420082064</v>
          </cell>
          <cell r="K5913">
            <v>5.8226133386068133</v>
          </cell>
          <cell r="L5913">
            <v>6.6228308696297038</v>
          </cell>
          <cell r="M5913">
            <v>85.239410201636005</v>
          </cell>
          <cell r="N5913">
            <v>6.1362996925962587</v>
          </cell>
          <cell r="O5913">
            <v>6.9796279893711253</v>
          </cell>
          <cell r="P5913">
            <v>1.4065883788317828</v>
          </cell>
          <cell r="Q5913">
            <v>1.3991521575000001</v>
          </cell>
          <cell r="R5913">
            <v>1.3276277925</v>
          </cell>
          <cell r="S5913">
            <v>0.87640556206645348</v>
          </cell>
          <cell r="T5913">
            <v>113.16621000000001</v>
          </cell>
          <cell r="U5913">
            <v>8.1467220149999999</v>
          </cell>
          <cell r="V5913">
            <v>1.8384717607973424</v>
          </cell>
          <cell r="W5913">
            <v>9.2663481000000019</v>
          </cell>
          <cell r="X5913">
            <v>1.3834500000000001</v>
          </cell>
          <cell r="Y5913">
            <v>1.6049514513751206</v>
          </cell>
          <cell r="Z5913">
            <v>1.5964665424999998</v>
          </cell>
          <cell r="AA5913">
            <v>1.5148555074999999</v>
          </cell>
          <cell r="AB5913">
            <v>129.12538999999998</v>
          </cell>
          <cell r="AC5913">
            <v>9.2956073850000003</v>
          </cell>
          <cell r="AD5913">
            <v>2.0977408637873753</v>
          </cell>
          <cell r="AE5913">
            <v>10.573127899999999</v>
          </cell>
          <cell r="AF5913">
            <v>1.5785499999999999</v>
          </cell>
          <cell r="AG5913">
            <v>13.891011598485234</v>
          </cell>
          <cell r="AH5913">
            <v>1.1374327101057959</v>
          </cell>
          <cell r="AI5913">
            <v>0.76104087499999995</v>
          </cell>
          <cell r="AJ5913">
            <v>0.72213662499999998</v>
          </cell>
          <cell r="AK5913">
            <v>61.55449999999999</v>
          </cell>
          <cell r="AL5913">
            <v>4.4312467499999997</v>
          </cell>
          <cell r="AM5913">
            <v>5.0402449999999996</v>
          </cell>
          <cell r="AN5913">
            <v>0.75249999999999995</v>
          </cell>
          <cell r="AO5913">
            <v>12.212600776351149</v>
          </cell>
          <cell r="AP5913">
            <v>1.01135</v>
          </cell>
          <cell r="AQ5913">
            <v>0.95965</v>
          </cell>
          <cell r="AR5913">
            <v>81.8</v>
          </cell>
          <cell r="AS5913">
            <v>5.8887</v>
          </cell>
          <cell r="AT5913">
            <v>6.6980000000000004</v>
          </cell>
        </row>
        <row r="5914">
          <cell r="A5914">
            <v>40464</v>
          </cell>
          <cell r="B5914">
            <v>0.99378151999999997</v>
          </cell>
          <cell r="C5914">
            <v>0.95069650000000006</v>
          </cell>
          <cell r="D5914">
            <v>81.112880000000004</v>
          </cell>
          <cell r="E5914">
            <v>5.7496438599999999</v>
          </cell>
          <cell r="F5914">
            <v>1.3012269536119678</v>
          </cell>
          <cell r="G5914">
            <v>6.5760433000000003</v>
          </cell>
          <cell r="H5914">
            <v>0.99160000000000004</v>
          </cell>
          <cell r="I5914">
            <v>0.95664538016363998</v>
          </cell>
          <cell r="J5914">
            <v>81.620435042905612</v>
          </cell>
          <cell r="K5914">
            <v>5.7856216324087013</v>
          </cell>
          <cell r="L5914">
            <v>6.6171921772101383</v>
          </cell>
          <cell r="M5914">
            <v>85.319426336375486</v>
          </cell>
          <cell r="N5914">
            <v>6.0478226857887876</v>
          </cell>
          <cell r="O5914">
            <v>6.9170795306388531</v>
          </cell>
          <cell r="P5914">
            <v>1.4078761597418314</v>
          </cell>
          <cell r="Q5914">
            <v>1.39912131</v>
          </cell>
          <cell r="R5914">
            <v>1.3384629374999999</v>
          </cell>
          <cell r="S5914">
            <v>0.88148382004735593</v>
          </cell>
          <cell r="T5914">
            <v>114.19689</v>
          </cell>
          <cell r="U5914">
            <v>8.0947865175000011</v>
          </cell>
          <cell r="V5914">
            <v>1.8319664064037793</v>
          </cell>
          <cell r="W5914">
            <v>9.2582545874999997</v>
          </cell>
          <cell r="X5914">
            <v>1.39605</v>
          </cell>
          <cell r="Y5914">
            <v>1.5971661960467929</v>
          </cell>
          <cell r="Z5914">
            <v>1.5872342500000001</v>
          </cell>
          <cell r="AA5914">
            <v>1.5184203125</v>
          </cell>
          <cell r="AB5914">
            <v>129.55074999999999</v>
          </cell>
          <cell r="AC5914">
            <v>9.1831368125000008</v>
          </cell>
          <cell r="AD5914">
            <v>2.0782757036939832</v>
          </cell>
          <cell r="AE5914">
            <v>10.503034062500001</v>
          </cell>
          <cell r="AF5914">
            <v>1.58375</v>
          </cell>
          <cell r="AG5914">
            <v>14.107461605456724</v>
          </cell>
          <cell r="AH5914">
            <v>1.1437305440340786</v>
          </cell>
          <cell r="AI5914">
            <v>0.76372651000000003</v>
          </cell>
          <cell r="AJ5914">
            <v>0.73061543750000002</v>
          </cell>
          <cell r="AK5914">
            <v>62.33569</v>
          </cell>
          <cell r="AL5914">
            <v>4.4186326175000001</v>
          </cell>
          <cell r="AM5914">
            <v>5.0537250875000002</v>
          </cell>
          <cell r="AN5914">
            <v>0.76205000000000001</v>
          </cell>
          <cell r="AO5914">
            <v>12.334602480491574</v>
          </cell>
          <cell r="AP5914">
            <v>1.0022</v>
          </cell>
          <cell r="AQ5914">
            <v>0.95874999999999999</v>
          </cell>
          <cell r="AR5914">
            <v>81.8</v>
          </cell>
          <cell r="AS5914">
            <v>5.7983500000000001</v>
          </cell>
          <cell r="AT5914">
            <v>6.6317500000000003</v>
          </cell>
        </row>
        <row r="5915">
          <cell r="A5915">
            <v>40465</v>
          </cell>
          <cell r="B5915">
            <v>0.99878703749999997</v>
          </cell>
          <cell r="C5915">
            <v>0.94929826250000005</v>
          </cell>
          <cell r="D5915">
            <v>81.034134999999992</v>
          </cell>
          <cell r="E5915">
            <v>5.7144598875000003</v>
          </cell>
          <cell r="F5915">
            <v>1.3114052416699593</v>
          </cell>
          <cell r="G5915">
            <v>6.5229590999999996</v>
          </cell>
          <cell r="H5915">
            <v>0.99575000000000002</v>
          </cell>
          <cell r="I5915">
            <v>0.95045112407158172</v>
          </cell>
          <cell r="J5915">
            <v>81.132545735506696</v>
          </cell>
          <cell r="K5915">
            <v>5.7213997308209965</v>
          </cell>
          <cell r="L5915">
            <v>6.5308808135187677</v>
          </cell>
          <cell r="M5915">
            <v>85.362144018461208</v>
          </cell>
          <cell r="N5915">
            <v>6.019667488330624</v>
          </cell>
          <cell r="O5915">
            <v>6.8713484029999474</v>
          </cell>
          <cell r="P5915">
            <v>1.4144614612101432</v>
          </cell>
          <cell r="Q5915">
            <v>1.4127457724999999</v>
          </cell>
          <cell r="R5915">
            <v>1.3427458075000001</v>
          </cell>
          <cell r="S5915">
            <v>0.87948421742795591</v>
          </cell>
          <cell r="T5915">
            <v>114.61966099999999</v>
          </cell>
          <cell r="U5915">
            <v>8.082883282500001</v>
          </cell>
          <cell r="V5915">
            <v>1.8549321743711313</v>
          </cell>
          <cell r="W5915">
            <v>9.2264742599999998</v>
          </cell>
          <cell r="X5915">
            <v>1.40845</v>
          </cell>
          <cell r="Y5915">
            <v>1.6082852121516444</v>
          </cell>
          <cell r="Z5915">
            <v>1.6063344225</v>
          </cell>
          <cell r="AA5915">
            <v>1.5267423575000001</v>
          </cell>
          <cell r="AB5915">
            <v>130.32600099999999</v>
          </cell>
          <cell r="AC5915">
            <v>9.190481332500001</v>
          </cell>
          <cell r="AD5915">
            <v>2.109113657315949</v>
          </cell>
          <cell r="AE5915">
            <v>10.49077866</v>
          </cell>
          <cell r="AF5915">
            <v>1.60145</v>
          </cell>
          <cell r="AG5915">
            <v>14.180541397666779</v>
          </cell>
          <cell r="AH5915">
            <v>1.1414830497399304</v>
          </cell>
          <cell r="AI5915">
            <v>0.761615865</v>
          </cell>
          <cell r="AJ5915">
            <v>0.72387865500000004</v>
          </cell>
          <cell r="AK5915">
            <v>61.791833999999994</v>
          </cell>
          <cell r="AL5915">
            <v>4.3575088050000002</v>
          </cell>
          <cell r="AM5915">
            <v>4.9740224399999997</v>
          </cell>
          <cell r="AN5915">
            <v>0.75929999999999997</v>
          </cell>
          <cell r="AO5915">
            <v>12.422910178909445</v>
          </cell>
          <cell r="AP5915">
            <v>1.00305</v>
          </cell>
          <cell r="AQ5915">
            <v>0.95335000000000003</v>
          </cell>
          <cell r="AR5915">
            <v>81.38</v>
          </cell>
          <cell r="AS5915">
            <v>5.7388500000000002</v>
          </cell>
          <cell r="AT5915">
            <v>6.5507999999999997</v>
          </cell>
        </row>
        <row r="5916">
          <cell r="A5916">
            <v>40466</v>
          </cell>
          <cell r="B5916">
            <v>0.99938557250000004</v>
          </cell>
          <cell r="C5916">
            <v>0.9469659225</v>
          </cell>
          <cell r="D5916">
            <v>80.459217499999994</v>
          </cell>
          <cell r="E5916">
            <v>5.7249675675000002</v>
          </cell>
          <cell r="F5916">
            <v>1.3104339185160649</v>
          </cell>
          <cell r="G5916">
            <v>6.5386590024999993</v>
          </cell>
          <cell r="H5916">
            <v>0.98904999999999998</v>
          </cell>
          <cell r="I5916">
            <v>0.94754812212380624</v>
          </cell>
          <cell r="J5916">
            <v>80.508684249591752</v>
          </cell>
          <cell r="K5916">
            <v>5.7284873076352119</v>
          </cell>
          <cell r="L5916">
            <v>6.5426790044039773</v>
          </cell>
          <cell r="M5916">
            <v>84.965272337981091</v>
          </cell>
          <cell r="N5916">
            <v>6.0455898480338401</v>
          </cell>
          <cell r="O5916">
            <v>6.904851428273016</v>
          </cell>
          <cell r="P5916">
            <v>1.4166624538698751</v>
          </cell>
          <cell r="Q5916">
            <v>1.4157920175000001</v>
          </cell>
          <cell r="R5916">
            <v>1.3415310674999998</v>
          </cell>
          <cell r="S5916">
            <v>0.87503512880562051</v>
          </cell>
          <cell r="T5916">
            <v>113.98355249999999</v>
          </cell>
          <cell r="U5916">
            <v>8.1103466024999999</v>
          </cell>
          <cell r="V5916">
            <v>1.8564425306392842</v>
          </cell>
          <cell r="W5916">
            <v>9.2630727074999992</v>
          </cell>
          <cell r="X5916">
            <v>1.4011499999999999</v>
          </cell>
          <cell r="Y5916">
            <v>1.6189778069865022</v>
          </cell>
          <cell r="Z5916">
            <v>1.6179830625000002</v>
          </cell>
          <cell r="AA5916">
            <v>1.5331168125000001</v>
          </cell>
          <cell r="AB5916">
            <v>130.26168749999999</v>
          </cell>
          <cell r="AC5916">
            <v>9.2685954375000001</v>
          </cell>
          <cell r="AD5916">
            <v>2.1215634315998675</v>
          </cell>
          <cell r="AE5916">
            <v>10.5859438125</v>
          </cell>
          <cell r="AF5916">
            <v>1.6012500000000001</v>
          </cell>
          <cell r="AG5916">
            <v>14.05409140774141</v>
          </cell>
          <cell r="AH5916">
            <v>1.1421303134744787</v>
          </cell>
          <cell r="AI5916">
            <v>0.76263713750000006</v>
          </cell>
          <cell r="AJ5916">
            <v>0.7226353875</v>
          </cell>
          <cell r="AK5916">
            <v>61.398912500000002</v>
          </cell>
          <cell r="AL5916">
            <v>4.3687571625000006</v>
          </cell>
          <cell r="AM5916">
            <v>4.9896899875000003</v>
          </cell>
          <cell r="AN5916">
            <v>0.75475000000000003</v>
          </cell>
          <cell r="AO5916">
            <v>12.305155761944018</v>
          </cell>
          <cell r="AP5916">
            <v>1.0104500000000001</v>
          </cell>
          <cell r="AQ5916">
            <v>0.95745000000000002</v>
          </cell>
          <cell r="AR5916">
            <v>81.349999999999994</v>
          </cell>
          <cell r="AS5916">
            <v>5.7883500000000003</v>
          </cell>
          <cell r="AT5916">
            <v>6.6110499999999996</v>
          </cell>
        </row>
        <row r="5917">
          <cell r="A5917">
            <v>40469</v>
          </cell>
          <cell r="B5917">
            <v>1.0051838124999999</v>
          </cell>
          <cell r="C5917">
            <v>0.94678151750000006</v>
          </cell>
          <cell r="D5917">
            <v>80.49898675</v>
          </cell>
          <cell r="E5917">
            <v>5.7791004425000008</v>
          </cell>
          <cell r="F5917">
            <v>1.3103607770582795</v>
          </cell>
          <cell r="G5917">
            <v>6.5866187625000006</v>
          </cell>
          <cell r="H5917">
            <v>0.99155000000000004</v>
          </cell>
          <cell r="I5917">
            <v>0.94189889025893958</v>
          </cell>
          <cell r="J5917">
            <v>80.083847102342801</v>
          </cell>
          <cell r="K5917">
            <v>5.7492971639950685</v>
          </cell>
          <cell r="L5917">
            <v>6.5526510480887801</v>
          </cell>
          <cell r="M5917">
            <v>85.023825731790339</v>
          </cell>
          <cell r="N5917">
            <v>6.1039430277006863</v>
          </cell>
          <cell r="O5917">
            <v>6.9568518615489348</v>
          </cell>
          <cell r="P5917">
            <v>1.4086026927537694</v>
          </cell>
          <cell r="Q5917">
            <v>1.415904625</v>
          </cell>
          <cell r="R5917">
            <v>1.333638995</v>
          </cell>
          <cell r="S5917">
            <v>0.87845529733639427</v>
          </cell>
          <cell r="T5917">
            <v>113.39108950000001</v>
          </cell>
          <cell r="U5917">
            <v>8.1404564450000017</v>
          </cell>
          <cell r="V5917">
            <v>1.8457777190432139</v>
          </cell>
          <cell r="W5917">
            <v>9.2779289250000012</v>
          </cell>
          <cell r="X5917">
            <v>1.3967000000000001</v>
          </cell>
          <cell r="Y5917">
            <v>1.6034995713781452</v>
          </cell>
          <cell r="Z5917">
            <v>1.6118118124999998</v>
          </cell>
          <cell r="AA5917">
            <v>1.5181637575</v>
          </cell>
          <cell r="AB5917">
            <v>129.08009075000001</v>
          </cell>
          <cell r="AC5917">
            <v>9.2667850825000002</v>
          </cell>
          <cell r="AD5917">
            <v>2.1011629443636841</v>
          </cell>
          <cell r="AE5917">
            <v>10.5616403625</v>
          </cell>
          <cell r="AF5917">
            <v>1.58995</v>
          </cell>
          <cell r="AG5917">
            <v>13.929328197517307</v>
          </cell>
          <cell r="AH5917">
            <v>1.1397307985965153</v>
          </cell>
          <cell r="AI5917">
            <v>0.76710462499999998</v>
          </cell>
          <cell r="AJ5917">
            <v>0.72253499500000007</v>
          </cell>
          <cell r="AK5917">
            <v>61.432689500000002</v>
          </cell>
          <cell r="AL5917">
            <v>4.4103124450000006</v>
          </cell>
          <cell r="AM5917">
            <v>5.0265689250000003</v>
          </cell>
          <cell r="AN5917">
            <v>0.75670000000000004</v>
          </cell>
          <cell r="AO5917">
            <v>12.221594971961913</v>
          </cell>
          <cell r="AP5917">
            <v>1.0137499999999999</v>
          </cell>
          <cell r="AQ5917">
            <v>0.95484999999999998</v>
          </cell>
          <cell r="AR5917">
            <v>81.185000000000002</v>
          </cell>
          <cell r="AS5917">
            <v>5.8283500000000004</v>
          </cell>
          <cell r="AT5917">
            <v>6.6427500000000004</v>
          </cell>
        </row>
        <row r="5918">
          <cell r="A5918">
            <v>40470</v>
          </cell>
          <cell r="B5918">
            <v>1.0033163700000001</v>
          </cell>
          <cell r="C5918">
            <v>0.94716604500000001</v>
          </cell>
          <cell r="D5918">
            <v>79.553585999999996</v>
          </cell>
          <cell r="E5918">
            <v>5.7523212600000004</v>
          </cell>
          <cell r="F5918">
            <v>1.3020421827920992</v>
          </cell>
          <cell r="G5918">
            <v>6.5874297300000002</v>
          </cell>
          <cell r="H5918">
            <v>0.97230000000000005</v>
          </cell>
          <cell r="I5918">
            <v>0.94403527473592397</v>
          </cell>
          <cell r="J5918">
            <v>79.290628936912483</v>
          </cell>
          <cell r="K5918">
            <v>5.7333074910359532</v>
          </cell>
          <cell r="L5918">
            <v>6.5656555867816646</v>
          </cell>
          <cell r="M5918">
            <v>83.991171790791967</v>
          </cell>
          <cell r="N5918">
            <v>6.0731920135502744</v>
          </cell>
          <cell r="O5918">
            <v>6.954883744803162</v>
          </cell>
          <cell r="P5918">
            <v>1.4182351126195616</v>
          </cell>
          <cell r="Q5918">
            <v>1.4229385049999999</v>
          </cell>
          <cell r="R5918">
            <v>1.3433041424999999</v>
          </cell>
          <cell r="S5918">
            <v>0.87688785730183461</v>
          </cell>
          <cell r="T5918">
            <v>112.82568899999998</v>
          </cell>
          <cell r="U5918">
            <v>8.1581439899999992</v>
          </cell>
          <cell r="V5918">
            <v>1.8466019417475725</v>
          </cell>
          <cell r="W5918">
            <v>9.3425241449999987</v>
          </cell>
          <cell r="X5918">
            <v>1.3789499999999999</v>
          </cell>
          <cell r="Y5918">
            <v>1.6173506119510437</v>
          </cell>
          <cell r="Z5918">
            <v>1.6227143449999999</v>
          </cell>
          <cell r="AA5918">
            <v>1.5318995824999999</v>
          </cell>
          <cell r="AB5918">
            <v>128.66604099999998</v>
          </cell>
          <cell r="AC5918">
            <v>9.3035203099999997</v>
          </cell>
          <cell r="AD5918">
            <v>2.105858721124874</v>
          </cell>
          <cell r="AE5918">
            <v>10.654183504999999</v>
          </cell>
          <cell r="AF5918">
            <v>1.5725499999999999</v>
          </cell>
          <cell r="AG5918">
            <v>13.829823197322606</v>
          </cell>
          <cell r="AH5918">
            <v>1.1451776478144755</v>
          </cell>
          <cell r="AI5918">
            <v>0.77057132500000003</v>
          </cell>
          <cell r="AJ5918">
            <v>0.72744651250000003</v>
          </cell>
          <cell r="AK5918">
            <v>61.099084999999995</v>
          </cell>
          <cell r="AL5918">
            <v>4.4179223500000004</v>
          </cell>
          <cell r="AM5918">
            <v>5.0593059250000003</v>
          </cell>
          <cell r="AN5918">
            <v>0.74675000000000002</v>
          </cell>
          <cell r="AO5918">
            <v>12.076574515505305</v>
          </cell>
          <cell r="AP5918">
            <v>1.0319</v>
          </cell>
          <cell r="AQ5918">
            <v>0.97414999999999996</v>
          </cell>
          <cell r="AR5918">
            <v>81.819999999999993</v>
          </cell>
          <cell r="AS5918">
            <v>5.9161999999999999</v>
          </cell>
          <cell r="AT5918">
            <v>6.7751000000000001</v>
          </cell>
        </row>
        <row r="5919">
          <cell r="A5919">
            <v>40471</v>
          </cell>
          <cell r="B5919">
            <v>1.0095876450000001</v>
          </cell>
          <cell r="C5919">
            <v>0.94509975999999996</v>
          </cell>
          <cell r="D5919">
            <v>79.740329000000003</v>
          </cell>
          <cell r="E5919">
            <v>5.7504078599999993</v>
          </cell>
          <cell r="F5919">
            <v>1.3079782291251825</v>
          </cell>
          <cell r="G5919">
            <v>6.5676649449999998</v>
          </cell>
          <cell r="H5919">
            <v>0.98529999999999995</v>
          </cell>
          <cell r="I5919">
            <v>0.93612453032742893</v>
          </cell>
          <cell r="J5919">
            <v>78.983067388864498</v>
          </cell>
          <cell r="K5919">
            <v>5.6957985653637824</v>
          </cell>
          <cell r="L5919">
            <v>6.5052944908017372</v>
          </cell>
          <cell r="M5919">
            <v>84.372393661384493</v>
          </cell>
          <cell r="N5919">
            <v>6.0844453711426185</v>
          </cell>
          <cell r="O5919">
            <v>6.9491763969974976</v>
          </cell>
          <cell r="P5919">
            <v>1.4176900436415305</v>
          </cell>
          <cell r="Q5919">
            <v>1.4312823525</v>
          </cell>
          <cell r="R5919">
            <v>1.3398585199999999</v>
          </cell>
          <cell r="S5919">
            <v>0.88101545253863134</v>
          </cell>
          <cell r="T5919">
            <v>113.0470705</v>
          </cell>
          <cell r="U5919">
            <v>8.1522959699999991</v>
          </cell>
          <cell r="V5919">
            <v>1.8543077127306518</v>
          </cell>
          <cell r="W5919">
            <v>9.3109132025000001</v>
          </cell>
          <cell r="X5919">
            <v>1.3968499999999999</v>
          </cell>
          <cell r="Y5919">
            <v>1.6091545722115093</v>
          </cell>
          <cell r="Z5919">
            <v>1.624582575</v>
          </cell>
          <cell r="AA5919">
            <v>1.5208116</v>
          </cell>
          <cell r="AB5919">
            <v>128.314515</v>
          </cell>
          <cell r="AC5919">
            <v>9.253295099999999</v>
          </cell>
          <cell r="AD5919">
            <v>2.1047391477499002</v>
          </cell>
          <cell r="AE5919">
            <v>10.568388075</v>
          </cell>
          <cell r="AF5919">
            <v>1.5854999999999999</v>
          </cell>
          <cell r="AG5919">
            <v>13.866899695007026</v>
          </cell>
          <cell r="AH5919">
            <v>1.1421215859634695</v>
          </cell>
          <cell r="AI5919">
            <v>0.77186884499999997</v>
          </cell>
          <cell r="AJ5919">
            <v>0.72256536000000005</v>
          </cell>
          <cell r="AK5919">
            <v>60.964569000000004</v>
          </cell>
          <cell r="AL5919">
            <v>4.3964094600000001</v>
          </cell>
          <cell r="AM5919">
            <v>5.0212341450000002</v>
          </cell>
          <cell r="AN5919">
            <v>0.75329999999999997</v>
          </cell>
          <cell r="AO5919">
            <v>12.141351556112308</v>
          </cell>
          <cell r="AP5919">
            <v>1.0246500000000001</v>
          </cell>
          <cell r="AQ5919">
            <v>0.95920000000000005</v>
          </cell>
          <cell r="AR5919">
            <v>80.930000000000007</v>
          </cell>
          <cell r="AS5919">
            <v>5.8361999999999998</v>
          </cell>
          <cell r="AT5919">
            <v>6.6656500000000003</v>
          </cell>
        </row>
        <row r="5920">
          <cell r="A5920">
            <v>40472</v>
          </cell>
          <cell r="B5920">
            <v>1.0065208575</v>
          </cell>
          <cell r="C5920">
            <v>0.95094003499999991</v>
          </cell>
          <cell r="D5920">
            <v>80.081756499999997</v>
          </cell>
          <cell r="E5920">
            <v>5.7314825799999998</v>
          </cell>
          <cell r="F5920">
            <v>1.3137320191795416</v>
          </cell>
          <cell r="G5920">
            <v>6.5359003224999999</v>
          </cell>
          <cell r="H5920">
            <v>0.98634999999999995</v>
          </cell>
          <cell r="I5920">
            <v>0.94477926405017387</v>
          </cell>
          <cell r="J5920">
            <v>79.562937919545291</v>
          </cell>
          <cell r="K5920">
            <v>5.6943505316282028</v>
          </cell>
          <cell r="L5920">
            <v>6.493556764172669</v>
          </cell>
          <cell r="M5920">
            <v>84.213255886318848</v>
          </cell>
          <cell r="N5920">
            <v>6.027175604190437</v>
          </cell>
          <cell r="O5920">
            <v>6.8730940773778659</v>
          </cell>
          <cell r="P5920">
            <v>1.4195772291782836</v>
          </cell>
          <cell r="Q5920">
            <v>1.4288340900000001</v>
          </cell>
          <cell r="R5920">
            <v>1.3499328199999998</v>
          </cell>
          <cell r="S5920">
            <v>0.88805733494006467</v>
          </cell>
          <cell r="T5920">
            <v>113.68223799999998</v>
          </cell>
          <cell r="U5920">
            <v>8.1362821600000004</v>
          </cell>
          <cell r="V5920">
            <v>1.8649440596696856</v>
          </cell>
          <cell r="W5920">
            <v>9.2782152700000005</v>
          </cell>
          <cell r="X5920">
            <v>1.4001999999999999</v>
          </cell>
          <cell r="Y5920">
            <v>1.598519795204542</v>
          </cell>
          <cell r="Z5920">
            <v>1.6089435150000002</v>
          </cell>
          <cell r="AA5920">
            <v>1.5200964699999999</v>
          </cell>
          <cell r="AB5920">
            <v>128.01227299999999</v>
          </cell>
          <cell r="AC5920">
            <v>9.1618883600000007</v>
          </cell>
          <cell r="AD5920">
            <v>2.1000266382525306</v>
          </cell>
          <cell r="AE5920">
            <v>10.447766045</v>
          </cell>
          <cell r="AF5920">
            <v>1.5767</v>
          </cell>
          <cell r="AG5920">
            <v>13.972258553039167</v>
          </cell>
          <cell r="AH5920">
            <v>1.1403507262339092</v>
          </cell>
          <cell r="AI5920">
            <v>0.76615386000000008</v>
          </cell>
          <cell r="AJ5920">
            <v>0.72384627999999995</v>
          </cell>
          <cell r="AK5920">
            <v>60.957452000000004</v>
          </cell>
          <cell r="AL5920">
            <v>4.3627486400000004</v>
          </cell>
          <cell r="AM5920">
            <v>4.9750635800000005</v>
          </cell>
          <cell r="AN5920">
            <v>0.75080000000000002</v>
          </cell>
          <cell r="AO5920">
            <v>12.252597583888566</v>
          </cell>
          <cell r="AP5920">
            <v>1.0204500000000001</v>
          </cell>
          <cell r="AQ5920">
            <v>0.96409999999999996</v>
          </cell>
          <cell r="AR5920">
            <v>81.19</v>
          </cell>
          <cell r="AS5920">
            <v>5.8108000000000004</v>
          </cell>
          <cell r="AT5920">
            <v>6.6263500000000004</v>
          </cell>
        </row>
        <row r="5921">
          <cell r="A5921">
            <v>40473</v>
          </cell>
          <cell r="B5921">
            <v>1.0055312999999999</v>
          </cell>
          <cell r="C5921">
            <v>0.95618578249999997</v>
          </cell>
          <cell r="D5921">
            <v>79.795670999999999</v>
          </cell>
          <cell r="E5921">
            <v>5.6936494774999993</v>
          </cell>
          <cell r="F5921">
            <v>1.3138280045579462</v>
          </cell>
          <cell r="G5921">
            <v>6.4979275100000002</v>
          </cell>
          <cell r="H5921">
            <v>0.98004999999999998</v>
          </cell>
          <cell r="I5921">
            <v>0.95092592592592595</v>
          </cell>
          <cell r="J5921">
            <v>79.356725146198826</v>
          </cell>
          <cell r="K5921">
            <v>5.6623294346978552</v>
          </cell>
          <cell r="L5921">
            <v>6.4621832358674469</v>
          </cell>
          <cell r="M5921">
            <v>83.452057602623896</v>
          </cell>
          <cell r="N5921">
            <v>5.9545431250960892</v>
          </cell>
          <cell r="O5921">
            <v>6.7956746784195152</v>
          </cell>
          <cell r="P5921">
            <v>1.4207948574052345</v>
          </cell>
          <cell r="Q5921">
            <v>1.4286536999999999</v>
          </cell>
          <cell r="R5921">
            <v>1.3585438425</v>
          </cell>
          <cell r="S5921">
            <v>0.88863716136443405</v>
          </cell>
          <cell r="T5921">
            <v>113.373279</v>
          </cell>
          <cell r="U5921">
            <v>8.089507897499999</v>
          </cell>
          <cell r="V5921">
            <v>1.8666800723909109</v>
          </cell>
          <cell r="W5921">
            <v>9.2322219899999993</v>
          </cell>
          <cell r="X5921">
            <v>1.39245</v>
          </cell>
          <cell r="Y5921">
            <v>1.5988469976021633</v>
          </cell>
          <cell r="Z5921">
            <v>1.6076907</v>
          </cell>
          <cell r="AA5921">
            <v>1.5287947675</v>
          </cell>
          <cell r="AB5921">
            <v>127.58106900000001</v>
          </cell>
          <cell r="AC5921">
            <v>9.1032743724999996</v>
          </cell>
          <cell r="AD5921">
            <v>2.1006099604531134</v>
          </cell>
          <cell r="AE5921">
            <v>10.389191890000001</v>
          </cell>
          <cell r="AF5921">
            <v>1.5669500000000001</v>
          </cell>
          <cell r="AG5921">
            <v>14.014854851064197</v>
          </cell>
          <cell r="AH5921">
            <v>1.1412587894070971</v>
          </cell>
          <cell r="AI5921">
            <v>0.76534469999999999</v>
          </cell>
          <cell r="AJ5921">
            <v>0.7277861175</v>
          </cell>
          <cell r="AK5921">
            <v>60.735249000000003</v>
          </cell>
          <cell r="AL5921">
            <v>4.3336338224999995</v>
          </cell>
          <cell r="AM5921">
            <v>4.94579769</v>
          </cell>
          <cell r="AN5921">
            <v>0.74595</v>
          </cell>
          <cell r="AO5921">
            <v>12.280172543814666</v>
          </cell>
          <cell r="AP5921">
            <v>1.026</v>
          </cell>
          <cell r="AQ5921">
            <v>0.97565000000000002</v>
          </cell>
          <cell r="AR5921">
            <v>81.42</v>
          </cell>
          <cell r="AS5921">
            <v>5.8095499999999998</v>
          </cell>
          <cell r="AT5921">
            <v>6.6302000000000003</v>
          </cell>
        </row>
        <row r="5922">
          <cell r="A5922">
            <v>40476</v>
          </cell>
          <cell r="B5922">
            <v>1.0119853125</v>
          </cell>
          <cell r="C5922">
            <v>0.96537843750000008</v>
          </cell>
          <cell r="D5922">
            <v>80.091281249999994</v>
          </cell>
          <cell r="E5922">
            <v>5.7623090625</v>
          </cell>
          <cell r="F5922">
            <v>1.3184079601990049</v>
          </cell>
          <cell r="G5922">
            <v>6.5407631249999998</v>
          </cell>
          <cell r="H5922">
            <v>0.99375000000000002</v>
          </cell>
          <cell r="I5922">
            <v>0.95394510728138648</v>
          </cell>
          <cell r="J5922">
            <v>79.142730888201498</v>
          </cell>
          <cell r="K5922">
            <v>5.6940639269406388</v>
          </cell>
          <cell r="L5922">
            <v>6.4632984730200809</v>
          </cell>
          <cell r="M5922">
            <v>82.963611096814034</v>
          </cell>
          <cell r="N5922">
            <v>5.9689639199135307</v>
          </cell>
          <cell r="O5922">
            <v>6.7753358381800401</v>
          </cell>
          <cell r="P5922">
            <v>1.4066415094339624</v>
          </cell>
          <cell r="Q5922">
            <v>1.4235005475000002</v>
          </cell>
          <cell r="R5922">
            <v>1.3579413825000002</v>
          </cell>
          <cell r="S5922">
            <v>0.88904789162373599</v>
          </cell>
          <cell r="T5922">
            <v>112.65972075000001</v>
          </cell>
          <cell r="U5922">
            <v>8.1055031174999996</v>
          </cell>
          <cell r="V5922">
            <v>1.8545273631840795</v>
          </cell>
          <cell r="W5922">
            <v>9.2005089150000003</v>
          </cell>
          <cell r="X5922">
            <v>1.39785</v>
          </cell>
          <cell r="Y5922">
            <v>1.5821886792452831</v>
          </cell>
          <cell r="Z5922">
            <v>1.6011517050000001</v>
          </cell>
          <cell r="AA5922">
            <v>1.5274108350000002</v>
          </cell>
          <cell r="AB5922">
            <v>126.71951850000001</v>
          </cell>
          <cell r="AC5922">
            <v>9.1170601649999998</v>
          </cell>
          <cell r="AD5922">
            <v>2.0859701492537313</v>
          </cell>
          <cell r="AE5922">
            <v>10.34872137</v>
          </cell>
          <cell r="AF5922">
            <v>1.5723</v>
          </cell>
          <cell r="AG5922">
            <v>13.899164446283985</v>
          </cell>
          <cell r="AH5922">
            <v>1.1350941183571757</v>
          </cell>
          <cell r="AI5922">
            <v>0.76758131250000006</v>
          </cell>
          <cell r="AJ5922">
            <v>0.73223043750000005</v>
          </cell>
          <cell r="AK5922">
            <v>60.748481250000005</v>
          </cell>
          <cell r="AL5922">
            <v>4.3706570625000003</v>
          </cell>
          <cell r="AM5922">
            <v>4.9611071249999998</v>
          </cell>
          <cell r="AN5922">
            <v>0.75375000000000003</v>
          </cell>
          <cell r="AO5922">
            <v>12.244944468922347</v>
          </cell>
          <cell r="AP5922">
            <v>1.0183500000000001</v>
          </cell>
          <cell r="AQ5922">
            <v>0.97145000000000004</v>
          </cell>
          <cell r="AR5922">
            <v>80.594999999999999</v>
          </cell>
          <cell r="AS5922">
            <v>5.7985499999999996</v>
          </cell>
          <cell r="AT5922">
            <v>6.5819000000000001</v>
          </cell>
        </row>
        <row r="5923">
          <cell r="A5923">
            <v>40477</v>
          </cell>
          <cell r="B5923">
            <v>1.0075036874999999</v>
          </cell>
          <cell r="C5923">
            <v>0.97091381249999997</v>
          </cell>
          <cell r="D5923">
            <v>80.162399999999991</v>
          </cell>
          <cell r="E5923">
            <v>5.7873150000000004</v>
          </cell>
          <cell r="F5923">
            <v>1.3149999999999999</v>
          </cell>
          <cell r="G5923">
            <v>6.6180826874999994</v>
          </cell>
          <cell r="H5923">
            <v>0.98624999999999996</v>
          </cell>
          <cell r="I5923">
            <v>0.96368263912681718</v>
          </cell>
          <cell r="J5923">
            <v>79.56536635504871</v>
          </cell>
          <cell r="K5923">
            <v>5.7442122265185267</v>
          </cell>
          <cell r="L5923">
            <v>6.5687925211688123</v>
          </cell>
          <cell r="M5923">
            <v>82.563868149728279</v>
          </cell>
          <cell r="N5923">
            <v>5.9606887094316621</v>
          </cell>
          <cell r="O5923">
            <v>6.8163441515567067</v>
          </cell>
          <cell r="P5923">
            <v>1.4061850443599493</v>
          </cell>
          <cell r="Q5923">
            <v>1.4167366174999998</v>
          </cell>
          <cell r="R5923">
            <v>1.3652844824999999</v>
          </cell>
          <cell r="S5923">
            <v>0.87404676372345114</v>
          </cell>
          <cell r="T5923">
            <v>112.723168</v>
          </cell>
          <cell r="U5923">
            <v>8.1380358000000008</v>
          </cell>
          <cell r="V5923">
            <v>1.8491333333333333</v>
          </cell>
          <cell r="W5923">
            <v>9.3062488974999997</v>
          </cell>
          <cell r="X5923">
            <v>1.3868499999999999</v>
          </cell>
          <cell r="Y5923">
            <v>1.6088212927756655</v>
          </cell>
          <cell r="Z5923">
            <v>1.620893385</v>
          </cell>
          <cell r="AA5923">
            <v>1.5620268150000001</v>
          </cell>
          <cell r="AB5923">
            <v>128.96697599999999</v>
          </cell>
          <cell r="AC5923">
            <v>9.3107556000000002</v>
          </cell>
          <cell r="AD5923">
            <v>2.1156000000000001</v>
          </cell>
          <cell r="AE5923">
            <v>10.647312345</v>
          </cell>
          <cell r="AF5923">
            <v>1.5867</v>
          </cell>
          <cell r="AG5923">
            <v>13.851397409679617</v>
          </cell>
          <cell r="AH5923">
            <v>1.1435497614178596</v>
          </cell>
          <cell r="AI5923">
            <v>0.76616249999999997</v>
          </cell>
          <cell r="AJ5923">
            <v>0.73833750000000009</v>
          </cell>
          <cell r="AK5923">
            <v>60.96</v>
          </cell>
          <cell r="AL5923">
            <v>4.4009999999999998</v>
          </cell>
          <cell r="AM5923">
            <v>5.0327625000000005</v>
          </cell>
          <cell r="AN5923">
            <v>0.75</v>
          </cell>
          <cell r="AO5923">
            <v>12.112631978957879</v>
          </cell>
          <cell r="AP5923">
            <v>1.02155</v>
          </cell>
          <cell r="AQ5923">
            <v>0.98445000000000005</v>
          </cell>
          <cell r="AR5923">
            <v>81.28</v>
          </cell>
          <cell r="AS5923">
            <v>5.8680000000000003</v>
          </cell>
          <cell r="AT5923">
            <v>6.71035</v>
          </cell>
        </row>
        <row r="5924">
          <cell r="A5924">
            <v>40478</v>
          </cell>
          <cell r="B5924">
            <v>0.99958566749999989</v>
          </cell>
          <cell r="C5924">
            <v>0.95905603500000003</v>
          </cell>
          <cell r="D5924">
            <v>79.088469250000003</v>
          </cell>
          <cell r="E5924">
            <v>5.7192298975</v>
          </cell>
          <cell r="F5924">
            <v>1.3030812701829926</v>
          </cell>
          <cell r="G5924">
            <v>6.5597960750000004</v>
          </cell>
          <cell r="H5924">
            <v>0.96845000000000003</v>
          </cell>
          <cell r="I5924">
            <v>0.9594535677953786</v>
          </cell>
          <cell r="J5924">
            <v>79.121251756043222</v>
          </cell>
          <cell r="K5924">
            <v>5.7216005425567991</v>
          </cell>
          <cell r="L5924">
            <v>6.5625151383035423</v>
          </cell>
          <cell r="M5924">
            <v>82.464909623346472</v>
          </cell>
          <cell r="N5924">
            <v>5.9633949308290415</v>
          </cell>
          <cell r="O5924">
            <v>6.8398465111582354</v>
          </cell>
          <cell r="P5924">
            <v>1.4227889927203261</v>
          </cell>
          <cell r="Q5924">
            <v>1.4221994849999997</v>
          </cell>
          <cell r="R5924">
            <v>1.3645343699999999</v>
          </cell>
          <cell r="S5924">
            <v>0.87311092101511256</v>
          </cell>
          <cell r="T5924">
            <v>112.52620349999999</v>
          </cell>
          <cell r="U5924">
            <v>8.1372573450000001</v>
          </cell>
          <cell r="V5924">
            <v>1.8540096878363832</v>
          </cell>
          <cell r="W5924">
            <v>9.33320565</v>
          </cell>
          <cell r="X5924">
            <v>1.3778999999999999</v>
          </cell>
          <cell r="Y5924">
            <v>1.6295627032887603</v>
          </cell>
          <cell r="Z5924">
            <v>1.6288875224999997</v>
          </cell>
          <cell r="AA5924">
            <v>1.562841945</v>
          </cell>
          <cell r="AB5924">
            <v>128.87961975000002</v>
          </cell>
          <cell r="AC5924">
            <v>9.319843732499999</v>
          </cell>
          <cell r="AD5924">
            <v>2.1234526372443487</v>
          </cell>
          <cell r="AE5924">
            <v>10.689599025</v>
          </cell>
          <cell r="AF5924">
            <v>1.5781499999999999</v>
          </cell>
          <cell r="AG5924">
            <v>13.828517242255169</v>
          </cell>
          <cell r="AH5924">
            <v>1.146971916248275</v>
          </cell>
          <cell r="AI5924">
            <v>0.76709387999999989</v>
          </cell>
          <cell r="AJ5924">
            <v>0.73599095999999997</v>
          </cell>
          <cell r="AK5924">
            <v>60.693428000000004</v>
          </cell>
          <cell r="AL5924">
            <v>4.3890047599999997</v>
          </cell>
          <cell r="AM5924">
            <v>5.0340651999999997</v>
          </cell>
          <cell r="AN5924">
            <v>0.74319999999999997</v>
          </cell>
          <cell r="AO5924">
            <v>12.056543884254816</v>
          </cell>
          <cell r="AP5924">
            <v>1.0321499999999999</v>
          </cell>
          <cell r="AQ5924">
            <v>0.99029999999999996</v>
          </cell>
          <cell r="AR5924">
            <v>81.665000000000006</v>
          </cell>
          <cell r="AS5924">
            <v>5.9055499999999999</v>
          </cell>
          <cell r="AT5924">
            <v>6.7735000000000003</v>
          </cell>
        </row>
        <row r="5925">
          <cell r="A5925">
            <v>40479</v>
          </cell>
          <cell r="B5925">
            <v>1.001220615</v>
          </cell>
          <cell r="C5925">
            <v>0.9614710125</v>
          </cell>
          <cell r="D5925">
            <v>79.137400500000012</v>
          </cell>
          <cell r="E5925">
            <v>5.7606121349999997</v>
          </cell>
          <cell r="F5925">
            <v>1.2980022565872438</v>
          </cell>
          <cell r="G5925">
            <v>6.5730588074999998</v>
          </cell>
          <cell r="H5925">
            <v>0.97785</v>
          </cell>
          <cell r="I5925">
            <v>0.96029885731028408</v>
          </cell>
          <cell r="J5925">
            <v>79.04092196503565</v>
          </cell>
          <cell r="K5925">
            <v>5.7535892176970407</v>
          </cell>
          <cell r="L5925">
            <v>6.5650454145912684</v>
          </cell>
          <cell r="M5925">
            <v>82.308670226290374</v>
          </cell>
          <cell r="N5925">
            <v>5.9914569031273839</v>
          </cell>
          <cell r="O5925">
            <v>6.8364607170099161</v>
          </cell>
          <cell r="P5925">
            <v>1.421537045559135</v>
          </cell>
          <cell r="Q5925">
            <v>1.423272195</v>
          </cell>
          <cell r="R5925">
            <v>1.3667666624999999</v>
          </cell>
          <cell r="S5925">
            <v>0.87205144291091585</v>
          </cell>
          <cell r="T5925">
            <v>112.49674650000001</v>
          </cell>
          <cell r="U5925">
            <v>8.1889235550000006</v>
          </cell>
          <cell r="V5925">
            <v>1.8451582929581205</v>
          </cell>
          <cell r="W5925">
            <v>9.3438465974999989</v>
          </cell>
          <cell r="X5925">
            <v>1.39005</v>
          </cell>
          <cell r="Y5925">
            <v>1.630106867106407</v>
          </cell>
          <cell r="Z5925">
            <v>1.6320966000000001</v>
          </cell>
          <cell r="AA5925">
            <v>1.5673005</v>
          </cell>
          <cell r="AB5925">
            <v>129.00242000000003</v>
          </cell>
          <cell r="AC5925">
            <v>9.3904133999999999</v>
          </cell>
          <cell r="AD5925">
            <v>2.1158823919824785</v>
          </cell>
          <cell r="AE5925">
            <v>10.7147883</v>
          </cell>
          <cell r="AF5925">
            <v>1.5940000000000001</v>
          </cell>
          <cell r="AG5925">
            <v>13.73767208161464</v>
          </cell>
          <cell r="AH5925">
            <v>1.1410347812802362</v>
          </cell>
          <cell r="AI5925">
            <v>0.77135506499999995</v>
          </cell>
          <cell r="AJ5925">
            <v>0.74073138749999989</v>
          </cell>
          <cell r="AK5925">
            <v>60.968615500000006</v>
          </cell>
          <cell r="AL5925">
            <v>4.4380601849999994</v>
          </cell>
          <cell r="AM5925">
            <v>5.0639810324999992</v>
          </cell>
          <cell r="AN5925">
            <v>0.75334999999999996</v>
          </cell>
          <cell r="AO5925">
            <v>12.039661110243308</v>
          </cell>
          <cell r="AP5925">
            <v>1.0239</v>
          </cell>
          <cell r="AQ5925">
            <v>0.98324999999999996</v>
          </cell>
          <cell r="AR5925">
            <v>80.930000000000007</v>
          </cell>
          <cell r="AS5925">
            <v>5.8910999999999998</v>
          </cell>
          <cell r="AT5925">
            <v>6.7219499999999996</v>
          </cell>
        </row>
        <row r="5926">
          <cell r="A5926">
            <v>40480</v>
          </cell>
          <cell r="B5926">
            <v>0.99745152000000004</v>
          </cell>
          <cell r="C5926">
            <v>0.96402670000000001</v>
          </cell>
          <cell r="D5926">
            <v>78.955109999999991</v>
          </cell>
          <cell r="E5926">
            <v>5.7724958199999996</v>
          </cell>
          <cell r="F5926">
            <v>1.2816422594142258</v>
          </cell>
          <cell r="G5926">
            <v>6.5719469399999992</v>
          </cell>
          <cell r="H5926">
            <v>0.98019999999999996</v>
          </cell>
          <cell r="I5926">
            <v>0.96648977987421381</v>
          </cell>
          <cell r="J5926">
            <v>79.156839622641499</v>
          </cell>
          <cell r="K5926">
            <v>5.7872444968553456</v>
          </cell>
          <cell r="L5926">
            <v>6.588738207547169</v>
          </cell>
          <cell r="M5926">
            <v>81.9013726487036</v>
          </cell>
          <cell r="N5926">
            <v>5.9879003558718855</v>
          </cell>
          <cell r="O5926">
            <v>6.8171835282155566</v>
          </cell>
          <cell r="P5926">
            <v>1.417975923280963</v>
          </cell>
          <cell r="Q5926">
            <v>1.41436224</v>
          </cell>
          <cell r="R5926">
            <v>1.3669666499999999</v>
          </cell>
          <cell r="S5926">
            <v>0.86933950462847132</v>
          </cell>
          <cell r="T5926">
            <v>111.95644499999999</v>
          </cell>
          <cell r="U5926">
            <v>8.1852600899999999</v>
          </cell>
          <cell r="V5926">
            <v>1.8173378661087864</v>
          </cell>
          <cell r="W5926">
            <v>9.3188625299999988</v>
          </cell>
          <cell r="X5926">
            <v>1.3898999999999999</v>
          </cell>
          <cell r="Y5926">
            <v>1.6310956947561723</v>
          </cell>
          <cell r="Z5926">
            <v>1.6269388800000002</v>
          </cell>
          <cell r="AA5926">
            <v>1.5724198</v>
          </cell>
          <cell r="AB5926">
            <v>128.78333999999998</v>
          </cell>
          <cell r="AC5926">
            <v>9.4154930799999992</v>
          </cell>
          <cell r="AD5926">
            <v>2.0904811715481171</v>
          </cell>
          <cell r="AE5926">
            <v>10.71947436</v>
          </cell>
          <cell r="AF5926">
            <v>1.5988</v>
          </cell>
          <cell r="AG5926">
            <v>13.677811550151976</v>
          </cell>
          <cell r="AH5926">
            <v>1.1384931483588323</v>
          </cell>
          <cell r="AI5926">
            <v>0.77826048000000003</v>
          </cell>
          <cell r="AJ5926">
            <v>0.75218080000000009</v>
          </cell>
          <cell r="AK5926">
            <v>61.604640000000003</v>
          </cell>
          <cell r="AL5926">
            <v>4.5039836800000002</v>
          </cell>
          <cell r="AM5926">
            <v>5.1277545600000005</v>
          </cell>
          <cell r="AN5926">
            <v>0.76480000000000004</v>
          </cell>
          <cell r="AO5926">
            <v>12.013960356168061</v>
          </cell>
          <cell r="AP5926">
            <v>1.0176000000000001</v>
          </cell>
          <cell r="AQ5926">
            <v>0.98350000000000004</v>
          </cell>
          <cell r="AR5926">
            <v>80.55</v>
          </cell>
          <cell r="AS5926">
            <v>5.8891</v>
          </cell>
          <cell r="AT5926">
            <v>6.7046999999999999</v>
          </cell>
        </row>
        <row r="5927">
          <cell r="A5927">
            <v>40483</v>
          </cell>
          <cell r="B5927">
            <v>1.0010352375</v>
          </cell>
          <cell r="C5927">
            <v>0.98147778750000003</v>
          </cell>
          <cell r="D5927">
            <v>79.6817925</v>
          </cell>
          <cell r="E5927">
            <v>5.7980925000000001</v>
          </cell>
          <cell r="F5927">
            <v>1.286970684039088</v>
          </cell>
          <cell r="G5927">
            <v>6.611307075</v>
          </cell>
          <cell r="H5927">
            <v>0.98775000000000002</v>
          </cell>
          <cell r="I5927">
            <v>0.98046277566727524</v>
          </cell>
          <cell r="J5927">
            <v>79.599388228328976</v>
          </cell>
          <cell r="K5927">
            <v>5.7920963047017615</v>
          </cell>
          <cell r="L5927">
            <v>6.6044698801124868</v>
          </cell>
          <cell r="M5927">
            <v>81.185528103456946</v>
          </cell>
          <cell r="N5927">
            <v>5.907512705681075</v>
          </cell>
          <cell r="O5927">
            <v>6.7360740703467012</v>
          </cell>
          <cell r="P5927">
            <v>1.4060237914452038</v>
          </cell>
          <cell r="Q5927">
            <v>1.40747936</v>
          </cell>
          <cell r="R5927">
            <v>1.3799811200000001</v>
          </cell>
          <cell r="S5927">
            <v>0.86553862453647445</v>
          </cell>
          <cell r="T5927">
            <v>112.034496</v>
          </cell>
          <cell r="U5927">
            <v>8.1522559999999995</v>
          </cell>
          <cell r="V5927">
            <v>1.8095114006514659</v>
          </cell>
          <cell r="W5927">
            <v>9.2956550399999998</v>
          </cell>
          <cell r="X5927">
            <v>1.3888</v>
          </cell>
          <cell r="Y5927">
            <v>1.6244495064540621</v>
          </cell>
          <cell r="Z5927">
            <v>1.6261311974999999</v>
          </cell>
          <cell r="AA5927">
            <v>1.5943611074999999</v>
          </cell>
          <cell r="AB5927">
            <v>129.43904849999998</v>
          </cell>
          <cell r="AC5927">
            <v>9.4187084999999993</v>
          </cell>
          <cell r="AD5927">
            <v>2.0906188925081435</v>
          </cell>
          <cell r="AE5927">
            <v>10.739734514999999</v>
          </cell>
          <cell r="AF5927">
            <v>1.6045499999999999</v>
          </cell>
          <cell r="AG5927">
            <v>13.742759795570699</v>
          </cell>
          <cell r="AH5927">
            <v>1.1402555366269165</v>
          </cell>
          <cell r="AI5927">
            <v>0.77782287499999991</v>
          </cell>
          <cell r="AJ5927">
            <v>0.76262637499999997</v>
          </cell>
          <cell r="AK5927">
            <v>61.914224999999995</v>
          </cell>
          <cell r="AL5927">
            <v>4.5052250000000003</v>
          </cell>
          <cell r="AM5927">
            <v>5.1371077499999993</v>
          </cell>
          <cell r="AN5927">
            <v>0.76749999999999996</v>
          </cell>
          <cell r="AO5927">
            <v>12.052350858321008</v>
          </cell>
          <cell r="AP5927">
            <v>1.01345</v>
          </cell>
          <cell r="AQ5927">
            <v>0.99365000000000003</v>
          </cell>
          <cell r="AR5927">
            <v>80.67</v>
          </cell>
          <cell r="AS5927">
            <v>5.87</v>
          </cell>
          <cell r="AT5927">
            <v>6.6932999999999998</v>
          </cell>
        </row>
        <row r="5928">
          <cell r="A5928">
            <v>40484</v>
          </cell>
          <cell r="B5928">
            <v>1.0088895524999999</v>
          </cell>
          <cell r="C5928">
            <v>0.97732273250000001</v>
          </cell>
          <cell r="D5928">
            <v>80.720154750000006</v>
          </cell>
          <cell r="E5928">
            <v>5.8426088125</v>
          </cell>
          <cell r="F5928">
            <v>1.2947313848746032</v>
          </cell>
          <cell r="G5928">
            <v>6.6366242199999999</v>
          </cell>
          <cell r="H5928">
            <v>0.99895</v>
          </cell>
          <cell r="I5928">
            <v>0.96871132234269042</v>
          </cell>
          <cell r="J5928">
            <v>80.008911332244182</v>
          </cell>
          <cell r="K5928">
            <v>5.7911282736769154</v>
          </cell>
          <cell r="L5928">
            <v>6.5781474330412406</v>
          </cell>
          <cell r="M5928">
            <v>82.59314151377319</v>
          </cell>
          <cell r="N5928">
            <v>5.9781775438237847</v>
          </cell>
          <cell r="O5928">
            <v>6.7906168549087749</v>
          </cell>
          <cell r="P5928">
            <v>1.4040242254367086</v>
          </cell>
          <cell r="Q5928">
            <v>1.4165053724999999</v>
          </cell>
          <cell r="R5928">
            <v>1.3721847925000001</v>
          </cell>
          <cell r="S5928">
            <v>0.87607358131109647</v>
          </cell>
          <cell r="T5928">
            <v>113.33305275000001</v>
          </cell>
          <cell r="U5928">
            <v>8.2031643125000002</v>
          </cell>
          <cell r="V5928">
            <v>1.8178342297971617</v>
          </cell>
          <cell r="W5928">
            <v>9.3179811800000003</v>
          </cell>
          <cell r="X5928">
            <v>1.40255</v>
          </cell>
          <cell r="Y5928">
            <v>1.6026327644026228</v>
          </cell>
          <cell r="Z5928">
            <v>1.6168794524999999</v>
          </cell>
          <cell r="AA5928">
            <v>1.5662894325000001</v>
          </cell>
          <cell r="AB5928">
            <v>129.36476475000001</v>
          </cell>
          <cell r="AC5928">
            <v>9.3635563125000001</v>
          </cell>
          <cell r="AD5928">
            <v>2.0749789385004216</v>
          </cell>
          <cell r="AE5928">
            <v>10.63607142</v>
          </cell>
          <cell r="AF5928">
            <v>1.6009500000000001</v>
          </cell>
          <cell r="AG5928">
            <v>13.815772600983118</v>
          </cell>
          <cell r="AH5928">
            <v>1.1359008335114342</v>
          </cell>
          <cell r="AI5928">
            <v>0.77922692249999992</v>
          </cell>
          <cell r="AJ5928">
            <v>0.75484594250000003</v>
          </cell>
          <cell r="AK5928">
            <v>62.345097750000001</v>
          </cell>
          <cell r="AL5928">
            <v>4.5126030624999993</v>
          </cell>
          <cell r="AM5928">
            <v>5.1258695799999998</v>
          </cell>
          <cell r="AN5928">
            <v>0.77154999999999996</v>
          </cell>
          <cell r="AO5928">
            <v>12.162833403576375</v>
          </cell>
          <cell r="AP5928">
            <v>1.0099499999999999</v>
          </cell>
          <cell r="AQ5928">
            <v>0.97835000000000005</v>
          </cell>
          <cell r="AR5928">
            <v>80.805000000000007</v>
          </cell>
          <cell r="AS5928">
            <v>5.8487499999999999</v>
          </cell>
          <cell r="AT5928">
            <v>6.6436000000000002</v>
          </cell>
        </row>
        <row r="5929">
          <cell r="A5929">
            <v>40485</v>
          </cell>
          <cell r="B5929">
            <v>1.0057693475</v>
          </cell>
          <cell r="C5929">
            <v>0.97626850750000005</v>
          </cell>
          <cell r="D5929">
            <v>81.137276499999999</v>
          </cell>
          <cell r="E5929">
            <v>5.8319473075000001</v>
          </cell>
          <cell r="F5929">
            <v>1.2855023861730943</v>
          </cell>
          <cell r="G5929">
            <v>6.6262773575000002</v>
          </cell>
          <cell r="H5929">
            <v>0.99665000000000004</v>
          </cell>
          <cell r="I5929">
            <v>0.9706683842838032</v>
          </cell>
          <cell r="J5929">
            <v>80.671852549175043</v>
          </cell>
          <cell r="K5929">
            <v>5.7984937818956546</v>
          </cell>
          <cell r="L5929">
            <v>6.5882673537135217</v>
          </cell>
          <cell r="M5929">
            <v>83.109591138788218</v>
          </cell>
          <cell r="N5929">
            <v>5.9737124189678932</v>
          </cell>
          <cell r="O5929">
            <v>6.7873513347965906</v>
          </cell>
          <cell r="P5929">
            <v>1.4061104700747504</v>
          </cell>
          <cell r="Q5929">
            <v>1.4142228100000001</v>
          </cell>
          <cell r="R5929">
            <v>1.37274137</v>
          </cell>
          <cell r="S5929">
            <v>0.87159871878595641</v>
          </cell>
          <cell r="T5929">
            <v>114.08797399999999</v>
          </cell>
          <cell r="U5929">
            <v>8.20036217</v>
          </cell>
          <cell r="V5929">
            <v>1.8075583645040629</v>
          </cell>
          <cell r="W5929">
            <v>9.3172779699999992</v>
          </cell>
          <cell r="X5929">
            <v>1.4014</v>
          </cell>
          <cell r="Y5929">
            <v>1.6132544022475293</v>
          </cell>
          <cell r="Z5929">
            <v>1.6225618275</v>
          </cell>
          <cell r="AA5929">
            <v>1.5749694675000001</v>
          </cell>
          <cell r="AB5929">
            <v>130.89506850000001</v>
          </cell>
          <cell r="AC5929">
            <v>9.4084146674999989</v>
          </cell>
          <cell r="AD5929">
            <v>2.0738423835934476</v>
          </cell>
          <cell r="AE5929">
            <v>10.689871117500001</v>
          </cell>
          <cell r="AF5929">
            <v>1.60785</v>
          </cell>
          <cell r="AG5929">
            <v>13.912553084225548</v>
          </cell>
          <cell r="AH5929">
            <v>1.1362032282044929</v>
          </cell>
          <cell r="AI5929">
            <v>0.78239399499999995</v>
          </cell>
          <cell r="AJ5929">
            <v>0.759445115</v>
          </cell>
          <cell r="AK5929">
            <v>63.117172999999994</v>
          </cell>
          <cell r="AL5929">
            <v>4.5367067149999993</v>
          </cell>
          <cell r="AM5929">
            <v>5.1546208150000004</v>
          </cell>
          <cell r="AN5929">
            <v>0.77529999999999999</v>
          </cell>
          <cell r="AO5929">
            <v>12.244775176542253</v>
          </cell>
          <cell r="AP5929">
            <v>1.00915</v>
          </cell>
          <cell r="AQ5929">
            <v>0.97955000000000003</v>
          </cell>
          <cell r="AR5929">
            <v>81.41</v>
          </cell>
          <cell r="AS5929">
            <v>5.8515499999999996</v>
          </cell>
          <cell r="AT5929">
            <v>6.6485500000000002</v>
          </cell>
        </row>
        <row r="5930">
          <cell r="A5930">
            <v>40486</v>
          </cell>
          <cell r="B5930">
            <v>1.0167337225000002</v>
          </cell>
          <cell r="C5930">
            <v>0.97666689750000002</v>
          </cell>
          <cell r="D5930">
            <v>81.776897000000005</v>
          </cell>
          <cell r="E5930">
            <v>5.8138991775000006</v>
          </cell>
          <cell r="F5930">
            <v>1.2767149150409063</v>
          </cell>
          <cell r="G5930">
            <v>6.60849025</v>
          </cell>
          <cell r="H5930">
            <v>1.0143500000000001</v>
          </cell>
          <cell r="I5930">
            <v>0.96059260737267416</v>
          </cell>
          <cell r="J5930">
            <v>80.430987180126706</v>
          </cell>
          <cell r="K5930">
            <v>5.7182122013268817</v>
          </cell>
          <cell r="L5930">
            <v>6.4997256447348724</v>
          </cell>
          <cell r="M5930">
            <v>83.730591473230518</v>
          </cell>
          <cell r="N5930">
            <v>5.9527963857298651</v>
          </cell>
          <cell r="O5930">
            <v>6.7663706704055668</v>
          </cell>
          <cell r="P5930">
            <v>1.4023266131019865</v>
          </cell>
          <cell r="Q5930">
            <v>1.4257927575</v>
          </cell>
          <cell r="R5930">
            <v>1.3696059825</v>
          </cell>
          <cell r="S5930">
            <v>0.87366028928538531</v>
          </cell>
          <cell r="T5930">
            <v>114.677919</v>
          </cell>
          <cell r="U5930">
            <v>8.1529855424999997</v>
          </cell>
          <cell r="V5930">
            <v>1.7903713027061046</v>
          </cell>
          <cell r="W5930">
            <v>9.2672617499999994</v>
          </cell>
          <cell r="X5930">
            <v>1.42245</v>
          </cell>
          <cell r="Y5930">
            <v>1.6051165771183515</v>
          </cell>
          <cell r="Z5930">
            <v>1.6319761525000001</v>
          </cell>
          <cell r="AA5930">
            <v>1.5676642274999999</v>
          </cell>
          <cell r="AB5930">
            <v>131.26145300000002</v>
          </cell>
          <cell r="AC5930">
            <v>9.3319859474999998</v>
          </cell>
          <cell r="AD5930">
            <v>2.0492762743864064</v>
          </cell>
          <cell r="AE5930">
            <v>10.60739725</v>
          </cell>
          <cell r="AF5930">
            <v>1.62815</v>
          </cell>
          <cell r="AG5930">
            <v>14.065757678853386</v>
          </cell>
          <cell r="AH5930">
            <v>1.1366709411774969</v>
          </cell>
          <cell r="AI5930">
            <v>0.79636707500000004</v>
          </cell>
          <cell r="AJ5930">
            <v>0.76498432500000002</v>
          </cell>
          <cell r="AK5930">
            <v>64.052590000000009</v>
          </cell>
          <cell r="AL5930">
            <v>4.5537959250000002</v>
          </cell>
          <cell r="AM5930">
            <v>5.1761675</v>
          </cell>
          <cell r="AN5930">
            <v>0.79449999999999998</v>
          </cell>
          <cell r="AO5930">
            <v>12.374520337682274</v>
          </cell>
          <cell r="AP5930">
            <v>1.0023500000000001</v>
          </cell>
          <cell r="AQ5930">
            <v>0.96284999999999998</v>
          </cell>
          <cell r="AR5930">
            <v>80.62</v>
          </cell>
          <cell r="AS5930">
            <v>5.7316500000000001</v>
          </cell>
          <cell r="AT5930">
            <v>6.5149999999999997</v>
          </cell>
        </row>
        <row r="5931">
          <cell r="A5931">
            <v>40487</v>
          </cell>
          <cell r="B5931">
            <v>1.0152186974999999</v>
          </cell>
          <cell r="C5931">
            <v>0.97147106999999999</v>
          </cell>
          <cell r="D5931">
            <v>82.476697499999986</v>
          </cell>
          <cell r="E5931">
            <v>5.8462139474999999</v>
          </cell>
          <cell r="F5931">
            <v>1.2766479884152866</v>
          </cell>
          <cell r="G5931">
            <v>6.6914606924999998</v>
          </cell>
          <cell r="H5931">
            <v>1.0138499999999999</v>
          </cell>
          <cell r="I5931">
            <v>0.95690817396514716</v>
          </cell>
          <cell r="J5931">
            <v>81.240325560493332</v>
          </cell>
          <cell r="K5931">
            <v>5.7585759225046189</v>
          </cell>
          <cell r="L5931">
            <v>6.5911519448744205</v>
          </cell>
          <cell r="M5931">
            <v>84.898768524316409</v>
          </cell>
          <cell r="N5931">
            <v>6.0178981423502398</v>
          </cell>
          <cell r="O5931">
            <v>6.8879670214986435</v>
          </cell>
          <cell r="P5931">
            <v>1.3840311683187849</v>
          </cell>
          <cell r="Q5931">
            <v>1.4050943199999999</v>
          </cell>
          <cell r="R5931">
            <v>1.3445462400000001</v>
          </cell>
          <cell r="S5931">
            <v>0.86571860443594417</v>
          </cell>
          <cell r="T5931">
            <v>114.15031999999999</v>
          </cell>
          <cell r="U5931">
            <v>8.0913423200000008</v>
          </cell>
          <cell r="V5931">
            <v>1.7669206069382357</v>
          </cell>
          <cell r="W5931">
            <v>9.2611901599999999</v>
          </cell>
          <cell r="X5931">
            <v>1.4032</v>
          </cell>
          <cell r="Y5931">
            <v>1.5987078956453125</v>
          </cell>
          <cell r="Z5931">
            <v>1.6230381474999998</v>
          </cell>
          <cell r="AA5931">
            <v>1.5530984699999999</v>
          </cell>
          <cell r="AB5931">
            <v>131.85614749999999</v>
          </cell>
          <cell r="AC5931">
            <v>9.3463883975000002</v>
          </cell>
          <cell r="AD5931">
            <v>2.040987219039224</v>
          </cell>
          <cell r="AE5931">
            <v>10.697691042500001</v>
          </cell>
          <cell r="AF5931">
            <v>1.6208499999999999</v>
          </cell>
          <cell r="AG5931">
            <v>14.107711117084463</v>
          </cell>
          <cell r="AH5931">
            <v>1.1445801937100593</v>
          </cell>
          <cell r="AI5931">
            <v>0.79522210250000003</v>
          </cell>
          <cell r="AJ5931">
            <v>0.76095453000000002</v>
          </cell>
          <cell r="AK5931">
            <v>64.604102499999996</v>
          </cell>
          <cell r="AL5931">
            <v>4.5793468525000005</v>
          </cell>
          <cell r="AM5931">
            <v>5.2414297075000009</v>
          </cell>
          <cell r="AN5931">
            <v>0.79415000000000002</v>
          </cell>
          <cell r="AO5931">
            <v>12.325664199513639</v>
          </cell>
          <cell r="AP5931">
            <v>1.00135</v>
          </cell>
          <cell r="AQ5931">
            <v>0.95820000000000005</v>
          </cell>
          <cell r="AR5931">
            <v>81.349999999999994</v>
          </cell>
          <cell r="AS5931">
            <v>5.7663500000000001</v>
          </cell>
          <cell r="AT5931">
            <v>6.6000500000000004</v>
          </cell>
        </row>
        <row r="5932">
          <cell r="A5932">
            <v>40490</v>
          </cell>
          <cell r="B5932">
            <v>1.0141394625</v>
          </cell>
          <cell r="C5932">
            <v>0.97595201250000008</v>
          </cell>
          <cell r="D5932">
            <v>82.001992500000014</v>
          </cell>
          <cell r="E5932">
            <v>5.870865825000001</v>
          </cell>
          <cell r="F5932">
            <v>1.2849783770033072</v>
          </cell>
          <cell r="G5932">
            <v>6.7620578625000007</v>
          </cell>
          <cell r="H5932">
            <v>1.0102500000000001</v>
          </cell>
          <cell r="I5932">
            <v>0.96234497185834544</v>
          </cell>
          <cell r="J5932">
            <v>80.858694027992243</v>
          </cell>
          <cell r="K5932">
            <v>5.7890123026348563</v>
          </cell>
          <cell r="L5932">
            <v>6.6677790506549792</v>
          </cell>
          <cell r="M5932">
            <v>84.022566119766068</v>
          </cell>
          <cell r="N5932">
            <v>6.0155271466280213</v>
          </cell>
          <cell r="O5932">
            <v>6.928678639821956</v>
          </cell>
          <cell r="P5932">
            <v>1.375946547884187</v>
          </cell>
          <cell r="Q5932">
            <v>1.3954016924999999</v>
          </cell>
          <cell r="R5932">
            <v>1.3428578025</v>
          </cell>
          <cell r="S5932">
            <v>0.86119199553930981</v>
          </cell>
          <cell r="T5932">
            <v>112.8303585</v>
          </cell>
          <cell r="U5932">
            <v>8.0779975650000004</v>
          </cell>
          <cell r="V5932">
            <v>1.7680615619435258</v>
          </cell>
          <cell r="W5932">
            <v>9.3042301725000005</v>
          </cell>
          <cell r="X5932">
            <v>1.39005</v>
          </cell>
          <cell r="Y5932">
            <v>1.5977233358079683</v>
          </cell>
          <cell r="Z5932">
            <v>1.6203142849999999</v>
          </cell>
          <cell r="AA5932">
            <v>1.559301305</v>
          </cell>
          <cell r="AB5932">
            <v>131.01649700000002</v>
          </cell>
          <cell r="AC5932">
            <v>9.3800193300000014</v>
          </cell>
          <cell r="AD5932">
            <v>2.0530399389468328</v>
          </cell>
          <cell r="AE5932">
            <v>10.803897645000001</v>
          </cell>
          <cell r="AF5932">
            <v>1.6141000000000001</v>
          </cell>
          <cell r="AG5932">
            <v>13.967614819403575</v>
          </cell>
          <cell r="AH5932">
            <v>1.1517990811006145</v>
          </cell>
          <cell r="AI5932">
            <v>0.78922686999999991</v>
          </cell>
          <cell r="AJ5932">
            <v>0.75950850999999997</v>
          </cell>
          <cell r="AK5932">
            <v>63.815854000000002</v>
          </cell>
          <cell r="AL5932">
            <v>4.56884406</v>
          </cell>
          <cell r="AM5932">
            <v>5.2623903900000002</v>
          </cell>
          <cell r="AN5932">
            <v>0.78620000000000001</v>
          </cell>
          <cell r="AO5932">
            <v>12.126780658703657</v>
          </cell>
          <cell r="AP5932">
            <v>1.0038499999999999</v>
          </cell>
          <cell r="AQ5932">
            <v>0.96604999999999996</v>
          </cell>
          <cell r="AR5932">
            <v>81.17</v>
          </cell>
          <cell r="AS5932">
            <v>5.8113000000000001</v>
          </cell>
          <cell r="AT5932">
            <v>6.6934500000000003</v>
          </cell>
        </row>
        <row r="5933">
          <cell r="A5933">
            <v>40491</v>
          </cell>
          <cell r="B5933">
            <v>1.0137778875000001</v>
          </cell>
          <cell r="C5933">
            <v>0.97611211249999996</v>
          </cell>
          <cell r="D5933">
            <v>82.052504999999996</v>
          </cell>
          <cell r="E5933">
            <v>5.8813432500000005</v>
          </cell>
          <cell r="F5933">
            <v>1.2843137254901962</v>
          </cell>
          <cell r="G5933">
            <v>6.7742048625000004</v>
          </cell>
          <cell r="H5933">
            <v>1.01525</v>
          </cell>
          <cell r="I5933">
            <v>0.96284612688398175</v>
          </cell>
          <cell r="J5933">
            <v>80.937359170797649</v>
          </cell>
          <cell r="K5933">
            <v>5.8014120474688298</v>
          </cell>
          <cell r="L5933">
            <v>6.6821391016974614</v>
          </cell>
          <cell r="M5933">
            <v>84.060533569088349</v>
          </cell>
          <cell r="N5933">
            <v>6.0252743252379215</v>
          </cell>
          <cell r="O5933">
            <v>6.9399864787560457</v>
          </cell>
          <cell r="P5933">
            <v>1.3703521300172372</v>
          </cell>
          <cell r="Q5933">
            <v>1.3892326875000001</v>
          </cell>
          <cell r="R5933">
            <v>1.3376173125000002</v>
          </cell>
          <cell r="S5933">
            <v>0.86332609370152047</v>
          </cell>
          <cell r="T5933">
            <v>112.440825</v>
          </cell>
          <cell r="U5933">
            <v>8.0595112499999999</v>
          </cell>
          <cell r="V5933">
            <v>1.7599620493358636</v>
          </cell>
          <cell r="W5933">
            <v>9.2830460625000004</v>
          </cell>
          <cell r="X5933">
            <v>1.3912500000000001</v>
          </cell>
          <cell r="Y5933">
            <v>1.5872937700073873</v>
          </cell>
          <cell r="Z5933">
            <v>1.6091633249999999</v>
          </cell>
          <cell r="AA5933">
            <v>1.549376675</v>
          </cell>
          <cell r="AB5933">
            <v>130.24142999999998</v>
          </cell>
          <cell r="AC5933">
            <v>9.3354195000000004</v>
          </cell>
          <cell r="AD5933">
            <v>2.0385831752055661</v>
          </cell>
          <cell r="AE5933">
            <v>10.752653175000001</v>
          </cell>
          <cell r="AF5933">
            <v>1.6114999999999999</v>
          </cell>
          <cell r="AG5933">
            <v>13.9513205592957</v>
          </cell>
          <cell r="AH5933">
            <v>1.1518125323666495</v>
          </cell>
          <cell r="AI5933">
            <v>0.78935377500000004</v>
          </cell>
          <cell r="AJ5933">
            <v>0.76002622500000006</v>
          </cell>
          <cell r="AK5933">
            <v>63.888209999999994</v>
          </cell>
          <cell r="AL5933">
            <v>4.5793664999999999</v>
          </cell>
          <cell r="AM5933">
            <v>5.2745717250000004</v>
          </cell>
          <cell r="AN5933">
            <v>0.79049999999999998</v>
          </cell>
          <cell r="AO5933">
            <v>12.112492412831866</v>
          </cell>
          <cell r="AP5933">
            <v>0.99855000000000005</v>
          </cell>
          <cell r="AQ5933">
            <v>0.96145000000000003</v>
          </cell>
          <cell r="AR5933">
            <v>80.819999999999993</v>
          </cell>
          <cell r="AS5933">
            <v>5.7930000000000001</v>
          </cell>
          <cell r="AT5933">
            <v>6.6724500000000004</v>
          </cell>
        </row>
        <row r="5934">
          <cell r="A5934">
            <v>40492</v>
          </cell>
          <cell r="B5934">
            <v>1.0041968475</v>
          </cell>
          <cell r="C5934">
            <v>0.97381660749999999</v>
          </cell>
          <cell r="D5934">
            <v>82.716199499999988</v>
          </cell>
          <cell r="E5934">
            <v>5.8968145774999998</v>
          </cell>
          <cell r="F5934">
            <v>1.2820397690827454</v>
          </cell>
          <cell r="G5934">
            <v>6.7742438775</v>
          </cell>
          <cell r="H5934">
            <v>0.99934999999999996</v>
          </cell>
          <cell r="I5934">
            <v>0.96974672836741804</v>
          </cell>
          <cell r="J5934">
            <v>82.370503060158228</v>
          </cell>
          <cell r="K5934">
            <v>5.8721699756182515</v>
          </cell>
          <cell r="L5934">
            <v>6.7459322286908492</v>
          </cell>
          <cell r="M5934">
            <v>84.940222689722404</v>
          </cell>
          <cell r="N5934">
            <v>6.0553645646261991</v>
          </cell>
          <cell r="O5934">
            <v>6.9563856534455333</v>
          </cell>
          <cell r="P5934">
            <v>1.3707409816380649</v>
          </cell>
          <cell r="Q5934">
            <v>1.3764937724999999</v>
          </cell>
          <cell r="R5934">
            <v>1.3348503325000001</v>
          </cell>
          <cell r="S5934">
            <v>0.85476725321352798</v>
          </cell>
          <cell r="T5934">
            <v>113.38248449999999</v>
          </cell>
          <cell r="U5934">
            <v>8.0830054024999995</v>
          </cell>
          <cell r="V5934">
            <v>1.7573444515715202</v>
          </cell>
          <cell r="W5934">
            <v>9.2857337025</v>
          </cell>
          <cell r="X5934">
            <v>1.36985</v>
          </cell>
          <cell r="Y5934">
            <v>1.6036423675389004</v>
          </cell>
          <cell r="Z5934">
            <v>1.61037261</v>
          </cell>
          <cell r="AA5934">
            <v>1.56165357</v>
          </cell>
          <cell r="AB5934">
            <v>132.64720199999999</v>
          </cell>
          <cell r="AC5934">
            <v>9.4563816899999988</v>
          </cell>
          <cell r="AD5934">
            <v>2.0559332905708789</v>
          </cell>
          <cell r="AE5934">
            <v>10.86346449</v>
          </cell>
          <cell r="AF5934">
            <v>1.6026</v>
          </cell>
          <cell r="AG5934">
            <v>14.027268182318897</v>
          </cell>
          <cell r="AH5934">
            <v>1.1487971664138696</v>
          </cell>
          <cell r="AI5934">
            <v>0.78328057500000003</v>
          </cell>
          <cell r="AJ5934">
            <v>0.75958377499999996</v>
          </cell>
          <cell r="AK5934">
            <v>64.519214999999988</v>
          </cell>
          <cell r="AL5934">
            <v>4.5995566749999997</v>
          </cell>
          <cell r="AM5934">
            <v>5.2839576749999999</v>
          </cell>
          <cell r="AN5934">
            <v>0.77949999999999997</v>
          </cell>
          <cell r="AO5934">
            <v>12.210395875284902</v>
          </cell>
          <cell r="AP5934">
            <v>1.00485</v>
          </cell>
          <cell r="AQ5934">
            <v>0.97445000000000004</v>
          </cell>
          <cell r="AR5934">
            <v>82.77</v>
          </cell>
          <cell r="AS5934">
            <v>5.9006499999999997</v>
          </cell>
          <cell r="AT5934">
            <v>6.7786499999999998</v>
          </cell>
        </row>
        <row r="5935">
          <cell r="A5935">
            <v>40493</v>
          </cell>
          <cell r="B5935">
            <v>1.0023881175</v>
          </cell>
          <cell r="C5935">
            <v>0.97076578250000001</v>
          </cell>
          <cell r="D5935">
            <v>82.277924000000013</v>
          </cell>
          <cell r="E5935">
            <v>5.9175164775000004</v>
          </cell>
          <cell r="F5935">
            <v>1.279976903830115</v>
          </cell>
          <cell r="G5935">
            <v>6.8090767900000007</v>
          </cell>
          <cell r="H5935">
            <v>0.99755000000000005</v>
          </cell>
          <cell r="I5935">
            <v>0.96845300293576153</v>
          </cell>
          <cell r="J5935">
            <v>82.081902771557949</v>
          </cell>
          <cell r="K5935">
            <v>5.9034184206597997</v>
          </cell>
          <cell r="L5935">
            <v>6.7928546549236204</v>
          </cell>
          <cell r="M5935">
            <v>84.75569028412886</v>
          </cell>
          <cell r="N5935">
            <v>6.0957200842624468</v>
          </cell>
          <cell r="O5935">
            <v>7.0141293736833994</v>
          </cell>
          <cell r="P5935">
            <v>1.3703072527692848</v>
          </cell>
          <cell r="Q5935">
            <v>1.3735797075000002</v>
          </cell>
          <cell r="R5935">
            <v>1.3302473925</v>
          </cell>
          <cell r="S5935">
            <v>0.84627766599597587</v>
          </cell>
          <cell r="T5935">
            <v>112.74603600000002</v>
          </cell>
          <cell r="U5935">
            <v>8.1088157475000013</v>
          </cell>
          <cell r="V5935">
            <v>1.7539616346955798</v>
          </cell>
          <cell r="W5935">
            <v>9.3305273100000008</v>
          </cell>
          <cell r="X5935">
            <v>1.3669500000000001</v>
          </cell>
          <cell r="Y5935">
            <v>1.6192170818505338</v>
          </cell>
          <cell r="Z5935">
            <v>1.6230839625000002</v>
          </cell>
          <cell r="AA5935">
            <v>1.5718805375</v>
          </cell>
          <cell r="AB5935">
            <v>133.22582</v>
          </cell>
          <cell r="AC5935">
            <v>9.5817437625000004</v>
          </cell>
          <cell r="AD5935">
            <v>2.0725604670558799</v>
          </cell>
          <cell r="AE5935">
            <v>11.02537345</v>
          </cell>
          <cell r="AF5935">
            <v>1.6152500000000001</v>
          </cell>
          <cell r="AG5935">
            <v>13.904130949671698</v>
          </cell>
          <cell r="AH5935">
            <v>1.1506646100420597</v>
          </cell>
          <cell r="AI5935">
            <v>0.78312984750000003</v>
          </cell>
          <cell r="AJ5935">
            <v>0.7584244524999999</v>
          </cell>
          <cell r="AK5935">
            <v>64.280788000000001</v>
          </cell>
          <cell r="AL5935">
            <v>4.6231431675000003</v>
          </cell>
          <cell r="AM5935">
            <v>5.3196872299999995</v>
          </cell>
          <cell r="AN5935">
            <v>0.77934999999999999</v>
          </cell>
          <cell r="AO5935">
            <v>12.083565296375516</v>
          </cell>
          <cell r="AP5935">
            <v>1.00485</v>
          </cell>
          <cell r="AQ5935">
            <v>0.97314999999999996</v>
          </cell>
          <cell r="AR5935">
            <v>82.48</v>
          </cell>
          <cell r="AS5935">
            <v>5.9320500000000003</v>
          </cell>
          <cell r="AT5935">
            <v>6.8258000000000001</v>
          </cell>
        </row>
        <row r="5936">
          <cell r="A5936">
            <v>40494</v>
          </cell>
          <cell r="B5936">
            <v>0.99823885000000001</v>
          </cell>
          <cell r="C5936">
            <v>0.96596106000000004</v>
          </cell>
          <cell r="D5936">
            <v>81.430982000000014</v>
          </cell>
          <cell r="E5936">
            <v>5.8807859599999999</v>
          </cell>
          <cell r="F5936">
            <v>1.2762716240640333</v>
          </cell>
          <cell r="G5936">
            <v>6.7521380000000004</v>
          </cell>
          <cell r="H5936">
            <v>0.98860000000000003</v>
          </cell>
          <cell r="I5936">
            <v>0.96766526367912853</v>
          </cell>
          <cell r="J5936">
            <v>81.574647189898499</v>
          </cell>
          <cell r="K5936">
            <v>5.8911611785095328</v>
          </cell>
          <cell r="L5936">
            <v>6.7640505075513744</v>
          </cell>
          <cell r="M5936">
            <v>84.300481015249218</v>
          </cell>
          <cell r="N5936">
            <v>6.0880155562378464</v>
          </cell>
          <cell r="O5936">
            <v>6.9900726640057318</v>
          </cell>
          <cell r="P5936">
            <v>1.3860509811855148</v>
          </cell>
          <cell r="Q5936">
            <v>1.3836099374999999</v>
          </cell>
          <cell r="R5936">
            <v>1.338871275</v>
          </cell>
          <cell r="S5936">
            <v>0.84837321610995875</v>
          </cell>
          <cell r="T5936">
            <v>112.8674925</v>
          </cell>
          <cell r="U5936">
            <v>8.1510691499999997</v>
          </cell>
          <cell r="V5936">
            <v>1.7689775367931837</v>
          </cell>
          <cell r="W5936">
            <v>9.3588074999999993</v>
          </cell>
          <cell r="X5936">
            <v>1.37025</v>
          </cell>
          <cell r="Y5936">
            <v>1.6337750354036011</v>
          </cell>
          <cell r="Z5936">
            <v>1.6308977124999999</v>
          </cell>
          <cell r="AA5936">
            <v>1.578163065</v>
          </cell>
          <cell r="AB5936">
            <v>133.0399055</v>
          </cell>
          <cell r="AC5936">
            <v>9.6078812899999999</v>
          </cell>
          <cell r="AD5936">
            <v>2.0851407177898271</v>
          </cell>
          <cell r="AE5936">
            <v>11.0314745</v>
          </cell>
          <cell r="AF5936">
            <v>1.6151500000000001</v>
          </cell>
          <cell r="AG5936">
            <v>13.846955586188347</v>
          </cell>
          <cell r="AH5936">
            <v>1.1481693171502538</v>
          </cell>
          <cell r="AI5936">
            <v>0.78215234999999994</v>
          </cell>
          <cell r="AJ5936">
            <v>0.75686165999999988</v>
          </cell>
          <cell r="AK5936">
            <v>63.803801999999997</v>
          </cell>
          <cell r="AL5936">
            <v>4.6077855599999999</v>
          </cell>
          <cell r="AM5936">
            <v>5.2905179999999996</v>
          </cell>
          <cell r="AN5936">
            <v>0.77459999999999996</v>
          </cell>
          <cell r="AO5936">
            <v>12.060029282576867</v>
          </cell>
          <cell r="AP5936">
            <v>1.0097499999999999</v>
          </cell>
          <cell r="AQ5936">
            <v>0.97709999999999997</v>
          </cell>
          <cell r="AR5936">
            <v>82.37</v>
          </cell>
          <cell r="AS5936">
            <v>5.9485999999999999</v>
          </cell>
          <cell r="AT5936">
            <v>6.83</v>
          </cell>
        </row>
        <row r="5937">
          <cell r="A5937">
            <v>40497</v>
          </cell>
          <cell r="B5937">
            <v>0.9953042875</v>
          </cell>
          <cell r="C5937">
            <v>0.97323031000000004</v>
          </cell>
          <cell r="D5937">
            <v>81.955197000000013</v>
          </cell>
          <cell r="E5937">
            <v>5.9171099150000002</v>
          </cell>
          <cell r="F5937">
            <v>1.2737296879030178</v>
          </cell>
          <cell r="G5937">
            <v>6.7991307475000005</v>
          </cell>
          <cell r="H5937">
            <v>0.98765000000000003</v>
          </cell>
          <cell r="I5937">
            <v>0.97782188042669327</v>
          </cell>
          <cell r="J5937">
            <v>82.341850657405118</v>
          </cell>
          <cell r="K5937">
            <v>5.9450260481270165</v>
          </cell>
          <cell r="L5937">
            <v>6.8312081369387254</v>
          </cell>
          <cell r="M5937">
            <v>84.209458088086052</v>
          </cell>
          <cell r="N5937">
            <v>6.0798660442459918</v>
          </cell>
          <cell r="O5937">
            <v>6.9861477572559361</v>
          </cell>
          <cell r="P5937">
            <v>1.3764997721865031</v>
          </cell>
          <cell r="Q5937">
            <v>1.3700361249999997</v>
          </cell>
          <cell r="R5937">
            <v>1.3396513000000001</v>
          </cell>
          <cell r="S5937">
            <v>0.8460652830071258</v>
          </cell>
          <cell r="T5937">
            <v>112.81131000000001</v>
          </cell>
          <cell r="U5937">
            <v>8.1449004499999997</v>
          </cell>
          <cell r="V5937">
            <v>1.7532886252256898</v>
          </cell>
          <cell r="W5937">
            <v>9.3590019249999994</v>
          </cell>
          <cell r="X5937">
            <v>1.3594999999999999</v>
          </cell>
          <cell r="Y5937">
            <v>1.6269427428745</v>
          </cell>
          <cell r="Z5937">
            <v>1.6193030874999998</v>
          </cell>
          <cell r="AA5937">
            <v>1.5833899899999999</v>
          </cell>
          <cell r="AB5937">
            <v>133.33641299999999</v>
          </cell>
          <cell r="AC5937">
            <v>9.6267990349999994</v>
          </cell>
          <cell r="AD5937">
            <v>2.0722852721176168</v>
          </cell>
          <cell r="AE5937">
            <v>11.061796427499999</v>
          </cell>
          <cell r="AF5937">
            <v>1.6068499999999999</v>
          </cell>
          <cell r="AG5937">
            <v>13.850544975046319</v>
          </cell>
          <cell r="AH5937">
            <v>1.1490627764517367</v>
          </cell>
          <cell r="AI5937">
            <v>0.78140934999999989</v>
          </cell>
          <cell r="AJ5937">
            <v>0.76407915999999998</v>
          </cell>
          <cell r="AK5937">
            <v>64.342692</v>
          </cell>
          <cell r="AL5937">
            <v>4.6454989400000004</v>
          </cell>
          <cell r="AM5937">
            <v>5.33796991</v>
          </cell>
          <cell r="AN5937">
            <v>0.77539999999999998</v>
          </cell>
          <cell r="AO5937">
            <v>12.053775702156404</v>
          </cell>
          <cell r="AP5937">
            <v>1.0077499999999999</v>
          </cell>
          <cell r="AQ5937">
            <v>0.98540000000000005</v>
          </cell>
          <cell r="AR5937">
            <v>82.98</v>
          </cell>
          <cell r="AS5937">
            <v>5.9911000000000003</v>
          </cell>
          <cell r="AT5937">
            <v>6.88415</v>
          </cell>
        </row>
        <row r="5938">
          <cell r="A5938">
            <v>40498</v>
          </cell>
          <cell r="B5938">
            <v>0.99941754500000002</v>
          </cell>
          <cell r="C5938">
            <v>0.96581218499999999</v>
          </cell>
          <cell r="D5938">
            <v>81.390423499999997</v>
          </cell>
          <cell r="E5938">
            <v>5.9039928399999999</v>
          </cell>
          <cell r="F5938">
            <v>1.2730826871701311</v>
          </cell>
          <cell r="G5938">
            <v>6.7880384950000003</v>
          </cell>
          <cell r="H5938">
            <v>0.97689999999999999</v>
          </cell>
          <cell r="I5938">
            <v>0.96637505498264997</v>
          </cell>
          <cell r="J5938">
            <v>81.437857387224469</v>
          </cell>
          <cell r="K5938">
            <v>5.9074336542690968</v>
          </cell>
          <cell r="L5938">
            <v>6.7919945261717416</v>
          </cell>
          <cell r="M5938">
            <v>84.271481312901429</v>
          </cell>
          <cell r="N5938">
            <v>6.1129823496687399</v>
          </cell>
          <cell r="O5938">
            <v>7.0283214484397911</v>
          </cell>
          <cell r="P5938">
            <v>1.3874500972463917</v>
          </cell>
          <cell r="Q5938">
            <v>1.3866419699999999</v>
          </cell>
          <cell r="R5938">
            <v>1.3400162099999999</v>
          </cell>
          <cell r="S5938">
            <v>0.8518634906668342</v>
          </cell>
          <cell r="T5938">
            <v>112.92515099999999</v>
          </cell>
          <cell r="U5938">
            <v>8.1914954399999989</v>
          </cell>
          <cell r="V5938">
            <v>1.7663386981168958</v>
          </cell>
          <cell r="W5938">
            <v>9.4180646699999997</v>
          </cell>
          <cell r="X5938">
            <v>1.3553999999999999</v>
          </cell>
          <cell r="Y5938">
            <v>1.628723513153854</v>
          </cell>
          <cell r="Z5938">
            <v>1.627774855</v>
          </cell>
          <cell r="AA5938">
            <v>1.573041015</v>
          </cell>
          <cell r="AB5938">
            <v>132.56249649999998</v>
          </cell>
          <cell r="AC5938">
            <v>9.6159719599999995</v>
          </cell>
          <cell r="AD5938">
            <v>2.0734997067830845</v>
          </cell>
          <cell r="AE5938">
            <v>11.055837904999999</v>
          </cell>
          <cell r="AF5938">
            <v>1.5911</v>
          </cell>
          <cell r="AG5938">
            <v>13.785657555099609</v>
          </cell>
          <cell r="AH5938">
            <v>1.1497369117744392</v>
          </cell>
          <cell r="AI5938">
            <v>0.7850374175</v>
          </cell>
          <cell r="AJ5938">
            <v>0.75864057750000002</v>
          </cell>
          <cell r="AK5938">
            <v>63.931765249999998</v>
          </cell>
          <cell r="AL5938">
            <v>4.6375564599999999</v>
          </cell>
          <cell r="AM5938">
            <v>5.3319698424999995</v>
          </cell>
          <cell r="AN5938">
            <v>0.76734999999999998</v>
          </cell>
          <cell r="AO5938">
            <v>11.990271351576947</v>
          </cell>
          <cell r="AP5938">
            <v>1.02305</v>
          </cell>
          <cell r="AQ5938">
            <v>0.98865000000000003</v>
          </cell>
          <cell r="AR5938">
            <v>83.314999999999998</v>
          </cell>
          <cell r="AS5938">
            <v>6.0435999999999996</v>
          </cell>
          <cell r="AT5938">
            <v>6.94855</v>
          </cell>
        </row>
        <row r="5939">
          <cell r="A5939">
            <v>40499</v>
          </cell>
          <cell r="B5939">
            <v>1.0019288325</v>
          </cell>
          <cell r="C5939">
            <v>0.97104964999999999</v>
          </cell>
          <cell r="D5939">
            <v>81.581916500000005</v>
          </cell>
          <cell r="E5939">
            <v>5.9173153950000001</v>
          </cell>
          <cell r="F5939">
            <v>1.2718264248704663</v>
          </cell>
          <cell r="G5939">
            <v>6.8001949150000005</v>
          </cell>
          <cell r="H5939">
            <v>0.98185</v>
          </cell>
          <cell r="I5939">
            <v>0.96918026360919196</v>
          </cell>
          <cell r="J5939">
            <v>81.424861580675184</v>
          </cell>
          <cell r="K5939">
            <v>5.9059238571218575</v>
          </cell>
          <cell r="L5939">
            <v>6.7871037287471214</v>
          </cell>
          <cell r="M5939">
            <v>84.014155712841259</v>
          </cell>
          <cell r="N5939">
            <v>6.0937310414560164</v>
          </cell>
          <cell r="O5939">
            <v>7.0029322548028317</v>
          </cell>
          <cell r="P5939">
            <v>1.3791821561338289</v>
          </cell>
          <cell r="Q5939">
            <v>1.3818423675</v>
          </cell>
          <cell r="R5939">
            <v>1.33925435</v>
          </cell>
          <cell r="S5939">
            <v>0.8505700197858107</v>
          </cell>
          <cell r="T5939">
            <v>112.5163235</v>
          </cell>
          <cell r="U5939">
            <v>8.1610558050000002</v>
          </cell>
          <cell r="V5939">
            <v>1.7540803108808289</v>
          </cell>
          <cell r="W5939">
            <v>9.3787074849999996</v>
          </cell>
          <cell r="X5939">
            <v>1.35415</v>
          </cell>
          <cell r="Y5939">
            <v>1.6214798594489992</v>
          </cell>
          <cell r="Z5939">
            <v>1.6246074225</v>
          </cell>
          <cell r="AA5939">
            <v>1.57453745</v>
          </cell>
          <cell r="AB5939">
            <v>132.2834345</v>
          </cell>
          <cell r="AC5939">
            <v>9.5948077349999998</v>
          </cell>
          <cell r="AD5939">
            <v>2.0622409326424869</v>
          </cell>
          <cell r="AE5939">
            <v>11.026379095000001</v>
          </cell>
          <cell r="AF5939">
            <v>1.59205</v>
          </cell>
          <cell r="AG5939">
            <v>13.786981266696534</v>
          </cell>
          <cell r="AH5939">
            <v>1.1492027145867556</v>
          </cell>
          <cell r="AI5939">
            <v>0.78778740000000003</v>
          </cell>
          <cell r="AJ5939">
            <v>0.76350799999999996</v>
          </cell>
          <cell r="AK5939">
            <v>64.145480000000006</v>
          </cell>
          <cell r="AL5939">
            <v>4.6526123999999998</v>
          </cell>
          <cell r="AM5939">
            <v>5.3467948000000005</v>
          </cell>
          <cell r="AN5939">
            <v>0.77200000000000002</v>
          </cell>
          <cell r="AO5939">
            <v>11.996996780201851</v>
          </cell>
          <cell r="AP5939">
            <v>1.0204500000000001</v>
          </cell>
          <cell r="AQ5939">
            <v>0.98899999999999999</v>
          </cell>
          <cell r="AR5939">
            <v>83.09</v>
          </cell>
          <cell r="AS5939">
            <v>6.0266999999999999</v>
          </cell>
          <cell r="AT5939">
            <v>6.9259000000000004</v>
          </cell>
        </row>
        <row r="5940">
          <cell r="A5940">
            <v>40500</v>
          </cell>
          <cell r="B5940">
            <v>1.0066685424999999</v>
          </cell>
          <cell r="C5940">
            <v>0.98335528249999993</v>
          </cell>
          <cell r="D5940">
            <v>82.62871324999999</v>
          </cell>
          <cell r="E5940">
            <v>5.9362870049999996</v>
          </cell>
          <cell r="F5940">
            <v>1.2734128262971318</v>
          </cell>
          <cell r="G5940">
            <v>6.8038662675000001</v>
          </cell>
          <cell r="H5940">
            <v>0.98785000000000001</v>
          </cell>
          <cell r="I5940">
            <v>0.97684117560472983</v>
          </cell>
          <cell r="J5940">
            <v>82.081350277218974</v>
          </cell>
          <cell r="K5940">
            <v>5.8969628575634161</v>
          </cell>
          <cell r="L5940">
            <v>6.7587949560865512</v>
          </cell>
          <cell r="M5940">
            <v>84.027324325681846</v>
          </cell>
          <cell r="N5940">
            <v>6.0367672911748453</v>
          </cell>
          <cell r="O5940">
            <v>6.9190315937515701</v>
          </cell>
          <cell r="P5940">
            <v>1.3769296958040189</v>
          </cell>
          <cell r="Q5940">
            <v>1.3861118100000001</v>
          </cell>
          <cell r="R5940">
            <v>1.35401109</v>
          </cell>
          <cell r="S5940">
            <v>0.85057686896163587</v>
          </cell>
          <cell r="T5940">
            <v>113.773929</v>
          </cell>
          <cell r="U5940">
            <v>8.1738498600000007</v>
          </cell>
          <cell r="V5940">
            <v>1.7533999355462455</v>
          </cell>
          <cell r="W5940">
            <v>9.3684455100000008</v>
          </cell>
          <cell r="X5940">
            <v>1.3602000000000001</v>
          </cell>
          <cell r="Y5940">
            <v>1.6188186465556513</v>
          </cell>
          <cell r="Z5940">
            <v>1.6296138075000002</v>
          </cell>
          <cell r="AA5940">
            <v>1.5918738674999999</v>
          </cell>
          <cell r="AB5940">
            <v>133.76090174999999</v>
          </cell>
          <cell r="AC5940">
            <v>9.6097720950000003</v>
          </cell>
          <cell r="AD5940">
            <v>2.0614244279729292</v>
          </cell>
          <cell r="AE5940">
            <v>11.0142255825</v>
          </cell>
          <cell r="AF5940">
            <v>1.5991500000000001</v>
          </cell>
          <cell r="AG5940">
            <v>13.919258482685171</v>
          </cell>
          <cell r="AH5940">
            <v>1.146148469871699</v>
          </cell>
          <cell r="AI5940">
            <v>0.79052803750000011</v>
          </cell>
          <cell r="AJ5940">
            <v>0.77222033749999996</v>
          </cell>
          <cell r="AK5940">
            <v>64.887608749999998</v>
          </cell>
          <cell r="AL5940">
            <v>4.6617144750000001</v>
          </cell>
          <cell r="AM5940">
            <v>5.3430169125000004</v>
          </cell>
          <cell r="AN5940">
            <v>0.77575000000000005</v>
          </cell>
          <cell r="AO5940">
            <v>12.144376447357914</v>
          </cell>
          <cell r="AP5940">
            <v>1.01905</v>
          </cell>
          <cell r="AQ5940">
            <v>0.99544999999999995</v>
          </cell>
          <cell r="AR5940">
            <v>83.644999999999996</v>
          </cell>
          <cell r="AS5940">
            <v>6.0092999999999996</v>
          </cell>
          <cell r="AT5940">
            <v>6.8875500000000001</v>
          </cell>
        </row>
        <row r="5941">
          <cell r="A5941">
            <v>40501</v>
          </cell>
          <cell r="B5941">
            <v>1.00491741</v>
          </cell>
          <cell r="C5941">
            <v>0.98326500999999999</v>
          </cell>
          <cell r="D5941">
            <v>82.141331999999991</v>
          </cell>
          <cell r="E5941">
            <v>5.8899941099999991</v>
          </cell>
          <cell r="F5941">
            <v>1.2660149215333161</v>
          </cell>
          <cell r="G5941">
            <v>6.7672115699999997</v>
          </cell>
          <cell r="H5941">
            <v>0.98419999999999996</v>
          </cell>
          <cell r="I5941">
            <v>0.97845355271534207</v>
          </cell>
          <cell r="J5941">
            <v>81.739385926252382</v>
          </cell>
          <cell r="K5941">
            <v>5.8611723226090788</v>
          </cell>
          <cell r="L5941">
            <v>6.7340972528279712</v>
          </cell>
          <cell r="M5941">
            <v>83.539362394274562</v>
          </cell>
          <cell r="N5941">
            <v>5.9902407286922577</v>
          </cell>
          <cell r="O5941">
            <v>6.8823882688554123</v>
          </cell>
          <cell r="P5941">
            <v>1.3880816907132696</v>
          </cell>
          <cell r="Q5941">
            <v>1.3949074575</v>
          </cell>
          <cell r="R5941">
            <v>1.3648521574999999</v>
          </cell>
          <cell r="S5941">
            <v>0.85641298896690077</v>
          </cell>
          <cell r="T5941">
            <v>114.01887899999998</v>
          </cell>
          <cell r="U5941">
            <v>8.1757929824999991</v>
          </cell>
          <cell r="V5941">
            <v>1.757332132750193</v>
          </cell>
          <cell r="W5941">
            <v>9.3934424774999989</v>
          </cell>
          <cell r="X5941">
            <v>1.36615</v>
          </cell>
          <cell r="Y5941">
            <v>1.6208087787035155</v>
          </cell>
          <cell r="Z5941">
            <v>1.62877896</v>
          </cell>
          <cell r="AA5941">
            <v>1.59368456</v>
          </cell>
          <cell r="AB5941">
            <v>133.135392</v>
          </cell>
          <cell r="AC5941">
            <v>9.5465541599999995</v>
          </cell>
          <cell r="AD5941">
            <v>2.0519680987908413</v>
          </cell>
          <cell r="AE5941">
            <v>10.968355919999999</v>
          </cell>
          <cell r="AF5941">
            <v>1.5952</v>
          </cell>
          <cell r="AG5941">
            <v>13.945910720104269</v>
          </cell>
          <cell r="AH5941">
            <v>1.1489335037722135</v>
          </cell>
          <cell r="AI5941">
            <v>0.79376426999999994</v>
          </cell>
          <cell r="AJ5941">
            <v>0.77666146999999996</v>
          </cell>
          <cell r="AK5941">
            <v>64.881803999999988</v>
          </cell>
          <cell r="AL5941">
            <v>4.6523891699999993</v>
          </cell>
          <cell r="AM5941">
            <v>5.3452857899999993</v>
          </cell>
          <cell r="AN5941">
            <v>0.77739999999999998</v>
          </cell>
          <cell r="AO5941">
            <v>12.138135648683434</v>
          </cell>
          <cell r="AP5941">
            <v>1.02105</v>
          </cell>
          <cell r="AQ5941">
            <v>0.99904999999999999</v>
          </cell>
          <cell r="AR5941">
            <v>83.46</v>
          </cell>
          <cell r="AS5941">
            <v>5.9845499999999996</v>
          </cell>
          <cell r="AT5941">
            <v>6.8758499999999998</v>
          </cell>
        </row>
        <row r="5942">
          <cell r="A5942">
            <v>40504</v>
          </cell>
          <cell r="B5942">
            <v>1.0052944499999998</v>
          </cell>
          <cell r="C5942">
            <v>0.97821365250000003</v>
          </cell>
          <cell r="D5942">
            <v>82.352261249999998</v>
          </cell>
          <cell r="E5942">
            <v>5.942434597500001</v>
          </cell>
          <cell r="F5942">
            <v>1.2789913787515397</v>
          </cell>
          <cell r="G5942">
            <v>6.8176524299999999</v>
          </cell>
          <cell r="H5942">
            <v>0.98655000000000004</v>
          </cell>
          <cell r="I5942">
            <v>0.97306182531894025</v>
          </cell>
          <cell r="J5942">
            <v>81.918547595682043</v>
          </cell>
          <cell r="K5942">
            <v>5.9111383709519147</v>
          </cell>
          <cell r="L5942">
            <v>6.7817468105986265</v>
          </cell>
          <cell r="M5942">
            <v>84.186374867631471</v>
          </cell>
          <cell r="N5942">
            <v>6.0747819071151232</v>
          </cell>
          <cell r="O5942">
            <v>6.9694922091674645</v>
          </cell>
          <cell r="P5942">
            <v>1.3794536516142111</v>
          </cell>
          <cell r="Q5942">
            <v>1.3867570999999999</v>
          </cell>
          <cell r="R5942">
            <v>1.349400395</v>
          </cell>
          <cell r="S5942">
            <v>0.85357669269608305</v>
          </cell>
          <cell r="T5942">
            <v>113.60112749999999</v>
          </cell>
          <cell r="U5942">
            <v>8.197313105000001</v>
          </cell>
          <cell r="V5942">
            <v>1.7643093278019057</v>
          </cell>
          <cell r="W5942">
            <v>9.4046355399999992</v>
          </cell>
          <cell r="X5942">
            <v>1.3609</v>
          </cell>
          <cell r="Y5942">
            <v>1.6160863615630225</v>
          </cell>
          <cell r="Z5942">
            <v>1.6246426499999997</v>
          </cell>
          <cell r="AA5942">
            <v>1.5808777425</v>
          </cell>
          <cell r="AB5942">
            <v>133.08836624999998</v>
          </cell>
          <cell r="AC5942">
            <v>9.6034875075000006</v>
          </cell>
          <cell r="AD5942">
            <v>2.0669605237570492</v>
          </cell>
          <cell r="AE5942">
            <v>11.017915109999999</v>
          </cell>
          <cell r="AF5942">
            <v>1.5943499999999999</v>
          </cell>
          <cell r="AG5942">
            <v>13.85833699956005</v>
          </cell>
          <cell r="AH5942">
            <v>1.1472827034340782</v>
          </cell>
          <cell r="AI5942">
            <v>0.78600564999999989</v>
          </cell>
          <cell r="AJ5942">
            <v>0.76483209250000006</v>
          </cell>
          <cell r="AK5942">
            <v>64.38844125</v>
          </cell>
          <cell r="AL5942">
            <v>4.6461881575000001</v>
          </cell>
          <cell r="AM5942">
            <v>5.3304913099999993</v>
          </cell>
          <cell r="AN5942">
            <v>0.77134999999999998</v>
          </cell>
          <cell r="AO5942">
            <v>12.079269527971523</v>
          </cell>
          <cell r="AP5942">
            <v>1.0189999999999999</v>
          </cell>
          <cell r="AQ5942">
            <v>0.99155000000000004</v>
          </cell>
          <cell r="AR5942">
            <v>83.474999999999994</v>
          </cell>
          <cell r="AS5942">
            <v>6.0234500000000004</v>
          </cell>
          <cell r="AT5942">
            <v>6.9105999999999996</v>
          </cell>
        </row>
        <row r="5943">
          <cell r="A5943">
            <v>40505</v>
          </cell>
          <cell r="B5943">
            <v>0.99761690250000001</v>
          </cell>
          <cell r="C5943">
            <v>0.96962441999999993</v>
          </cell>
          <cell r="D5943">
            <v>81.056067999999996</v>
          </cell>
          <cell r="E5943">
            <v>5.9508207300000002</v>
          </cell>
          <cell r="F5943">
            <v>1.2753556976895966</v>
          </cell>
          <cell r="G5943">
            <v>6.8067653824999992</v>
          </cell>
          <cell r="H5943">
            <v>0.97704999999999997</v>
          </cell>
          <cell r="I5943">
            <v>0.97194064933157043</v>
          </cell>
          <cell r="J5943">
            <v>81.249693942510149</v>
          </cell>
          <cell r="K5943">
            <v>5.9650359923608054</v>
          </cell>
          <cell r="L5943">
            <v>6.823025317075559</v>
          </cell>
          <cell r="M5943">
            <v>83.595324465941147</v>
          </cell>
          <cell r="N5943">
            <v>6.1372430471584041</v>
          </cell>
          <cell r="O5943">
            <v>7.0200020153164049</v>
          </cell>
          <cell r="P5943">
            <v>1.3749040478992887</v>
          </cell>
          <cell r="Q5943">
            <v>1.3716275175000001</v>
          </cell>
          <cell r="R5943">
            <v>1.33314054</v>
          </cell>
          <cell r="S5943">
            <v>0.84625803200201599</v>
          </cell>
          <cell r="T5943">
            <v>111.444316</v>
          </cell>
          <cell r="U5943">
            <v>8.1818075100000005</v>
          </cell>
          <cell r="V5943">
            <v>1.753491711264848</v>
          </cell>
          <cell r="W5943">
            <v>9.3586492774999996</v>
          </cell>
          <cell r="X5943">
            <v>1.34335</v>
          </cell>
          <cell r="Y5943">
            <v>1.6246865564710096</v>
          </cell>
          <cell r="Z5943">
            <v>1.62081477</v>
          </cell>
          <cell r="AA5943">
            <v>1.5753357599999998</v>
          </cell>
          <cell r="AB5943">
            <v>131.69070399999998</v>
          </cell>
          <cell r="AC5943">
            <v>9.6682184400000004</v>
          </cell>
          <cell r="AD5943">
            <v>2.0720532567549927</v>
          </cell>
          <cell r="AE5943">
            <v>11.058860209999999</v>
          </cell>
          <cell r="AF5943">
            <v>1.5873999999999999</v>
          </cell>
          <cell r="AG5943">
            <v>13.620989721866481</v>
          </cell>
          <cell r="AH5943">
            <v>1.1438364036383935</v>
          </cell>
          <cell r="AI5943">
            <v>0.78222640499999996</v>
          </cell>
          <cell r="AJ5943">
            <v>0.76027763999999998</v>
          </cell>
          <cell r="AK5943">
            <v>63.555655999999992</v>
          </cell>
          <cell r="AL5943">
            <v>4.6660086600000001</v>
          </cell>
          <cell r="AM5943">
            <v>5.337150565</v>
          </cell>
          <cell r="AN5943">
            <v>0.7661</v>
          </cell>
          <cell r="AO5943">
            <v>11.908162459718802</v>
          </cell>
          <cell r="AP5943">
            <v>1.02105</v>
          </cell>
          <cell r="AQ5943">
            <v>0.99239999999999995</v>
          </cell>
          <cell r="AR5943">
            <v>82.96</v>
          </cell>
          <cell r="AS5943">
            <v>6.0906000000000002</v>
          </cell>
          <cell r="AT5943">
            <v>6.9666499999999996</v>
          </cell>
        </row>
        <row r="5944">
          <cell r="A5944">
            <v>40506</v>
          </cell>
          <cell r="B5944">
            <v>0.99372974250000012</v>
          </cell>
          <cell r="C5944">
            <v>0.97597666500000002</v>
          </cell>
          <cell r="D5944">
            <v>81.998563500000003</v>
          </cell>
          <cell r="E5944">
            <v>5.9735909250000008</v>
          </cell>
          <cell r="F5944">
            <v>1.2899016393442624</v>
          </cell>
          <cell r="G5944">
            <v>6.8117230575000001</v>
          </cell>
          <cell r="H5944">
            <v>0.98355000000000004</v>
          </cell>
          <cell r="I5944">
            <v>0.98213490374622647</v>
          </cell>
          <cell r="J5944">
            <v>82.515959815905376</v>
          </cell>
          <cell r="K5944">
            <v>6.011283218686593</v>
          </cell>
          <cell r="L5944">
            <v>6.8547038155094766</v>
          </cell>
          <cell r="M5944">
            <v>84.016930363801279</v>
          </cell>
          <cell r="N5944">
            <v>6.1206288420840478</v>
          </cell>
          <cell r="O5944">
            <v>6.9793913131109546</v>
          </cell>
          <cell r="P5944">
            <v>1.3616999644146204</v>
          </cell>
          <cell r="Q5944">
            <v>1.3531617550000001</v>
          </cell>
          <cell r="R5944">
            <v>1.32898739</v>
          </cell>
          <cell r="S5944">
            <v>0.84867879095114374</v>
          </cell>
          <cell r="T5944">
            <v>111.65744100000001</v>
          </cell>
          <cell r="U5944">
            <v>8.1342385499999992</v>
          </cell>
          <cell r="V5944">
            <v>1.7564590163934426</v>
          </cell>
          <cell r="W5944">
            <v>9.2755230449999999</v>
          </cell>
          <cell r="X5944">
            <v>1.3392999999999999</v>
          </cell>
          <cell r="Y5944">
            <v>1.604493925067358</v>
          </cell>
          <cell r="Z5944">
            <v>1.5944333350000002</v>
          </cell>
          <cell r="AA5944">
            <v>1.5659486300000001</v>
          </cell>
          <cell r="AB5944">
            <v>131.56619700000002</v>
          </cell>
          <cell r="AC5944">
            <v>9.5845903500000009</v>
          </cell>
          <cell r="AD5944">
            <v>2.0696393442622951</v>
          </cell>
          <cell r="AE5944">
            <v>10.929368265000001</v>
          </cell>
          <cell r="AF5944">
            <v>1.5781000000000001</v>
          </cell>
          <cell r="AG5944">
            <v>13.726846134848111</v>
          </cell>
          <cell r="AH5944">
            <v>1.140306248456409</v>
          </cell>
          <cell r="AI5944">
            <v>0.77039187500000006</v>
          </cell>
          <cell r="AJ5944">
            <v>0.75662874999999996</v>
          </cell>
          <cell r="AK5944">
            <v>63.569625000000002</v>
          </cell>
          <cell r="AL5944">
            <v>4.6310437499999999</v>
          </cell>
          <cell r="AM5944">
            <v>5.2808081250000001</v>
          </cell>
          <cell r="AN5944">
            <v>0.76249999999999996</v>
          </cell>
          <cell r="AO5944">
            <v>12.03785926230751</v>
          </cell>
          <cell r="AP5944">
            <v>1.0103500000000001</v>
          </cell>
          <cell r="AQ5944">
            <v>0.99229999999999996</v>
          </cell>
          <cell r="AR5944">
            <v>83.37</v>
          </cell>
          <cell r="AS5944">
            <v>6.0735000000000001</v>
          </cell>
          <cell r="AT5944">
            <v>6.9256500000000001</v>
          </cell>
        </row>
        <row r="5945">
          <cell r="A5945">
            <v>40507</v>
          </cell>
          <cell r="B5945">
            <v>0.98950320000000003</v>
          </cell>
          <cell r="C5945">
            <v>0.98022660750000012</v>
          </cell>
          <cell r="D5945">
            <v>82.065939999999998</v>
          </cell>
          <cell r="E5945">
            <v>5.9630329249999994</v>
          </cell>
          <cell r="F5945">
            <v>1.2900321965963599</v>
          </cell>
          <cell r="G5945">
            <v>6.8042088100000004</v>
          </cell>
          <cell r="H5945">
            <v>0.98165000000000002</v>
          </cell>
          <cell r="I5945">
            <v>0.99062499999999998</v>
          </cell>
          <cell r="J5945">
            <v>82.936507936507937</v>
          </cell>
          <cell r="K5945">
            <v>6.0262896825396819</v>
          </cell>
          <cell r="L5945">
            <v>6.8763888888888891</v>
          </cell>
          <cell r="M5945">
            <v>83.721396024235133</v>
          </cell>
          <cell r="N5945">
            <v>6.0833208151820131</v>
          </cell>
          <cell r="O5945">
            <v>6.9414651244304242</v>
          </cell>
          <cell r="P5945">
            <v>1.3622472367951919</v>
          </cell>
          <cell r="Q5945">
            <v>1.3479480000000001</v>
          </cell>
          <cell r="R5945">
            <v>1.3353109875000002</v>
          </cell>
          <cell r="S5945">
            <v>0.8484819644046826</v>
          </cell>
          <cell r="T5945">
            <v>111.7941</v>
          </cell>
          <cell r="U5945">
            <v>8.1231251249999996</v>
          </cell>
          <cell r="V5945">
            <v>1.7573427951902227</v>
          </cell>
          <cell r="W5945">
            <v>9.2690146500000008</v>
          </cell>
          <cell r="X5945">
            <v>1.33725</v>
          </cell>
          <cell r="Y5945">
            <v>1.6055111292212092</v>
          </cell>
          <cell r="Z5945">
            <v>1.5886583999999999</v>
          </cell>
          <cell r="AA5945">
            <v>1.5737647275</v>
          </cell>
          <cell r="AB5945">
            <v>131.75778</v>
          </cell>
          <cell r="AC5945">
            <v>9.5737157249999996</v>
          </cell>
          <cell r="AD5945">
            <v>2.0711610486891385</v>
          </cell>
          <cell r="AE5945">
            <v>10.92423297</v>
          </cell>
          <cell r="AF5945">
            <v>1.57605</v>
          </cell>
          <cell r="AG5945">
            <v>13.762449584327928</v>
          </cell>
          <cell r="AH5945">
            <v>1.1410651082393612</v>
          </cell>
          <cell r="AI5945">
            <v>0.76703759999999999</v>
          </cell>
          <cell r="AJ5945">
            <v>0.75984662250000001</v>
          </cell>
          <cell r="AK5945">
            <v>63.61542</v>
          </cell>
          <cell r="AL5945">
            <v>4.6223907749999995</v>
          </cell>
          <cell r="AM5945">
            <v>5.2744488299999999</v>
          </cell>
          <cell r="AN5945">
            <v>0.76095000000000002</v>
          </cell>
          <cell r="AO5945">
            <v>12.061055486626078</v>
          </cell>
          <cell r="AP5945">
            <v>1.008</v>
          </cell>
          <cell r="AQ5945">
            <v>0.99855000000000005</v>
          </cell>
          <cell r="AR5945">
            <v>83.6</v>
          </cell>
          <cell r="AS5945">
            <v>6.0744999999999996</v>
          </cell>
          <cell r="AT5945">
            <v>6.9314</v>
          </cell>
        </row>
        <row r="5946">
          <cell r="A5946">
            <v>40508</v>
          </cell>
          <cell r="B5946">
            <v>0.98254312500000007</v>
          </cell>
          <cell r="C5946">
            <v>0.96702675000000005</v>
          </cell>
          <cell r="D5946">
            <v>80.993549999999999</v>
          </cell>
          <cell r="E5946">
            <v>5.9494696875000006</v>
          </cell>
          <cell r="F5946">
            <v>1.2833743924362475</v>
          </cell>
          <cell r="G5946">
            <v>6.7630674375000002</v>
          </cell>
          <cell r="H5946">
            <v>0.96375</v>
          </cell>
          <cell r="I5946">
            <v>0.98420794507111331</v>
          </cell>
          <cell r="J5946">
            <v>82.43256498283472</v>
          </cell>
          <cell r="K5946">
            <v>6.0551741049534087</v>
          </cell>
          <cell r="L5946">
            <v>6.8832270720941633</v>
          </cell>
          <cell r="M5946">
            <v>83.755232210484351</v>
          </cell>
          <cell r="N5946">
            <v>6.1523320709587406</v>
          </cell>
          <cell r="O5946">
            <v>6.9936715168427348</v>
          </cell>
          <cell r="P5946">
            <v>1.3712581063553826</v>
          </cell>
          <cell r="Q5946">
            <v>1.347320225</v>
          </cell>
          <cell r="R5946">
            <v>1.32604327</v>
          </cell>
          <cell r="S5946">
            <v>0.84649628490904438</v>
          </cell>
          <cell r="T5946">
            <v>111.063062</v>
          </cell>
          <cell r="U5946">
            <v>8.1582585375000001</v>
          </cell>
          <cell r="V5946">
            <v>1.7598375391171184</v>
          </cell>
          <cell r="W5946">
            <v>9.2739110475000004</v>
          </cell>
          <cell r="X5946">
            <v>1.32155</v>
          </cell>
          <cell r="Y5946">
            <v>1.6199221789883267</v>
          </cell>
          <cell r="Z5946">
            <v>1.5916433999999999</v>
          </cell>
          <cell r="AA5946">
            <v>1.56650808</v>
          </cell>
          <cell r="AB5946">
            <v>131.203248</v>
          </cell>
          <cell r="AC5946">
            <v>9.6376778999999999</v>
          </cell>
          <cell r="AD5946">
            <v>2.0789666422531461</v>
          </cell>
          <cell r="AE5946">
            <v>10.955642940000001</v>
          </cell>
          <cell r="AF5946">
            <v>1.5611999999999999</v>
          </cell>
          <cell r="AG5946">
            <v>13.613574697282631</v>
          </cell>
          <cell r="AH5946">
            <v>1.1367513060381484</v>
          </cell>
          <cell r="AI5946">
            <v>0.76559352500000011</v>
          </cell>
          <cell r="AJ5946">
            <v>0.75350323000000008</v>
          </cell>
          <cell r="AK5946">
            <v>63.109838000000003</v>
          </cell>
          <cell r="AL5946">
            <v>4.6358020875000001</v>
          </cell>
          <cell r="AM5946">
            <v>5.2697540775</v>
          </cell>
          <cell r="AN5946">
            <v>0.75095000000000001</v>
          </cell>
          <cell r="AO5946">
            <v>11.975860177129869</v>
          </cell>
          <cell r="AP5946">
            <v>1.0195000000000001</v>
          </cell>
          <cell r="AQ5946">
            <v>1.0034000000000001</v>
          </cell>
          <cell r="AR5946">
            <v>84.04</v>
          </cell>
          <cell r="AS5946">
            <v>6.1732500000000003</v>
          </cell>
          <cell r="AT5946">
            <v>7.0174500000000002</v>
          </cell>
        </row>
        <row r="5947">
          <cell r="A5947">
            <v>40511</v>
          </cell>
          <cell r="B5947">
            <v>0.9809308699999999</v>
          </cell>
          <cell r="C5947">
            <v>0.95947614999999986</v>
          </cell>
          <cell r="D5947">
            <v>80.819164000000001</v>
          </cell>
          <cell r="E5947">
            <v>5.9493268099999996</v>
          </cell>
          <cell r="F5947">
            <v>1.2878848998251982</v>
          </cell>
          <cell r="G5947">
            <v>6.7356327199999999</v>
          </cell>
          <cell r="H5947">
            <v>0.95779999999999998</v>
          </cell>
          <cell r="I5947">
            <v>0.97812820387638533</v>
          </cell>
          <cell r="J5947">
            <v>82.390274862080759</v>
          </cell>
          <cell r="K5947">
            <v>6.064980715715472</v>
          </cell>
          <cell r="L5947">
            <v>6.8665722794512529</v>
          </cell>
          <cell r="M5947">
            <v>84.232592962315948</v>
          </cell>
          <cell r="N5947">
            <v>6.2005989518342908</v>
          </cell>
          <cell r="O5947">
            <v>7.0201147991015729</v>
          </cell>
          <cell r="P5947">
            <v>1.3664648152015035</v>
          </cell>
          <cell r="Q5947">
            <v>1.3404075199999999</v>
          </cell>
          <cell r="R5947">
            <v>1.3110903999999999</v>
          </cell>
          <cell r="S5947">
            <v>0.84272882392711113</v>
          </cell>
          <cell r="T5947">
            <v>110.436544</v>
          </cell>
          <cell r="U5947">
            <v>8.1295457599999992</v>
          </cell>
          <cell r="V5947">
            <v>1.7598494016404462</v>
          </cell>
          <cell r="W5947">
            <v>9.2040051199999997</v>
          </cell>
          <cell r="X5947">
            <v>1.3088</v>
          </cell>
          <cell r="Y5947">
            <v>1.6214762998538317</v>
          </cell>
          <cell r="Z5947">
            <v>1.5905561574999998</v>
          </cell>
          <cell r="AA5947">
            <v>1.5557678374999999</v>
          </cell>
          <cell r="AB5947">
            <v>131.046359</v>
          </cell>
          <cell r="AC5947">
            <v>9.646692422500001</v>
          </cell>
          <cell r="AD5947">
            <v>2.0882748420061854</v>
          </cell>
          <cell r="AE5947">
            <v>10.921668820000001</v>
          </cell>
          <cell r="AF5947">
            <v>1.55305</v>
          </cell>
          <cell r="AG5947">
            <v>13.584589749575381</v>
          </cell>
          <cell r="AH5947">
            <v>1.1321672073348412</v>
          </cell>
          <cell r="AI5947">
            <v>0.76166035499999996</v>
          </cell>
          <cell r="AJ5947">
            <v>0.74500147499999991</v>
          </cell>
          <cell r="AK5947">
            <v>62.753405999999998</v>
          </cell>
          <cell r="AL5947">
            <v>4.6194553650000003</v>
          </cell>
          <cell r="AM5947">
            <v>5.2299958800000006</v>
          </cell>
          <cell r="AN5947">
            <v>0.74370000000000003</v>
          </cell>
          <cell r="AO5947">
            <v>11.998748649109833</v>
          </cell>
          <cell r="AP5947">
            <v>1.0241499999999999</v>
          </cell>
          <cell r="AQ5947">
            <v>1.0017499999999999</v>
          </cell>
          <cell r="AR5947">
            <v>84.38</v>
          </cell>
          <cell r="AS5947">
            <v>6.2114500000000001</v>
          </cell>
          <cell r="AT5947">
            <v>7.0324</v>
          </cell>
        </row>
        <row r="5948">
          <cell r="A5948">
            <v>40512</v>
          </cell>
          <cell r="B5948">
            <v>0.98504025499999981</v>
          </cell>
          <cell r="C5948">
            <v>0.95588513499999994</v>
          </cell>
          <cell r="D5948">
            <v>80.339618499999986</v>
          </cell>
          <cell r="E5948">
            <v>5.9557964049999992</v>
          </cell>
          <cell r="F5948">
            <v>1.289132334162242</v>
          </cell>
          <cell r="G5948">
            <v>6.7446150300000003</v>
          </cell>
          <cell r="H5948">
            <v>0.95904999999999996</v>
          </cell>
          <cell r="I5948">
            <v>0.97040210300847052</v>
          </cell>
          <cell r="J5948">
            <v>81.559731282251008</v>
          </cell>
          <cell r="K5948">
            <v>6.0462467140492651</v>
          </cell>
          <cell r="L5948">
            <v>6.8470450783760111</v>
          </cell>
          <cell r="M5948">
            <v>84.047356275709831</v>
          </cell>
          <cell r="N5948">
            <v>6.2306611819002704</v>
          </cell>
          <cell r="O5948">
            <v>7.0558844185813188</v>
          </cell>
          <cell r="P5948">
            <v>1.3573327772274646</v>
          </cell>
          <cell r="Q5948">
            <v>1.3370274249999998</v>
          </cell>
          <cell r="R5948">
            <v>1.2974542250000001</v>
          </cell>
          <cell r="S5948">
            <v>0.83587504414550351</v>
          </cell>
          <cell r="T5948">
            <v>109.04759749999999</v>
          </cell>
          <cell r="U5948">
            <v>8.0839976749999991</v>
          </cell>
          <cell r="V5948">
            <v>1.7497815713421601</v>
          </cell>
          <cell r="W5948">
            <v>9.1546870499999997</v>
          </cell>
          <cell r="X5948">
            <v>1.30175</v>
          </cell>
          <cell r="Y5948">
            <v>1.6238465147802514</v>
          </cell>
          <cell r="Z5948">
            <v>1.5995541849999999</v>
          </cell>
          <cell r="AA5948">
            <v>1.552210745</v>
          </cell>
          <cell r="AB5948">
            <v>130.45920949999999</v>
          </cell>
          <cell r="AC5948">
            <v>9.6712992349999993</v>
          </cell>
          <cell r="AD5948">
            <v>2.0933530479198872</v>
          </cell>
          <cell r="AE5948">
            <v>10.95221961</v>
          </cell>
          <cell r="AF5948">
            <v>1.55735</v>
          </cell>
          <cell r="AG5948">
            <v>13.489315792016232</v>
          </cell>
          <cell r="AH5948">
            <v>1.1324455322780633</v>
          </cell>
          <cell r="AI5948">
            <v>0.76411104499999993</v>
          </cell>
          <cell r="AJ5948">
            <v>0.74149496500000001</v>
          </cell>
          <cell r="AK5948">
            <v>62.320691499999995</v>
          </cell>
          <cell r="AL5948">
            <v>4.620003895</v>
          </cell>
          <cell r="AM5948">
            <v>5.2319027700000005</v>
          </cell>
          <cell r="AN5948">
            <v>0.74395</v>
          </cell>
          <cell r="AO5948">
            <v>11.911668515200637</v>
          </cell>
          <cell r="AP5948">
            <v>1.0270999999999999</v>
          </cell>
          <cell r="AQ5948">
            <v>0.99670000000000003</v>
          </cell>
          <cell r="AR5948">
            <v>83.77</v>
          </cell>
          <cell r="AS5948">
            <v>6.2100999999999997</v>
          </cell>
          <cell r="AT5948">
            <v>7.0326000000000004</v>
          </cell>
        </row>
        <row r="5949">
          <cell r="A5949">
            <v>40513</v>
          </cell>
          <cell r="B5949">
            <v>0.98192577999999997</v>
          </cell>
          <cell r="C5949">
            <v>0.96666143749999989</v>
          </cell>
          <cell r="D5949">
            <v>81.117701499999995</v>
          </cell>
          <cell r="E5949">
            <v>5.9647946324999994</v>
          </cell>
          <cell r="F5949">
            <v>1.2908652235104885</v>
          </cell>
          <cell r="G5949">
            <v>6.7532436674999996</v>
          </cell>
          <cell r="H5949">
            <v>0.96304999999999996</v>
          </cell>
          <cell r="I5949">
            <v>0.98445468811298531</v>
          </cell>
          <cell r="J5949">
            <v>82.610827775598267</v>
          </cell>
          <cell r="K5949">
            <v>6.0745880737544127</v>
          </cell>
          <cell r="L5949">
            <v>6.8775500196155344</v>
          </cell>
          <cell r="M5949">
            <v>83.915317559153181</v>
          </cell>
          <cell r="N5949">
            <v>6.1705105853051059</v>
          </cell>
          <cell r="O5949">
            <v>6.9861519302615198</v>
          </cell>
          <cell r="P5949">
            <v>1.3564197082186804</v>
          </cell>
          <cell r="Q5949">
            <v>1.33190348</v>
          </cell>
          <cell r="R5949">
            <v>1.3111986249999998</v>
          </cell>
          <cell r="S5949">
            <v>0.8389582865033236</v>
          </cell>
          <cell r="T5949">
            <v>110.02964900000001</v>
          </cell>
          <cell r="U5949">
            <v>8.0907649950000007</v>
          </cell>
          <cell r="V5949">
            <v>1.7509550298237384</v>
          </cell>
          <cell r="W5949">
            <v>9.1602328049999997</v>
          </cell>
          <cell r="X5949">
            <v>1.3063</v>
          </cell>
          <cell r="Y5949">
            <v>1.6167904054825815</v>
          </cell>
          <cell r="Z5949">
            <v>1.5875681800000001</v>
          </cell>
          <cell r="AA5949">
            <v>1.5628889374999999</v>
          </cell>
          <cell r="AB5949">
            <v>131.15032150000002</v>
          </cell>
          <cell r="AC5949">
            <v>9.6438227325000003</v>
          </cell>
          <cell r="AD5949">
            <v>2.0870585081428858</v>
          </cell>
          <cell r="AE5949">
            <v>10.9185795675</v>
          </cell>
          <cell r="AF5949">
            <v>1.55705</v>
          </cell>
          <cell r="AG5949">
            <v>13.599412301308599</v>
          </cell>
          <cell r="AH5949">
            <v>1.132183768860042</v>
          </cell>
          <cell r="AI5949">
            <v>0.76067258000000004</v>
          </cell>
          <cell r="AJ5949">
            <v>0.74884768749999997</v>
          </cell>
          <cell r="AK5949">
            <v>62.839791500000004</v>
          </cell>
          <cell r="AL5949">
            <v>4.6207725824999999</v>
          </cell>
          <cell r="AM5949">
            <v>5.2315637174999994</v>
          </cell>
          <cell r="AN5949">
            <v>0.74604999999999999</v>
          </cell>
          <cell r="AO5949">
            <v>12.011665133657049</v>
          </cell>
          <cell r="AP5949">
            <v>1.0196000000000001</v>
          </cell>
          <cell r="AQ5949">
            <v>1.0037499999999999</v>
          </cell>
          <cell r="AR5949">
            <v>84.23</v>
          </cell>
          <cell r="AS5949">
            <v>6.1936499999999999</v>
          </cell>
          <cell r="AT5949">
            <v>7.0123499999999996</v>
          </cell>
        </row>
        <row r="5950">
          <cell r="A5950">
            <v>40514</v>
          </cell>
          <cell r="B5950">
            <v>0.97787451000000003</v>
          </cell>
          <cell r="C5950">
            <v>0.96882281999999997</v>
          </cell>
          <cell r="D5950">
            <v>81.684202499999998</v>
          </cell>
          <cell r="E5950">
            <v>5.932896145</v>
          </cell>
          <cell r="F5950">
            <v>1.2939377825046532</v>
          </cell>
          <cell r="G5950">
            <v>6.7420491</v>
          </cell>
          <cell r="H5950">
            <v>0.97330000000000005</v>
          </cell>
          <cell r="I5950">
            <v>0.990743505524037</v>
          </cell>
          <cell r="J5950">
            <v>83.532397730665878</v>
          </cell>
          <cell r="K5950">
            <v>6.0671344680003987</v>
          </cell>
          <cell r="L5950">
            <v>6.8945954016124213</v>
          </cell>
          <cell r="M5950">
            <v>84.312839059674502</v>
          </cell>
          <cell r="N5950">
            <v>6.1238195700221016</v>
          </cell>
          <cell r="O5950">
            <v>6.959011452682339</v>
          </cell>
          <cell r="P5950">
            <v>1.3530771601767184</v>
          </cell>
          <cell r="Q5950">
            <v>1.323139665</v>
          </cell>
          <cell r="R5950">
            <v>1.31089203</v>
          </cell>
          <cell r="S5950">
            <v>0.84674982318523762</v>
          </cell>
          <cell r="T5950">
            <v>110.52502875</v>
          </cell>
          <cell r="U5950">
            <v>8.0276662675000008</v>
          </cell>
          <cell r="V5950">
            <v>1.7507976601967563</v>
          </cell>
          <cell r="W5950">
            <v>9.1225126499999991</v>
          </cell>
          <cell r="X5950">
            <v>1.3169500000000001</v>
          </cell>
          <cell r="Y5950">
            <v>1.5979656837562928</v>
          </cell>
          <cell r="Z5950">
            <v>1.5626099099999997</v>
          </cell>
          <cell r="AA5950">
            <v>1.5481456199999999</v>
          </cell>
          <cell r="AB5950">
            <v>130.52855249999999</v>
          </cell>
          <cell r="AC5950">
            <v>9.4805644449999988</v>
          </cell>
          <cell r="AD5950">
            <v>2.0676681733581495</v>
          </cell>
          <cell r="AE5950">
            <v>10.773563099999999</v>
          </cell>
          <cell r="AF5950">
            <v>1.5552999999999999</v>
          </cell>
          <cell r="AG5950">
            <v>13.768014895868365</v>
          </cell>
          <cell r="AH5950">
            <v>1.1363841427903505</v>
          </cell>
          <cell r="AI5950">
            <v>0.75573533999999998</v>
          </cell>
          <cell r="AJ5950">
            <v>0.74873987999999991</v>
          </cell>
          <cell r="AK5950">
            <v>63.128384999999994</v>
          </cell>
          <cell r="AL5950">
            <v>4.5851479299999998</v>
          </cell>
          <cell r="AM5950">
            <v>5.2104893999999993</v>
          </cell>
          <cell r="AN5950">
            <v>0.75219999999999998</v>
          </cell>
          <cell r="AO5950">
            <v>12.115634473798181</v>
          </cell>
          <cell r="AP5950">
            <v>1.0046999999999999</v>
          </cell>
          <cell r="AQ5950">
            <v>0.99539999999999995</v>
          </cell>
          <cell r="AR5950">
            <v>83.924999999999997</v>
          </cell>
          <cell r="AS5950">
            <v>6.09565</v>
          </cell>
          <cell r="AT5950">
            <v>6.9269999999999996</v>
          </cell>
        </row>
        <row r="5951">
          <cell r="A5951">
            <v>40515</v>
          </cell>
          <cell r="B5951">
            <v>0.99116459999999984</v>
          </cell>
          <cell r="C5951">
            <v>0.96468083999999987</v>
          </cell>
          <cell r="D5951">
            <v>81.679670999999999</v>
          </cell>
          <cell r="E5951">
            <v>5.9137840800000001</v>
          </cell>
          <cell r="F5951">
            <v>1.2951507208387942</v>
          </cell>
          <cell r="G5951">
            <v>6.7359170699999993</v>
          </cell>
          <cell r="H5951">
            <v>0.98819999999999997</v>
          </cell>
          <cell r="I5951">
            <v>0.97328015952143576</v>
          </cell>
          <cell r="J5951">
            <v>82.407776669990042</v>
          </cell>
          <cell r="K5951">
            <v>5.9665004985044874</v>
          </cell>
          <cell r="L5951">
            <v>6.7959621136590238</v>
          </cell>
          <cell r="M5951">
            <v>84.670149559516503</v>
          </cell>
          <cell r="N5951">
            <v>6.1303011677934851</v>
          </cell>
          <cell r="O5951">
            <v>6.9825343167383735</v>
          </cell>
          <cell r="P5951">
            <v>1.3542299129730824</v>
          </cell>
          <cell r="Q5951">
            <v>1.3422647499999998</v>
          </cell>
          <cell r="R5951">
            <v>1.3063996499999999</v>
          </cell>
          <cell r="S5951">
            <v>0.85135822889496782</v>
          </cell>
          <cell r="T5951">
            <v>110.61305374999999</v>
          </cell>
          <cell r="U5951">
            <v>8.0086233</v>
          </cell>
          <cell r="V5951">
            <v>1.7539318479685451</v>
          </cell>
          <cell r="W5951">
            <v>9.121980387499999</v>
          </cell>
          <cell r="X5951">
            <v>1.3382499999999999</v>
          </cell>
          <cell r="Y5951">
            <v>1.5906699048775552</v>
          </cell>
          <cell r="Z5951">
            <v>1.5766156999999998</v>
          </cell>
          <cell r="AA5951">
            <v>1.53448878</v>
          </cell>
          <cell r="AB5951">
            <v>129.92539450000001</v>
          </cell>
          <cell r="AC5951">
            <v>9.4068783600000003</v>
          </cell>
          <cell r="AD5951">
            <v>2.0601572739187417</v>
          </cell>
          <cell r="AE5951">
            <v>10.714620565000001</v>
          </cell>
          <cell r="AF5951">
            <v>1.5719000000000001</v>
          </cell>
          <cell r="AG5951">
            <v>13.811743867388543</v>
          </cell>
          <cell r="AH5951">
            <v>1.1390197847737451</v>
          </cell>
          <cell r="AI5951">
            <v>0.76528899999999989</v>
          </cell>
          <cell r="AJ5951">
            <v>0.74484059999999996</v>
          </cell>
          <cell r="AK5951">
            <v>63.065764999999999</v>
          </cell>
          <cell r="AL5951">
            <v>4.5660971999999997</v>
          </cell>
          <cell r="AM5951">
            <v>5.2008750499999996</v>
          </cell>
          <cell r="AN5951">
            <v>0.76300000000000001</v>
          </cell>
          <cell r="AO5951">
            <v>12.125991182964491</v>
          </cell>
          <cell r="AP5951">
            <v>1.0029999999999999</v>
          </cell>
          <cell r="AQ5951">
            <v>0.97619999999999996</v>
          </cell>
          <cell r="AR5951">
            <v>82.655000000000001</v>
          </cell>
          <cell r="AS5951">
            <v>5.9843999999999999</v>
          </cell>
          <cell r="AT5951">
            <v>6.8163499999999999</v>
          </cell>
        </row>
        <row r="5952">
          <cell r="A5952">
            <v>40518</v>
          </cell>
          <cell r="B5952">
            <v>0.99518881000000003</v>
          </cell>
          <cell r="C5952">
            <v>0.9733714375000001</v>
          </cell>
          <cell r="D5952">
            <v>81.76320075000001</v>
          </cell>
          <cell r="E5952">
            <v>5.9488702350000002</v>
          </cell>
          <cell r="F5952">
            <v>1.3003679852805887</v>
          </cell>
          <cell r="G5952">
            <v>6.7778809175000001</v>
          </cell>
          <cell r="H5952">
            <v>0.98945000000000005</v>
          </cell>
          <cell r="I5952">
            <v>0.97807715251541061</v>
          </cell>
          <cell r="J5952">
            <v>82.158480811294496</v>
          </cell>
          <cell r="K5952">
            <v>5.9776297474647047</v>
          </cell>
          <cell r="L5952">
            <v>6.8106482402068007</v>
          </cell>
          <cell r="M5952">
            <v>84</v>
          </cell>
          <cell r="N5952">
            <v>6.1116137229987286</v>
          </cell>
          <cell r="O5952">
            <v>6.9633036848792882</v>
          </cell>
          <cell r="P5952">
            <v>1.3428167163575724</v>
          </cell>
          <cell r="Q5952">
            <v>1.3363561700000002</v>
          </cell>
          <cell r="R5952">
            <v>1.3070594375000002</v>
          </cell>
          <cell r="S5952">
            <v>0.84705619839979596</v>
          </cell>
          <cell r="T5952">
            <v>109.79299275000001</v>
          </cell>
          <cell r="U5952">
            <v>7.9882423950000003</v>
          </cell>
          <cell r="V5952">
            <v>1.7461558680509923</v>
          </cell>
          <cell r="W5952">
            <v>9.1014517975000011</v>
          </cell>
          <cell r="X5952">
            <v>1.3286500000000001</v>
          </cell>
          <cell r="Y5952">
            <v>1.585274647531457</v>
          </cell>
          <cell r="Z5952">
            <v>1.5776475900000002</v>
          </cell>
          <cell r="AA5952">
            <v>1.5430610625000001</v>
          </cell>
          <cell r="AB5952">
            <v>129.61712925</v>
          </cell>
          <cell r="AC5952">
            <v>9.4305931649999994</v>
          </cell>
          <cell r="AD5952">
            <v>2.0614403995268762</v>
          </cell>
          <cell r="AE5952">
            <v>10.744802782500001</v>
          </cell>
          <cell r="AF5952">
            <v>1.5685500000000001</v>
          </cell>
          <cell r="AG5952">
            <v>13.744324135522181</v>
          </cell>
          <cell r="AH5952">
            <v>1.139355986893535</v>
          </cell>
          <cell r="AI5952">
            <v>0.76531322000000002</v>
          </cell>
          <cell r="AJ5952">
            <v>0.748535375</v>
          </cell>
          <cell r="AK5952">
            <v>62.876971500000003</v>
          </cell>
          <cell r="AL5952">
            <v>4.5747590699999998</v>
          </cell>
          <cell r="AM5952">
            <v>5.2122791350000002</v>
          </cell>
          <cell r="AN5952">
            <v>0.76090000000000002</v>
          </cell>
          <cell r="AO5952">
            <v>12.063239491106035</v>
          </cell>
          <cell r="AP5952">
            <v>1.0058</v>
          </cell>
          <cell r="AQ5952">
            <v>0.98375000000000001</v>
          </cell>
          <cell r="AR5952">
            <v>82.635000000000005</v>
          </cell>
          <cell r="AS5952">
            <v>6.0122999999999998</v>
          </cell>
          <cell r="AT5952">
            <v>6.8501500000000002</v>
          </cell>
        </row>
        <row r="5953">
          <cell r="A5953">
            <v>40519</v>
          </cell>
          <cell r="B5953">
            <v>0.99803927999999986</v>
          </cell>
          <cell r="C5953">
            <v>0.97320971999999994</v>
          </cell>
          <cell r="D5953">
            <v>82.329071999999996</v>
          </cell>
          <cell r="E5953">
            <v>5.9148868799999992</v>
          </cell>
          <cell r="F5953">
            <v>1.2985719900432333</v>
          </cell>
          <cell r="G5953">
            <v>6.78639948</v>
          </cell>
          <cell r="H5953">
            <v>0.99119999999999997</v>
          </cell>
          <cell r="I5953">
            <v>0.97512166054225846</v>
          </cell>
          <cell r="J5953">
            <v>82.490813387625394</v>
          </cell>
          <cell r="K5953">
            <v>5.9265071010030788</v>
          </cell>
          <cell r="L5953">
            <v>6.7997318502333908</v>
          </cell>
          <cell r="M5953">
            <v>84.59540663034069</v>
          </cell>
          <cell r="N5953">
            <v>6.0777104445689254</v>
          </cell>
          <cell r="O5953">
            <v>6.9732138310332541</v>
          </cell>
          <cell r="P5953">
            <v>1.3462974172719935</v>
          </cell>
          <cell r="Q5953">
            <v>1.3436577049999998</v>
          </cell>
          <cell r="R5953">
            <v>1.3102297324999999</v>
          </cell>
          <cell r="S5953">
            <v>0.84370752062719312</v>
          </cell>
          <cell r="T5953">
            <v>110.839417</v>
          </cell>
          <cell r="U5953">
            <v>7.9631969299999987</v>
          </cell>
          <cell r="V5953">
            <v>1.7482641163369579</v>
          </cell>
          <cell r="W5953">
            <v>9.1365120925000003</v>
          </cell>
          <cell r="X5953">
            <v>1.3344499999999999</v>
          </cell>
          <cell r="Y5953">
            <v>1.5956920903954803</v>
          </cell>
          <cell r="Z5953">
            <v>1.5925633849999998</v>
          </cell>
          <cell r="AA5953">
            <v>1.5529430525000001</v>
          </cell>
          <cell r="AB5953">
            <v>131.371849</v>
          </cell>
          <cell r="AC5953">
            <v>9.4383382099999995</v>
          </cell>
          <cell r="AD5953">
            <v>2.0721210533211059</v>
          </cell>
          <cell r="AE5953">
            <v>10.829003972500001</v>
          </cell>
          <cell r="AF5953">
            <v>1.58165</v>
          </cell>
          <cell r="AG5953">
            <v>13.918959680933071</v>
          </cell>
          <cell r="AH5953">
            <v>1.1473422260951169</v>
          </cell>
          <cell r="AI5953">
            <v>0.76856676999999995</v>
          </cell>
          <cell r="AJ5953">
            <v>0.74944610499999997</v>
          </cell>
          <cell r="AK5953">
            <v>63.399698000000001</v>
          </cell>
          <cell r="AL5953">
            <v>4.5549164199999996</v>
          </cell>
          <cell r="AM5953">
            <v>5.2260479450000004</v>
          </cell>
          <cell r="AN5953">
            <v>0.76329999999999998</v>
          </cell>
          <cell r="AO5953">
            <v>12.131480359007689</v>
          </cell>
          <cell r="AP5953">
            <v>1.0068999999999999</v>
          </cell>
          <cell r="AQ5953">
            <v>0.98185</v>
          </cell>
          <cell r="AR5953">
            <v>83.06</v>
          </cell>
          <cell r="AS5953">
            <v>5.9673999999999996</v>
          </cell>
          <cell r="AT5953">
            <v>6.8466500000000003</v>
          </cell>
        </row>
        <row r="5954">
          <cell r="A5954">
            <v>40520</v>
          </cell>
          <cell r="B5954">
            <v>0.98742806249999993</v>
          </cell>
          <cell r="C5954">
            <v>0.96629224999999996</v>
          </cell>
          <cell r="D5954">
            <v>82.253943749999991</v>
          </cell>
          <cell r="E5954">
            <v>5.8946951250000001</v>
          </cell>
          <cell r="F5954">
            <v>1.3073317710076999</v>
          </cell>
          <cell r="G5954">
            <v>6.7604824374999994</v>
          </cell>
          <cell r="H5954">
            <v>0.97624999999999995</v>
          </cell>
          <cell r="I5954">
            <v>0.97859508626229674</v>
          </cell>
          <cell r="J5954">
            <v>83.301201245736323</v>
          </cell>
          <cell r="K5954">
            <v>5.9697464036778882</v>
          </cell>
          <cell r="L5954">
            <v>6.846556923229028</v>
          </cell>
          <cell r="M5954">
            <v>85.123257223681549</v>
          </cell>
          <cell r="N5954">
            <v>6.1003232976358861</v>
          </cell>
          <cell r="O5954">
            <v>6.9963123863406746</v>
          </cell>
          <cell r="P5954">
            <v>1.3535979513444303</v>
          </cell>
          <cell r="Q5954">
            <v>1.3365806025</v>
          </cell>
          <cell r="R5954">
            <v>1.3079712100000001</v>
          </cell>
          <cell r="S5954">
            <v>0.83776587314166162</v>
          </cell>
          <cell r="T5954">
            <v>111.33876975</v>
          </cell>
          <cell r="U5954">
            <v>7.9790472450000003</v>
          </cell>
          <cell r="V5954">
            <v>1.7696016069635085</v>
          </cell>
          <cell r="W5954">
            <v>9.1509751774999994</v>
          </cell>
          <cell r="X5954">
            <v>1.32145</v>
          </cell>
          <cell r="Y5954">
            <v>1.6157234314980795</v>
          </cell>
          <cell r="Z5954">
            <v>1.5954106575</v>
          </cell>
          <cell r="AA5954">
            <v>1.56126103</v>
          </cell>
          <cell r="AB5954">
            <v>132.89962424999999</v>
          </cell>
          <cell r="AC5954">
            <v>9.5241970350000003</v>
          </cell>
          <cell r="AD5954">
            <v>2.1122865751590223</v>
          </cell>
          <cell r="AE5954">
            <v>10.9230698825</v>
          </cell>
          <cell r="AF5954">
            <v>1.57735</v>
          </cell>
          <cell r="AG5954">
            <v>13.953892780841654</v>
          </cell>
          <cell r="AH5954">
            <v>1.1468756728109837</v>
          </cell>
          <cell r="AI5954">
            <v>0.7553002875</v>
          </cell>
          <cell r="AJ5954">
            <v>0.73913315000000002</v>
          </cell>
          <cell r="AK5954">
            <v>62.917421249999997</v>
          </cell>
          <cell r="AL5954">
            <v>4.508951175</v>
          </cell>
          <cell r="AM5954">
            <v>5.1712064125000001</v>
          </cell>
          <cell r="AN5954">
            <v>0.74675000000000002</v>
          </cell>
          <cell r="AO5954">
            <v>12.166874851081957</v>
          </cell>
          <cell r="AP5954">
            <v>1.01145</v>
          </cell>
          <cell r="AQ5954">
            <v>0.98980000000000001</v>
          </cell>
          <cell r="AR5954">
            <v>84.254999999999995</v>
          </cell>
          <cell r="AS5954">
            <v>6.0381</v>
          </cell>
          <cell r="AT5954">
            <v>6.9249499999999999</v>
          </cell>
        </row>
        <row r="5955">
          <cell r="A5955">
            <v>40521</v>
          </cell>
          <cell r="B5955">
            <v>0.99306748500000008</v>
          </cell>
          <cell r="C5955">
            <v>0.96820517500000003</v>
          </cell>
          <cell r="D5955">
            <v>82.492751499999997</v>
          </cell>
          <cell r="E5955">
            <v>5.9561938349999997</v>
          </cell>
          <cell r="F5955">
            <v>1.3169391584025731</v>
          </cell>
          <cell r="G5955">
            <v>6.7957144450000007</v>
          </cell>
          <cell r="H5955">
            <v>0.98270000000000002</v>
          </cell>
          <cell r="I5955">
            <v>0.9749641284449061</v>
          </cell>
          <cell r="J5955">
            <v>83.068625995744881</v>
          </cell>
          <cell r="K5955">
            <v>5.9977734896838353</v>
          </cell>
          <cell r="L5955">
            <v>6.8431547177279697</v>
          </cell>
          <cell r="M5955">
            <v>85.201725450393297</v>
          </cell>
          <cell r="N5955">
            <v>6.151788886069526</v>
          </cell>
          <cell r="O5955">
            <v>7.0188784572443543</v>
          </cell>
          <cell r="P5955">
            <v>1.340897527220922</v>
          </cell>
          <cell r="Q5955">
            <v>1.3316017350000002</v>
          </cell>
          <cell r="R5955">
            <v>1.2982639250000001</v>
          </cell>
          <cell r="S5955">
            <v>0.83783182323954852</v>
          </cell>
          <cell r="T5955">
            <v>110.6143265</v>
          </cell>
          <cell r="U5955">
            <v>7.9866455850000007</v>
          </cell>
          <cell r="V5955">
            <v>1.7658804610024124</v>
          </cell>
          <cell r="W5955">
            <v>9.1123566950000008</v>
          </cell>
          <cell r="X5955">
            <v>1.3177000000000001</v>
          </cell>
          <cell r="Y5955">
            <v>1.6004375699603135</v>
          </cell>
          <cell r="Z5955">
            <v>1.5893425125000002</v>
          </cell>
          <cell r="AA5955">
            <v>1.5495519375</v>
          </cell>
          <cell r="AB5955">
            <v>132.02449874999999</v>
          </cell>
          <cell r="AC5955">
            <v>9.5325163874999994</v>
          </cell>
          <cell r="AD5955">
            <v>2.1076789064593946</v>
          </cell>
          <cell r="AE5955">
            <v>10.8761167125</v>
          </cell>
          <cell r="AF5955">
            <v>1.5727500000000001</v>
          </cell>
          <cell r="AG5955">
            <v>13.84991049405631</v>
          </cell>
          <cell r="AH5955">
            <v>1.1409491754728966</v>
          </cell>
          <cell r="AI5955">
            <v>0.75407241000000003</v>
          </cell>
          <cell r="AJ5955">
            <v>0.73519354999999997</v>
          </cell>
          <cell r="AK5955">
            <v>62.639758999999991</v>
          </cell>
          <cell r="AL5955">
            <v>4.5227555099999996</v>
          </cell>
          <cell r="AM5955">
            <v>5.1602341699999998</v>
          </cell>
          <cell r="AN5955">
            <v>0.74619999999999997</v>
          </cell>
          <cell r="AO5955">
            <v>12.138937291677209</v>
          </cell>
          <cell r="AP5955">
            <v>1.0105500000000001</v>
          </cell>
          <cell r="AQ5955">
            <v>0.98524999999999996</v>
          </cell>
          <cell r="AR5955">
            <v>83.944999999999993</v>
          </cell>
          <cell r="AS5955">
            <v>6.0610499999999998</v>
          </cell>
          <cell r="AT5955">
            <v>6.9153500000000001</v>
          </cell>
        </row>
        <row r="5956">
          <cell r="A5956">
            <v>40522</v>
          </cell>
          <cell r="B5956">
            <v>0.99479824499999991</v>
          </cell>
          <cell r="C5956">
            <v>0.966433125</v>
          </cell>
          <cell r="D5956">
            <v>82.66265700000001</v>
          </cell>
          <cell r="E5956">
            <v>5.9130441300000003</v>
          </cell>
          <cell r="F5956">
            <v>1.3153044871794872</v>
          </cell>
          <cell r="G5956">
            <v>6.7926583200000001</v>
          </cell>
          <cell r="H5956">
            <v>0.9849</v>
          </cell>
          <cell r="I5956">
            <v>0.97148656007128364</v>
          </cell>
          <cell r="J5956">
            <v>83.094896292262774</v>
          </cell>
          <cell r="K5956">
            <v>5.9439631701400932</v>
          </cell>
          <cell r="L5956">
            <v>6.8281768229295583</v>
          </cell>
          <cell r="M5956">
            <v>85.533757961783451</v>
          </cell>
          <cell r="N5956">
            <v>6.1184203821656054</v>
          </cell>
          <cell r="O5956">
            <v>7.0285859872611463</v>
          </cell>
          <cell r="P5956">
            <v>1.3423697837343893</v>
          </cell>
          <cell r="Q5956">
            <v>1.3353871049999999</v>
          </cell>
          <cell r="R5956">
            <v>1.2973106249999999</v>
          </cell>
          <cell r="S5956">
            <v>0.83714303805483448</v>
          </cell>
          <cell r="T5956">
            <v>110.96385300000001</v>
          </cell>
          <cell r="U5956">
            <v>7.9374917700000003</v>
          </cell>
          <cell r="V5956">
            <v>1.765625</v>
          </cell>
          <cell r="W5956">
            <v>9.1182592800000002</v>
          </cell>
          <cell r="X5956">
            <v>1.3221000000000001</v>
          </cell>
          <cell r="Y5956">
            <v>1.6035130470098486</v>
          </cell>
          <cell r="Z5956">
            <v>1.5951719649999998</v>
          </cell>
          <cell r="AA5956">
            <v>1.5496881249999999</v>
          </cell>
          <cell r="AB5956">
            <v>132.55064899999999</v>
          </cell>
          <cell r="AC5956">
            <v>9.4816434100000002</v>
          </cell>
          <cell r="AD5956">
            <v>2.1091079059829059</v>
          </cell>
          <cell r="AE5956">
            <v>10.89211624</v>
          </cell>
          <cell r="AF5956">
            <v>1.5792999999999999</v>
          </cell>
          <cell r="AG5956">
            <v>13.979712510618452</v>
          </cell>
          <cell r="AH5956">
            <v>1.1487582657361293</v>
          </cell>
          <cell r="AI5956">
            <v>0.7563254399999999</v>
          </cell>
          <cell r="AJ5956">
            <v>0.73475999999999997</v>
          </cell>
          <cell r="AK5956">
            <v>62.846784000000007</v>
          </cell>
          <cell r="AL5956">
            <v>4.49557056</v>
          </cell>
          <cell r="AM5956">
            <v>5.1643238399999998</v>
          </cell>
          <cell r="AN5956">
            <v>0.74880000000000002</v>
          </cell>
          <cell r="AO5956">
            <v>12.169411901171559</v>
          </cell>
          <cell r="AP5956">
            <v>1.0100499999999999</v>
          </cell>
          <cell r="AQ5956">
            <v>0.98124999999999996</v>
          </cell>
          <cell r="AR5956">
            <v>83.93</v>
          </cell>
          <cell r="AS5956">
            <v>6.0037000000000003</v>
          </cell>
          <cell r="AT5956">
            <v>6.8967999999999998</v>
          </cell>
        </row>
        <row r="5957">
          <cell r="A5957">
            <v>40525</v>
          </cell>
          <cell r="B5957">
            <v>0.99797843749999993</v>
          </cell>
          <cell r="C5957">
            <v>0.96198658749999999</v>
          </cell>
          <cell r="D5957">
            <v>83.203811250000001</v>
          </cell>
          <cell r="E5957">
            <v>5.9031108124999996</v>
          </cell>
          <cell r="F5957">
            <v>1.3162772224796453</v>
          </cell>
          <cell r="G5957">
            <v>6.8032550499999997</v>
          </cell>
          <cell r="H5957">
            <v>0.99424999999999997</v>
          </cell>
          <cell r="I5957">
            <v>0.9639352428393525</v>
          </cell>
          <cell r="J5957">
            <v>83.372353673723552</v>
          </cell>
          <cell r="K5957">
            <v>5.9150684931506854</v>
          </cell>
          <cell r="L5957">
            <v>6.817036114570362</v>
          </cell>
          <cell r="M5957">
            <v>86.491654178078647</v>
          </cell>
          <cell r="N5957">
            <v>6.1363753811172543</v>
          </cell>
          <cell r="O5957">
            <v>7.0720892977107122</v>
          </cell>
          <cell r="P5957">
            <v>1.3464923309026906</v>
          </cell>
          <cell r="Q5957">
            <v>1.3437703125</v>
          </cell>
          <cell r="R5957">
            <v>1.2953075625000001</v>
          </cell>
          <cell r="S5957">
            <v>0.84418450673140599</v>
          </cell>
          <cell r="T5957">
            <v>112.03329375000001</v>
          </cell>
          <cell r="U5957">
            <v>7.9484934374999998</v>
          </cell>
          <cell r="V5957">
            <v>1.7723571854107369</v>
          </cell>
          <cell r="W5957">
            <v>9.1605307500000013</v>
          </cell>
          <cell r="X5957">
            <v>1.3387500000000001</v>
          </cell>
          <cell r="Y5957">
            <v>1.5950213728941414</v>
          </cell>
          <cell r="Z5957">
            <v>1.5917969374999998</v>
          </cell>
          <cell r="AA5957">
            <v>1.5343891675000001</v>
          </cell>
          <cell r="AB5957">
            <v>132.71185725000001</v>
          </cell>
          <cell r="AC5957">
            <v>9.4155879124999995</v>
          </cell>
          <cell r="AD5957">
            <v>2.0994903025087708</v>
          </cell>
          <cell r="AE5957">
            <v>10.851337210000001</v>
          </cell>
          <cell r="AF5957">
            <v>1.58585</v>
          </cell>
          <cell r="AG5957">
            <v>14.094909259337236</v>
          </cell>
          <cell r="AH5957">
            <v>1.1524864204808625</v>
          </cell>
          <cell r="AI5957">
            <v>0.75818256249999993</v>
          </cell>
          <cell r="AJ5957">
            <v>0.7308388925</v>
          </cell>
          <cell r="AK5957">
            <v>63.211464749999998</v>
          </cell>
          <cell r="AL5957">
            <v>4.4847017874999997</v>
          </cell>
          <cell r="AM5957">
            <v>5.1685579099999996</v>
          </cell>
          <cell r="AN5957">
            <v>0.75534999999999997</v>
          </cell>
          <cell r="AO5957">
            <v>12.230000292286558</v>
          </cell>
          <cell r="AP5957">
            <v>1.0037499999999999</v>
          </cell>
          <cell r="AQ5957">
            <v>0.96755000000000002</v>
          </cell>
          <cell r="AR5957">
            <v>83.685000000000002</v>
          </cell>
          <cell r="AS5957">
            <v>5.9372499999999997</v>
          </cell>
          <cell r="AT5957">
            <v>6.8426</v>
          </cell>
        </row>
        <row r="5958">
          <cell r="A5958">
            <v>40526</v>
          </cell>
          <cell r="B5958">
            <v>1.0057943475</v>
          </cell>
          <cell r="C5958">
            <v>0.96188170500000003</v>
          </cell>
          <cell r="D5958">
            <v>83.463995249999996</v>
          </cell>
          <cell r="E5958">
            <v>5.8884405674999991</v>
          </cell>
          <cell r="F5958">
            <v>1.3268924302788845</v>
          </cell>
          <cell r="G5958">
            <v>6.8093071649999999</v>
          </cell>
          <cell r="H5958">
            <v>0.99914999999999998</v>
          </cell>
          <cell r="I5958">
            <v>0.95634033676054231</v>
          </cell>
          <cell r="J5958">
            <v>82.983161972880339</v>
          </cell>
          <cell r="K5958">
            <v>5.8545174588983251</v>
          </cell>
          <cell r="L5958">
            <v>6.7700789748174639</v>
          </cell>
          <cell r="M5958">
            <v>86.771579931442815</v>
          </cell>
          <cell r="N5958">
            <v>6.1217928742079568</v>
          </cell>
          <cell r="O5958">
            <v>7.0791523839202242</v>
          </cell>
          <cell r="P5958">
            <v>1.3394885652804884</v>
          </cell>
          <cell r="Q5958">
            <v>1.3472500274999999</v>
          </cell>
          <cell r="R5958">
            <v>1.2884295449999998</v>
          </cell>
          <cell r="S5958">
            <v>0.84783503848468533</v>
          </cell>
          <cell r="T5958">
            <v>111.79906724999999</v>
          </cell>
          <cell r="U5958">
            <v>7.8874988074999992</v>
          </cell>
          <cell r="V5958">
            <v>1.7773572377158033</v>
          </cell>
          <cell r="W5958">
            <v>9.1209890849999997</v>
          </cell>
          <cell r="X5958">
            <v>1.3383499999999999</v>
          </cell>
          <cell r="Y5958">
            <v>1.5798929089726266</v>
          </cell>
          <cell r="Z5958">
            <v>1.5890473574999999</v>
          </cell>
          <cell r="AA5958">
            <v>1.519670085</v>
          </cell>
          <cell r="AB5958">
            <v>131.86417424999999</v>
          </cell>
          <cell r="AC5958">
            <v>9.3031054974999989</v>
          </cell>
          <cell r="AD5958">
            <v>2.0963479415670649</v>
          </cell>
          <cell r="AE5958">
            <v>10.757976104999999</v>
          </cell>
          <cell r="AF5958">
            <v>1.5785499999999999</v>
          </cell>
          <cell r="AG5958">
            <v>14.174210352170631</v>
          </cell>
          <cell r="AH5958">
            <v>1.1563854787942547</v>
          </cell>
          <cell r="AI5958">
            <v>0.75800745000000003</v>
          </cell>
          <cell r="AJ5958">
            <v>0.72491309999999998</v>
          </cell>
          <cell r="AK5958">
            <v>62.901854999999998</v>
          </cell>
          <cell r="AL5958">
            <v>4.4377678500000002</v>
          </cell>
          <cell r="AM5958">
            <v>5.1317703000000003</v>
          </cell>
          <cell r="AN5958">
            <v>0.753</v>
          </cell>
          <cell r="AO5958">
            <v>12.257340317823655</v>
          </cell>
          <cell r="AP5958">
            <v>1.00665</v>
          </cell>
          <cell r="AQ5958">
            <v>0.9627</v>
          </cell>
          <cell r="AR5958">
            <v>83.534999999999997</v>
          </cell>
          <cell r="AS5958">
            <v>5.8934499999999996</v>
          </cell>
          <cell r="AT5958">
            <v>6.8151000000000002</v>
          </cell>
        </row>
        <row r="5959">
          <cell r="A5959">
            <v>40527</v>
          </cell>
          <cell r="B5959">
            <v>0.9956743724999999</v>
          </cell>
          <cell r="C5959">
            <v>0.95419414250000001</v>
          </cell>
          <cell r="D5959">
            <v>83.357399999999998</v>
          </cell>
          <cell r="E5959">
            <v>5.8826507999999995</v>
          </cell>
          <cell r="F5959">
            <v>1.332550020142339</v>
          </cell>
          <cell r="G5959">
            <v>6.7595408775000001</v>
          </cell>
          <cell r="H5959">
            <v>0.99234999999999995</v>
          </cell>
          <cell r="I5959">
            <v>0.95833956246573981</v>
          </cell>
          <cell r="J5959">
            <v>83.719539542532516</v>
          </cell>
          <cell r="K5959">
            <v>5.9082075048587237</v>
          </cell>
          <cell r="L5959">
            <v>6.7889071610106146</v>
          </cell>
          <cell r="M5959">
            <v>87.358951692579694</v>
          </cell>
          <cell r="N5959">
            <v>6.1650460194477663</v>
          </cell>
          <cell r="O5959">
            <v>7.0840309916281008</v>
          </cell>
          <cell r="P5959">
            <v>1.3431752909759662</v>
          </cell>
          <cell r="Q5959">
            <v>1.3373652149999999</v>
          </cell>
          <cell r="R5959">
            <v>1.281649995</v>
          </cell>
          <cell r="S5959">
            <v>0.85327443825619353</v>
          </cell>
          <cell r="T5959">
            <v>111.9636</v>
          </cell>
          <cell r="U5959">
            <v>7.9014311999999993</v>
          </cell>
          <cell r="V5959">
            <v>1.7898482610447159</v>
          </cell>
          <cell r="W5959">
            <v>9.0792482850000003</v>
          </cell>
          <cell r="X5959">
            <v>1.3329</v>
          </cell>
          <cell r="Y5959">
            <v>1.5741421877361819</v>
          </cell>
          <cell r="Z5959">
            <v>1.5673330350000001</v>
          </cell>
          <cell r="AA5959">
            <v>1.5020372550000001</v>
          </cell>
          <cell r="AB5959">
            <v>131.21639999999999</v>
          </cell>
          <cell r="AC5959">
            <v>9.2601288000000004</v>
          </cell>
          <cell r="AD5959">
            <v>2.0976232039747549</v>
          </cell>
          <cell r="AE5959">
            <v>10.640478465000001</v>
          </cell>
          <cell r="AF5959">
            <v>1.5621</v>
          </cell>
          <cell r="AG5959">
            <v>14.17004048582996</v>
          </cell>
          <cell r="AH5959">
            <v>1.1490637651821862</v>
          </cell>
          <cell r="AI5959">
            <v>0.74719474500000005</v>
          </cell>
          <cell r="AJ5959">
            <v>0.71606628500000002</v>
          </cell>
          <cell r="AK5959">
            <v>62.5548</v>
          </cell>
          <cell r="AL5959">
            <v>4.4145816</v>
          </cell>
          <cell r="AM5959">
            <v>5.0726357550000003</v>
          </cell>
          <cell r="AN5959">
            <v>0.74470000000000003</v>
          </cell>
          <cell r="AO5959">
            <v>12.331813877694831</v>
          </cell>
          <cell r="AP5959">
            <v>1.00335</v>
          </cell>
          <cell r="AQ5959">
            <v>0.96155000000000002</v>
          </cell>
          <cell r="AR5959">
            <v>84</v>
          </cell>
          <cell r="AS5959">
            <v>5.9279999999999999</v>
          </cell>
          <cell r="AT5959">
            <v>6.8116500000000002</v>
          </cell>
        </row>
        <row r="5960">
          <cell r="A5960">
            <v>40528</v>
          </cell>
          <cell r="B5960">
            <v>0.9900996875000001</v>
          </cell>
          <cell r="C5960">
            <v>0.95541544999999994</v>
          </cell>
          <cell r="D5960">
            <v>82.986343000000005</v>
          </cell>
          <cell r="E5960">
            <v>5.8757558199999993</v>
          </cell>
          <cell r="F5960">
            <v>1.3385253706978644</v>
          </cell>
          <cell r="G5960">
            <v>6.7272169525000001</v>
          </cell>
          <cell r="H5960">
            <v>0.98394999999999999</v>
          </cell>
          <cell r="I5960">
            <v>0.96496894409937872</v>
          </cell>
          <cell r="J5960">
            <v>83.816149068322972</v>
          </cell>
          <cell r="K5960">
            <v>5.9345093167701854</v>
          </cell>
          <cell r="L5960">
            <v>6.7944844720496889</v>
          </cell>
          <cell r="M5960">
            <v>86.858908341915551</v>
          </cell>
          <cell r="N5960">
            <v>6.1499485066941295</v>
          </cell>
          <cell r="O5960">
            <v>7.0411431513903189</v>
          </cell>
          <cell r="P5960">
            <v>1.3409726103968698</v>
          </cell>
          <cell r="Q5960">
            <v>1.3276965625000001</v>
          </cell>
          <cell r="R5960">
            <v>1.28118595</v>
          </cell>
          <cell r="S5960">
            <v>0.84623524884556189</v>
          </cell>
          <cell r="T5960">
            <v>111.28241300000001</v>
          </cell>
          <cell r="U5960">
            <v>7.8792276199999991</v>
          </cell>
          <cell r="V5960">
            <v>1.7949258604271527</v>
          </cell>
          <cell r="W5960">
            <v>9.0210136774999992</v>
          </cell>
          <cell r="X5960">
            <v>1.31945</v>
          </cell>
          <cell r="Y5960">
            <v>1.5846333655165403</v>
          </cell>
          <cell r="Z5960">
            <v>1.568945</v>
          </cell>
          <cell r="AA5960">
            <v>1.5139832</v>
          </cell>
          <cell r="AB5960">
            <v>131.502928</v>
          </cell>
          <cell r="AC5960">
            <v>9.3109187199999983</v>
          </cell>
          <cell r="AD5960">
            <v>2.1210719629982315</v>
          </cell>
          <cell r="AE5960">
            <v>10.660172439999998</v>
          </cell>
          <cell r="AF5960">
            <v>1.5591999999999999</v>
          </cell>
          <cell r="AG5960">
            <v>14.123517985129615</v>
          </cell>
          <cell r="AH5960">
            <v>1.1449109116484695</v>
          </cell>
          <cell r="AI5960">
            <v>0.73969437500000002</v>
          </cell>
          <cell r="AJ5960">
            <v>0.71378209999999997</v>
          </cell>
          <cell r="AK5960">
            <v>61.998334</v>
          </cell>
          <cell r="AL5960">
            <v>4.38972316</v>
          </cell>
          <cell r="AM5960">
            <v>5.0258419449999998</v>
          </cell>
          <cell r="AN5960">
            <v>0.73509999999999998</v>
          </cell>
          <cell r="AO5960">
            <v>12.33591001835614</v>
          </cell>
          <cell r="AP5960">
            <v>1.0062500000000001</v>
          </cell>
          <cell r="AQ5960">
            <v>0.97099999999999997</v>
          </cell>
          <cell r="AR5960">
            <v>84.34</v>
          </cell>
          <cell r="AS5960">
            <v>5.9715999999999996</v>
          </cell>
          <cell r="AT5960">
            <v>6.8369499999999999</v>
          </cell>
        </row>
        <row r="5961">
          <cell r="A5961">
            <v>40529</v>
          </cell>
          <cell r="B5961">
            <v>0.99608646000000001</v>
          </cell>
          <cell r="C5961">
            <v>0.95687549999999988</v>
          </cell>
          <cell r="D5961">
            <v>82.889802000000003</v>
          </cell>
          <cell r="E5961">
            <v>5.9012494799999997</v>
          </cell>
          <cell r="F5961">
            <v>1.3382233088834556</v>
          </cell>
          <cell r="G5961">
            <v>6.7372901999999995</v>
          </cell>
          <cell r="H5961">
            <v>0.98519999999999996</v>
          </cell>
          <cell r="I5961">
            <v>0.96063498343306453</v>
          </cell>
          <cell r="J5961">
            <v>83.215469066811735</v>
          </cell>
          <cell r="K5961">
            <v>5.9244349933237714</v>
          </cell>
          <cell r="L5961">
            <v>6.7637604470599868</v>
          </cell>
          <cell r="M5961">
            <v>86.625482625482633</v>
          </cell>
          <cell r="N5961">
            <v>6.1672072072072073</v>
          </cell>
          <cell r="O5961">
            <v>7.0409266409266413</v>
          </cell>
          <cell r="P5961">
            <v>1.3347543645960211</v>
          </cell>
          <cell r="Q5961">
            <v>1.32953075</v>
          </cell>
          <cell r="R5961">
            <v>1.2771937499999999</v>
          </cell>
          <cell r="S5961">
            <v>0.85008727131682715</v>
          </cell>
          <cell r="T5961">
            <v>110.637525</v>
          </cell>
          <cell r="U5961">
            <v>7.8767184999999991</v>
          </cell>
          <cell r="V5961">
            <v>1.7861994023363217</v>
          </cell>
          <cell r="W5961">
            <v>8.9926274999999993</v>
          </cell>
          <cell r="X5961">
            <v>1.3149999999999999</v>
          </cell>
          <cell r="Y5961">
            <v>1.5701380430369467</v>
          </cell>
          <cell r="Z5961">
            <v>1.563993245</v>
          </cell>
          <cell r="AA5961">
            <v>1.5024266249999998</v>
          </cell>
          <cell r="AB5961">
            <v>130.14843150000002</v>
          </cell>
          <cell r="AC5961">
            <v>9.2657763099999997</v>
          </cell>
          <cell r="AD5961">
            <v>2.1011953273566966</v>
          </cell>
          <cell r="AE5961">
            <v>10.57847565</v>
          </cell>
          <cell r="AF5961">
            <v>1.5468999999999999</v>
          </cell>
          <cell r="AG5961">
            <v>14.046144342977348</v>
          </cell>
          <cell r="AH5961">
            <v>1.1416718142206048</v>
          </cell>
          <cell r="AI5961">
            <v>0.74433501000000002</v>
          </cell>
          <cell r="AJ5961">
            <v>0.71503424999999998</v>
          </cell>
          <cell r="AK5961">
            <v>61.940187000000002</v>
          </cell>
          <cell r="AL5961">
            <v>4.4097643799999995</v>
          </cell>
          <cell r="AM5961">
            <v>5.0345036999999992</v>
          </cell>
          <cell r="AN5961">
            <v>0.73619999999999997</v>
          </cell>
          <cell r="AO5961">
            <v>12.303136652774732</v>
          </cell>
          <cell r="AP5961">
            <v>1.01105</v>
          </cell>
          <cell r="AQ5961">
            <v>0.97124999999999995</v>
          </cell>
          <cell r="AR5961">
            <v>84.135000000000005</v>
          </cell>
          <cell r="AS5961">
            <v>5.9898999999999996</v>
          </cell>
          <cell r="AT5961">
            <v>6.8384999999999998</v>
          </cell>
        </row>
        <row r="5962">
          <cell r="A5962">
            <v>40532</v>
          </cell>
          <cell r="B5962">
            <v>1.011687</v>
          </cell>
          <cell r="C5962">
            <v>0.95703606499999994</v>
          </cell>
          <cell r="D5962">
            <v>82.998008000000013</v>
          </cell>
          <cell r="E5962">
            <v>5.950207335</v>
          </cell>
          <cell r="F5962">
            <v>1.3391615472895428</v>
          </cell>
          <cell r="G5962">
            <v>6.8022560775000001</v>
          </cell>
          <cell r="H5962">
            <v>0.99185000000000001</v>
          </cell>
          <cell r="I5962">
            <v>0.94598039215686269</v>
          </cell>
          <cell r="J5962">
            <v>82.039215686274517</v>
          </cell>
          <cell r="K5962">
            <v>5.8814705882352944</v>
          </cell>
          <cell r="L5962">
            <v>6.7236764705882353</v>
          </cell>
          <cell r="M5962">
            <v>86.724012851072658</v>
          </cell>
          <cell r="N5962">
            <v>6.2173282205409892</v>
          </cell>
          <cell r="O5962">
            <v>7.1076277334438807</v>
          </cell>
          <cell r="P5962">
            <v>1.3208146393103795</v>
          </cell>
          <cell r="Q5962">
            <v>1.3362509999999999</v>
          </cell>
          <cell r="R5962">
            <v>1.2640672449999999</v>
          </cell>
          <cell r="S5962">
            <v>0.8452753492273446</v>
          </cell>
          <cell r="T5962">
            <v>109.624984</v>
          </cell>
          <cell r="U5962">
            <v>7.8591209549999999</v>
          </cell>
          <cell r="V5962">
            <v>1.7687841760615675</v>
          </cell>
          <cell r="W5962">
            <v>8.9845194075000006</v>
          </cell>
          <cell r="X5962">
            <v>1.3100499999999999</v>
          </cell>
          <cell r="Y5962">
            <v>1.5625850683066995</v>
          </cell>
          <cell r="Z5962">
            <v>1.5808469999999999</v>
          </cell>
          <cell r="AA5962">
            <v>1.4954502649999999</v>
          </cell>
          <cell r="AB5962">
            <v>129.69144800000001</v>
          </cell>
          <cell r="AC5962">
            <v>9.2977051350000011</v>
          </cell>
          <cell r="AD5962">
            <v>2.092553837845136</v>
          </cell>
          <cell r="AE5962">
            <v>10.629103777499999</v>
          </cell>
          <cell r="AF5962">
            <v>1.5498499999999999</v>
          </cell>
          <cell r="AG5962">
            <v>13.948758980513745</v>
          </cell>
          <cell r="AH5962">
            <v>1.1431964794719207</v>
          </cell>
          <cell r="AI5962">
            <v>0.755463</v>
          </cell>
          <cell r="AJ5962">
            <v>0.71465318499999997</v>
          </cell>
          <cell r="AK5962">
            <v>61.977592000000008</v>
          </cell>
          <cell r="AL5962">
            <v>4.4432334150000008</v>
          </cell>
          <cell r="AM5962">
            <v>5.0794887975000007</v>
          </cell>
          <cell r="AN5962">
            <v>0.74065000000000003</v>
          </cell>
          <cell r="AO5962">
            <v>12.201541231964889</v>
          </cell>
          <cell r="AP5962">
            <v>1.02</v>
          </cell>
          <cell r="AQ5962">
            <v>0.96489999999999998</v>
          </cell>
          <cell r="AR5962">
            <v>83.68</v>
          </cell>
          <cell r="AS5962">
            <v>5.9991000000000003</v>
          </cell>
          <cell r="AT5962">
            <v>6.8581500000000002</v>
          </cell>
        </row>
        <row r="5963">
          <cell r="A5963">
            <v>40533</v>
          </cell>
          <cell r="B5963">
            <v>1.0155578175</v>
          </cell>
          <cell r="C5963">
            <v>0.95609787750000008</v>
          </cell>
          <cell r="D5963">
            <v>83.513281499999991</v>
          </cell>
          <cell r="E5963">
            <v>5.9659968825000007</v>
          </cell>
          <cell r="F5963">
            <v>1.3409274193548388</v>
          </cell>
          <cell r="G5963">
            <v>6.8050205324999995</v>
          </cell>
          <cell r="H5963">
            <v>0.99765000000000004</v>
          </cell>
          <cell r="I5963">
            <v>0.94145095535144174</v>
          </cell>
          <cell r="J5963">
            <v>82.233901468637953</v>
          </cell>
          <cell r="K5963">
            <v>5.8746009136008652</v>
          </cell>
          <cell r="L5963">
            <v>6.700771157718945</v>
          </cell>
          <cell r="M5963">
            <v>87.348046120937013</v>
          </cell>
          <cell r="N5963">
            <v>6.2399436531538583</v>
          </cell>
          <cell r="O5963">
            <v>7.1174936088068028</v>
          </cell>
          <cell r="P5963">
            <v>1.3164436425600161</v>
          </cell>
          <cell r="Q5963">
            <v>1.3369246324999999</v>
          </cell>
          <cell r="R5963">
            <v>1.2586489725000001</v>
          </cell>
          <cell r="S5963">
            <v>0.84860918166252064</v>
          </cell>
          <cell r="T5963">
            <v>109.9405285</v>
          </cell>
          <cell r="U5963">
            <v>7.8538986675000002</v>
          </cell>
          <cell r="V5963">
            <v>1.7652553763440861</v>
          </cell>
          <cell r="W5963">
            <v>8.958426017499999</v>
          </cell>
          <cell r="X5963">
            <v>1.31335</v>
          </cell>
          <cell r="Y5963">
            <v>1.5512955445296446</v>
          </cell>
          <cell r="Z5963">
            <v>1.5754303174999997</v>
          </cell>
          <cell r="AA5963">
            <v>1.4831903774999999</v>
          </cell>
          <cell r="AB5963">
            <v>129.55378149999999</v>
          </cell>
          <cell r="AC5963">
            <v>9.2550243825000003</v>
          </cell>
          <cell r="AD5963">
            <v>2.0801747311827956</v>
          </cell>
          <cell r="AE5963">
            <v>10.556598032499998</v>
          </cell>
          <cell r="AF5963">
            <v>1.54765</v>
          </cell>
          <cell r="AG5963">
            <v>13.998210717301694</v>
          </cell>
          <cell r="AH5963">
            <v>1.1406342756331467</v>
          </cell>
          <cell r="AI5963">
            <v>0.75735479999999988</v>
          </cell>
          <cell r="AJ5963">
            <v>0.71301239999999999</v>
          </cell>
          <cell r="AK5963">
            <v>62.280239999999992</v>
          </cell>
          <cell r="AL5963">
            <v>4.4491572000000001</v>
          </cell>
          <cell r="AM5963">
            <v>5.0748612</v>
          </cell>
          <cell r="AN5963">
            <v>0.74399999999999999</v>
          </cell>
          <cell r="AO5963">
            <v>12.27230411740128</v>
          </cell>
          <cell r="AP5963">
            <v>1.0179499999999999</v>
          </cell>
          <cell r="AQ5963">
            <v>0.95835000000000004</v>
          </cell>
          <cell r="AR5963">
            <v>83.71</v>
          </cell>
          <cell r="AS5963">
            <v>5.9800500000000003</v>
          </cell>
          <cell r="AT5963">
            <v>6.8210499999999996</v>
          </cell>
        </row>
        <row r="5964">
          <cell r="A5964">
            <v>40534</v>
          </cell>
          <cell r="B5964">
            <v>1.0162130475</v>
          </cell>
          <cell r="C5964">
            <v>0.95370996499999994</v>
          </cell>
          <cell r="D5964">
            <v>83.535945250000012</v>
          </cell>
          <cell r="E5964">
            <v>6.0019973650000003</v>
          </cell>
          <cell r="F5964">
            <v>1.3465859401278171</v>
          </cell>
          <cell r="G5964">
            <v>6.8739879275</v>
          </cell>
          <cell r="H5964">
            <v>1.00085</v>
          </cell>
          <cell r="I5964">
            <v>0.93849411532968929</v>
          </cell>
          <cell r="J5964">
            <v>82.203181169055014</v>
          </cell>
          <cell r="K5964">
            <v>5.9062392278524651</v>
          </cell>
          <cell r="L5964">
            <v>6.7643177229526765</v>
          </cell>
          <cell r="M5964">
            <v>87.590513170322183</v>
          </cell>
          <cell r="N5964">
            <v>6.2933151432469305</v>
          </cell>
          <cell r="O5964">
            <v>7.2076293420086053</v>
          </cell>
          <cell r="P5964">
            <v>1.3085877004546136</v>
          </cell>
          <cell r="Q5964">
            <v>1.329803895</v>
          </cell>
          <cell r="R5964">
            <v>1.2480131300000001</v>
          </cell>
          <cell r="S5964">
            <v>0.8506478745169358</v>
          </cell>
          <cell r="T5964">
            <v>109.31411050000001</v>
          </cell>
          <cell r="U5964">
            <v>7.8541399300000005</v>
          </cell>
          <cell r="V5964">
            <v>1.7621257988563743</v>
          </cell>
          <cell r="W5964">
            <v>8.9952160550000002</v>
          </cell>
          <cell r="X5964">
            <v>1.3097000000000001</v>
          </cell>
          <cell r="Y5964">
            <v>1.5383424089523905</v>
          </cell>
          <cell r="Z5964">
            <v>1.5632836274999999</v>
          </cell>
          <cell r="AA5964">
            <v>1.4671324849999998</v>
          </cell>
          <cell r="AB5964">
            <v>128.50688725000001</v>
          </cell>
          <cell r="AC5964">
            <v>9.2331270849999996</v>
          </cell>
          <cell r="AD5964">
            <v>2.0715102589976455</v>
          </cell>
          <cell r="AE5964">
            <v>10.574547147500001</v>
          </cell>
          <cell r="AF5964">
            <v>1.53965</v>
          </cell>
          <cell r="AG5964">
            <v>13.91802431256149</v>
          </cell>
          <cell r="AH5964">
            <v>1.1452833964214844</v>
          </cell>
          <cell r="AI5964">
            <v>0.75465888749999999</v>
          </cell>
          <cell r="AJ5964">
            <v>0.70824292499999997</v>
          </cell>
          <cell r="AK5964">
            <v>62.035361250000001</v>
          </cell>
          <cell r="AL5964">
            <v>4.4571959249999997</v>
          </cell>
          <cell r="AM5964">
            <v>5.1047524874999999</v>
          </cell>
          <cell r="AN5964">
            <v>0.74324999999999997</v>
          </cell>
          <cell r="AO5964">
            <v>12.152471917474138</v>
          </cell>
          <cell r="AP5964">
            <v>1.01535</v>
          </cell>
          <cell r="AQ5964">
            <v>0.95289999999999997</v>
          </cell>
          <cell r="AR5964">
            <v>83.465000000000003</v>
          </cell>
          <cell r="AS5964">
            <v>5.9969000000000001</v>
          </cell>
          <cell r="AT5964">
            <v>6.86815</v>
          </cell>
        </row>
        <row r="5965">
          <cell r="A5965">
            <v>40535</v>
          </cell>
          <cell r="B5965">
            <v>1.0144406175</v>
          </cell>
          <cell r="C5965">
            <v>0.96459946499999993</v>
          </cell>
          <cell r="D5965">
            <v>83.374761750000005</v>
          </cell>
          <cell r="E5965">
            <v>6.0142159274999996</v>
          </cell>
          <cell r="F5965">
            <v>1.3437520915601364</v>
          </cell>
          <cell r="G5965">
            <v>6.894742954999999</v>
          </cell>
          <cell r="H5965">
            <v>1.0038499999999999</v>
          </cell>
          <cell r="I5965">
            <v>0.95086833902330403</v>
          </cell>
          <cell r="J5965">
            <v>82.187917470684283</v>
          </cell>
          <cell r="K5965">
            <v>5.9286032358616589</v>
          </cell>
          <cell r="L5965">
            <v>6.7965959131166187</v>
          </cell>
          <cell r="M5965">
            <v>86.434592569466133</v>
          </cell>
          <cell r="N5965">
            <v>6.2349359975023422</v>
          </cell>
          <cell r="O5965">
            <v>7.147778124674784</v>
          </cell>
          <cell r="P5965">
            <v>1.3017881157543458</v>
          </cell>
          <cell r="Q5965">
            <v>1.32058674</v>
          </cell>
          <cell r="R5965">
            <v>1.2557041199999999</v>
          </cell>
          <cell r="S5965">
            <v>0.84829600778967862</v>
          </cell>
          <cell r="T5965">
            <v>108.53627400000001</v>
          </cell>
          <cell r="U5965">
            <v>7.8292348199999999</v>
          </cell>
          <cell r="V5965">
            <v>1.7492805033130312</v>
          </cell>
          <cell r="W5965">
            <v>8.9754944399999985</v>
          </cell>
          <cell r="X5965">
            <v>1.3068</v>
          </cell>
          <cell r="Y5965">
            <v>1.534591821487274</v>
          </cell>
          <cell r="Z5965">
            <v>1.556752275</v>
          </cell>
          <cell r="AA5965">
            <v>1.48026645</v>
          </cell>
          <cell r="AB5965">
            <v>127.94622750000001</v>
          </cell>
          <cell r="AC5965">
            <v>9.2293665750000002</v>
          </cell>
          <cell r="AD5965">
            <v>2.0621109698146043</v>
          </cell>
          <cell r="AE5965">
            <v>10.580616149999999</v>
          </cell>
          <cell r="AF5965">
            <v>1.5405</v>
          </cell>
          <cell r="AG5965">
            <v>13.862947848075912</v>
          </cell>
          <cell r="AH5965">
            <v>1.1464076179030736</v>
          </cell>
          <cell r="AI5965">
            <v>0.75493137750000006</v>
          </cell>
          <cell r="AJ5965">
            <v>0.71784034499999994</v>
          </cell>
          <cell r="AK5965">
            <v>62.046237750000003</v>
          </cell>
          <cell r="AL5965">
            <v>4.4756886075000004</v>
          </cell>
          <cell r="AM5965">
            <v>5.1309635149999995</v>
          </cell>
          <cell r="AN5965">
            <v>0.74704999999999999</v>
          </cell>
          <cell r="AO5965">
            <v>12.092511975306847</v>
          </cell>
          <cell r="AP5965">
            <v>1.0105500000000001</v>
          </cell>
          <cell r="AQ5965">
            <v>0.96089999999999998</v>
          </cell>
          <cell r="AR5965">
            <v>83.055000000000007</v>
          </cell>
          <cell r="AS5965">
            <v>5.9911500000000002</v>
          </cell>
          <cell r="AT5965">
            <v>6.8682999999999996</v>
          </cell>
        </row>
        <row r="5966">
          <cell r="A5966">
            <v>40536</v>
          </cell>
          <cell r="B5966">
            <v>1.0095717499999999</v>
          </cell>
          <cell r="C5966">
            <v>0.96550712499999991</v>
          </cell>
          <cell r="D5966">
            <v>83.251024999999984</v>
          </cell>
          <cell r="E5966">
            <v>5.9967036250000003</v>
          </cell>
          <cell r="F5966">
            <v>1.3428991905813097</v>
          </cell>
          <cell r="G5966">
            <v>6.8830650625000001</v>
          </cell>
          <cell r="H5966">
            <v>1.0037499999999999</v>
          </cell>
          <cell r="I5966">
            <v>0.95635315172002378</v>
          </cell>
          <cell r="J5966">
            <v>82.461722012328494</v>
          </cell>
          <cell r="K5966">
            <v>5.9398488765162059</v>
          </cell>
          <cell r="L5966">
            <v>6.817806721018095</v>
          </cell>
          <cell r="M5966">
            <v>86.22517933257096</v>
          </cell>
          <cell r="N5966">
            <v>6.2109366878053853</v>
          </cell>
          <cell r="O5966">
            <v>7.1289635097203456</v>
          </cell>
          <cell r="P5966">
            <v>1.3070485678704857</v>
          </cell>
          <cell r="Q5966">
            <v>1.31955931</v>
          </cell>
          <cell r="R5966">
            <v>1.261964705</v>
          </cell>
          <cell r="S5966">
            <v>0.84926851372345935</v>
          </cell>
          <cell r="T5966">
            <v>108.81313299999999</v>
          </cell>
          <cell r="U5966">
            <v>7.8379828850000006</v>
          </cell>
          <cell r="V5966">
            <v>1.7552344638437354</v>
          </cell>
          <cell r="W5966">
            <v>8.9965003325000001</v>
          </cell>
          <cell r="X5966">
            <v>1.3119499999999999</v>
          </cell>
          <cell r="Y5966">
            <v>1.5390286425902866</v>
          </cell>
          <cell r="Z5966">
            <v>1.5537598399999999</v>
          </cell>
          <cell r="AA5966">
            <v>1.48594312</v>
          </cell>
          <cell r="AB5966">
            <v>128.12571199999999</v>
          </cell>
          <cell r="AC5966">
            <v>9.2290986400000001</v>
          </cell>
          <cell r="AD5966">
            <v>2.0667603184159478</v>
          </cell>
          <cell r="AE5966">
            <v>10.593234280000001</v>
          </cell>
          <cell r="AF5966">
            <v>1.5448</v>
          </cell>
          <cell r="AG5966">
            <v>13.882797984701135</v>
          </cell>
          <cell r="AH5966">
            <v>1.1478081114105418</v>
          </cell>
          <cell r="AI5966">
            <v>0.75178520999999998</v>
          </cell>
          <cell r="AJ5966">
            <v>0.71897215499999989</v>
          </cell>
          <cell r="AK5966">
            <v>61.993502999999997</v>
          </cell>
          <cell r="AL5966">
            <v>4.4654905349999998</v>
          </cell>
          <cell r="AM5966">
            <v>5.1255262574999998</v>
          </cell>
          <cell r="AN5966">
            <v>0.74744999999999995</v>
          </cell>
          <cell r="AO5966">
            <v>12.095051295325453</v>
          </cell>
          <cell r="AP5966">
            <v>1.0058</v>
          </cell>
          <cell r="AQ5966">
            <v>0.96189999999999998</v>
          </cell>
          <cell r="AR5966">
            <v>82.94</v>
          </cell>
          <cell r="AS5966">
            <v>5.9743000000000004</v>
          </cell>
          <cell r="AT5966">
            <v>6.8573500000000003</v>
          </cell>
        </row>
        <row r="5967">
          <cell r="A5967">
            <v>40540</v>
          </cell>
          <cell r="B5967">
            <v>1.01028746</v>
          </cell>
          <cell r="C5967">
            <v>0.96244824000000007</v>
          </cell>
          <cell r="D5967">
            <v>83.040997000000004</v>
          </cell>
          <cell r="E5967">
            <v>6.0182851300000006</v>
          </cell>
          <cell r="F5967">
            <v>1.3382732385047966</v>
          </cell>
          <cell r="G5967">
            <v>6.9387602700000004</v>
          </cell>
          <cell r="H5967">
            <v>1.0114000000000001</v>
          </cell>
          <cell r="I5967">
            <v>0.95264791270397431</v>
          </cell>
          <cell r="J5967">
            <v>82.195414956452097</v>
          </cell>
          <cell r="K5967">
            <v>5.9570027029732708</v>
          </cell>
          <cell r="L5967">
            <v>6.8681049154069473</v>
          </cell>
          <cell r="M5967">
            <v>86.281000420344682</v>
          </cell>
          <cell r="N5967">
            <v>6.2531000420344682</v>
          </cell>
          <cell r="O5967">
            <v>7.2094892812105922</v>
          </cell>
          <cell r="P5967">
            <v>1.2983982598378483</v>
          </cell>
          <cell r="Q5967">
            <v>1.31175548</v>
          </cell>
          <cell r="R5967">
            <v>1.2496411199999999</v>
          </cell>
          <cell r="S5967">
            <v>0.85391943297460737</v>
          </cell>
          <cell r="T5967">
            <v>107.820286</v>
          </cell>
          <cell r="U5967">
            <v>7.8141309399999992</v>
          </cell>
          <cell r="V5967">
            <v>1.7376116440621896</v>
          </cell>
          <cell r="W5967">
            <v>9.0092742599999998</v>
          </cell>
          <cell r="X5967">
            <v>1.3131999999999999</v>
          </cell>
          <cell r="Y5967">
            <v>1.5205161162744709</v>
          </cell>
          <cell r="Z5967">
            <v>1.5361583649999999</v>
          </cell>
          <cell r="AA5967">
            <v>1.46341806</v>
          </cell>
          <cell r="AB5967">
            <v>126.26517425</v>
          </cell>
          <cell r="AC5967">
            <v>9.1508995325000004</v>
          </cell>
          <cell r="AD5967">
            <v>2.0348660271253718</v>
          </cell>
          <cell r="AE5967">
            <v>10.550496817499999</v>
          </cell>
          <cell r="AF5967">
            <v>1.5378499999999999</v>
          </cell>
          <cell r="AG5967">
            <v>13.798116108865717</v>
          </cell>
          <cell r="AH5967">
            <v>1.1529464158172911</v>
          </cell>
          <cell r="AI5967">
            <v>0.75491867500000009</v>
          </cell>
          <cell r="AJ5967">
            <v>0.71917170000000008</v>
          </cell>
          <cell r="AK5967">
            <v>62.050853750000009</v>
          </cell>
          <cell r="AL5967">
            <v>4.4970525874999998</v>
          </cell>
          <cell r="AM5967">
            <v>5.1848606625000002</v>
          </cell>
          <cell r="AN5967">
            <v>0.75575000000000003</v>
          </cell>
          <cell r="AO5967">
            <v>11.967699382702554</v>
          </cell>
          <cell r="AP5967">
            <v>0.99890000000000001</v>
          </cell>
          <cell r="AQ5967">
            <v>0.9516</v>
          </cell>
          <cell r="AR5967">
            <v>82.105000000000004</v>
          </cell>
          <cell r="AS5967">
            <v>5.95045</v>
          </cell>
          <cell r="AT5967">
            <v>6.8605499999999999</v>
          </cell>
        </row>
        <row r="5968">
          <cell r="A5968">
            <v>40541</v>
          </cell>
          <cell r="B5968">
            <v>1.0130952925000001</v>
          </cell>
          <cell r="C5968">
            <v>0.96328422499999999</v>
          </cell>
          <cell r="D5968">
            <v>83.163707000000002</v>
          </cell>
          <cell r="E5968">
            <v>6.0229333499999997</v>
          </cell>
          <cell r="F5968">
            <v>1.3272870146028419</v>
          </cell>
          <cell r="G5968">
            <v>6.9388894599999995</v>
          </cell>
          <cell r="H5968">
            <v>1.01345</v>
          </cell>
          <cell r="I5968">
            <v>0.95083279147701694</v>
          </cell>
          <cell r="J5968">
            <v>82.088731055869559</v>
          </cell>
          <cell r="K5968">
            <v>5.9450807782723949</v>
          </cell>
          <cell r="L5968">
            <v>6.8491972190266592</v>
          </cell>
          <cell r="M5968">
            <v>86.333508679642293</v>
          </cell>
          <cell r="N5968">
            <v>6.2524986849026822</v>
          </cell>
          <cell r="O5968">
            <v>7.2033666491320361</v>
          </cell>
          <cell r="P5968">
            <v>1.2962158961961616</v>
          </cell>
          <cell r="Q5968">
            <v>1.3131902225000001</v>
          </cell>
          <cell r="R5968">
            <v>1.248624325</v>
          </cell>
          <cell r="S5968">
            <v>0.85166455962916132</v>
          </cell>
          <cell r="T5968">
            <v>107.798119</v>
          </cell>
          <cell r="U5968">
            <v>7.8070219499999993</v>
          </cell>
          <cell r="V5968">
            <v>1.7204505271429509</v>
          </cell>
          <cell r="W5968">
            <v>8.9942988199999991</v>
          </cell>
          <cell r="X5968">
            <v>1.31365</v>
          </cell>
          <cell r="Y5968">
            <v>1.5219793773743155</v>
          </cell>
          <cell r="Z5968">
            <v>1.5419101425000001</v>
          </cell>
          <cell r="AA5968">
            <v>1.4660987250000002</v>
          </cell>
          <cell r="AB5968">
            <v>126.57344700000002</v>
          </cell>
          <cell r="AC5968">
            <v>9.1667803499999998</v>
          </cell>
          <cell r="AD5968">
            <v>2.0201034640822475</v>
          </cell>
          <cell r="AE5968">
            <v>10.560846660000001</v>
          </cell>
          <cell r="AF5968">
            <v>1.5424500000000001</v>
          </cell>
          <cell r="AG5968">
            <v>13.80784115766448</v>
          </cell>
          <cell r="AH5968">
            <v>1.1520780750462729</v>
          </cell>
          <cell r="AI5968">
            <v>0.76328275749999996</v>
          </cell>
          <cell r="AJ5968">
            <v>0.725754275</v>
          </cell>
          <cell r="AK5968">
            <v>62.656912999999996</v>
          </cell>
          <cell r="AL5968">
            <v>4.5377776499999998</v>
          </cell>
          <cell r="AM5968">
            <v>5.2278741399999999</v>
          </cell>
          <cell r="AN5968">
            <v>0.76354999999999995</v>
          </cell>
          <cell r="AO5968">
            <v>11.985160951101244</v>
          </cell>
          <cell r="AP5968">
            <v>0.99965000000000004</v>
          </cell>
          <cell r="AQ5968">
            <v>0.95050000000000001</v>
          </cell>
          <cell r="AR5968">
            <v>82.06</v>
          </cell>
          <cell r="AS5968">
            <v>5.9429999999999996</v>
          </cell>
          <cell r="AT5968">
            <v>6.8468</v>
          </cell>
        </row>
        <row r="5969">
          <cell r="A5969">
            <v>40542</v>
          </cell>
          <cell r="B5969">
            <v>1.01194695</v>
          </cell>
          <cell r="C5969">
            <v>0.94822896000000001</v>
          </cell>
          <cell r="D5969">
            <v>82.742289</v>
          </cell>
          <cell r="E5969">
            <v>5.9610482399999993</v>
          </cell>
          <cell r="F5969">
            <v>1.3180545608438048</v>
          </cell>
          <cell r="G5969">
            <v>6.8463689699999994</v>
          </cell>
          <cell r="H5969">
            <v>1.0122</v>
          </cell>
          <cell r="I5969">
            <v>0.93703425856464106</v>
          </cell>
          <cell r="J5969">
            <v>81.765441360340091</v>
          </cell>
          <cell r="K5969">
            <v>5.8906726681670412</v>
          </cell>
          <cell r="L5969">
            <v>6.765541385346336</v>
          </cell>
          <cell r="M5969">
            <v>87.259820666097355</v>
          </cell>
          <cell r="N5969">
            <v>6.2865072587532023</v>
          </cell>
          <cell r="O5969">
            <v>7.2201643894107601</v>
          </cell>
          <cell r="P5969">
            <v>1.312191266548113</v>
          </cell>
          <cell r="Q5969">
            <v>1.3278679500000001</v>
          </cell>
          <cell r="R5969">
            <v>1.24425776</v>
          </cell>
          <cell r="S5969">
            <v>0.86297186667532977</v>
          </cell>
          <cell r="T5969">
            <v>108.57370900000001</v>
          </cell>
          <cell r="U5969">
            <v>7.8220354399999996</v>
          </cell>
          <cell r="V5969">
            <v>1.7295396835731494</v>
          </cell>
          <cell r="W5969">
            <v>8.98374557</v>
          </cell>
          <cell r="X5969">
            <v>1.3282</v>
          </cell>
          <cell r="Y5969">
            <v>1.5205492985575972</v>
          </cell>
          <cell r="Z5969">
            <v>1.538715225</v>
          </cell>
          <cell r="AA5969">
            <v>1.4418288799999999</v>
          </cell>
          <cell r="AB5969">
            <v>125.81372949999999</v>
          </cell>
          <cell r="AC5969">
            <v>9.0640677199999988</v>
          </cell>
          <cell r="AD5969">
            <v>2.0041669379516893</v>
          </cell>
          <cell r="AE5969">
            <v>10.410241534999999</v>
          </cell>
          <cell r="AF5969">
            <v>1.5390999999999999</v>
          </cell>
          <cell r="AG5969">
            <v>13.88049310602459</v>
          </cell>
          <cell r="AH5969">
            <v>1.1485176254839367</v>
          </cell>
          <cell r="AI5969">
            <v>0.76775801250000009</v>
          </cell>
          <cell r="AJ5969">
            <v>0.71941555999999995</v>
          </cell>
          <cell r="AK5969">
            <v>62.776072750000004</v>
          </cell>
          <cell r="AL5969">
            <v>4.5226111399999995</v>
          </cell>
          <cell r="AM5969">
            <v>5.1942986074999995</v>
          </cell>
          <cell r="AN5969">
            <v>0.76795000000000002</v>
          </cell>
          <cell r="AO5969">
            <v>12.085572565920298</v>
          </cell>
          <cell r="AP5969">
            <v>0.99975000000000003</v>
          </cell>
          <cell r="AQ5969">
            <v>0.93679999999999997</v>
          </cell>
          <cell r="AR5969">
            <v>81.745000000000005</v>
          </cell>
          <cell r="AS5969">
            <v>5.8891999999999998</v>
          </cell>
          <cell r="AT5969">
            <v>6.7638499999999997</v>
          </cell>
        </row>
        <row r="5970">
          <cell r="A5970">
            <v>40543</v>
          </cell>
          <cell r="B5970">
            <v>1.0185409325000001</v>
          </cell>
          <cell r="C5970">
            <v>0.95544910500000002</v>
          </cell>
          <cell r="D5970">
            <v>83.136680250000012</v>
          </cell>
          <cell r="E5970">
            <v>5.9581031250000001</v>
          </cell>
          <cell r="F5970">
            <v>1.3121479774705582</v>
          </cell>
          <cell r="G5970">
            <v>6.8912573925</v>
          </cell>
          <cell r="H5970">
            <v>1.02505</v>
          </cell>
          <cell r="I5970">
            <v>0.93805665978966435</v>
          </cell>
          <cell r="J5970">
            <v>81.62330800583706</v>
          </cell>
          <cell r="K5970">
            <v>5.8496452473204847</v>
          </cell>
          <cell r="L5970">
            <v>6.7658129119911434</v>
          </cell>
          <cell r="M5970">
            <v>87.013196009011907</v>
          </cell>
          <cell r="N5970">
            <v>6.2359188928226583</v>
          </cell>
          <cell r="O5970">
            <v>7.2125844866430642</v>
          </cell>
          <cell r="P5970">
            <v>1.3087654260767767</v>
          </cell>
          <cell r="Q5970">
            <v>1.3330311575</v>
          </cell>
          <cell r="R5970">
            <v>1.2504587550000001</v>
          </cell>
          <cell r="S5970">
            <v>0.85686456104493347</v>
          </cell>
          <cell r="T5970">
            <v>108.80641275000001</v>
          </cell>
          <cell r="U5970">
            <v>7.797759375</v>
          </cell>
          <cell r="V5970">
            <v>1.7172939068100359</v>
          </cell>
          <cell r="W5970">
            <v>9.0190394175000002</v>
          </cell>
          <cell r="X5970">
            <v>1.34155</v>
          </cell>
          <cell r="Y5970">
            <v>1.5273889078581533</v>
          </cell>
          <cell r="Z5970">
            <v>1.5557081225</v>
          </cell>
          <cell r="AA5970">
            <v>1.4593423650000001</v>
          </cell>
          <cell r="AB5970">
            <v>126.98204325</v>
          </cell>
          <cell r="AC5970">
            <v>9.1003406249999994</v>
          </cell>
          <cell r="AD5970">
            <v>2.0041602662570406</v>
          </cell>
          <cell r="AE5970">
            <v>10.525630102500001</v>
          </cell>
          <cell r="AF5970">
            <v>1.56565</v>
          </cell>
          <cell r="AG5970">
            <v>13.953548387096776</v>
          </cell>
          <cell r="AH5970">
            <v>1.1566193548387098</v>
          </cell>
          <cell r="AI5970">
            <v>0.77623938000000003</v>
          </cell>
          <cell r="AJ5970">
            <v>0.72815652000000008</v>
          </cell>
          <cell r="AK5970">
            <v>63.359226000000007</v>
          </cell>
          <cell r="AL5970">
            <v>4.5407250000000001</v>
          </cell>
          <cell r="AM5970">
            <v>5.2518904200000005</v>
          </cell>
          <cell r="AN5970">
            <v>0.78120000000000001</v>
          </cell>
          <cell r="AO5970">
            <v>12.064079966085812</v>
          </cell>
          <cell r="AP5970">
            <v>0.99365000000000003</v>
          </cell>
          <cell r="AQ5970">
            <v>0.93210000000000004</v>
          </cell>
          <cell r="AR5970">
            <v>81.105000000000004</v>
          </cell>
          <cell r="AS5970">
            <v>5.8125</v>
          </cell>
          <cell r="AT5970">
            <v>6.7228500000000002</v>
          </cell>
        </row>
        <row r="5971">
          <cell r="A5971">
            <v>40546</v>
          </cell>
          <cell r="B5971">
            <v>1.0088200275000001</v>
          </cell>
          <cell r="C5971">
            <v>0.95162283000000003</v>
          </cell>
          <cell r="D5971">
            <v>83.218611749999994</v>
          </cell>
          <cell r="E5971">
            <v>5.9372524575000005</v>
          </cell>
          <cell r="F5971">
            <v>1.3140479876160991</v>
          </cell>
          <cell r="G5971">
            <v>6.8178244499999998</v>
          </cell>
          <cell r="H5971">
            <v>1.0186500000000001</v>
          </cell>
          <cell r="I5971">
            <v>0.94330287272176516</v>
          </cell>
          <cell r="J5971">
            <v>82.491038521734737</v>
          </cell>
          <cell r="K5971">
            <v>5.8853435654061697</v>
          </cell>
          <cell r="L5971">
            <v>6.7582167920432168</v>
          </cell>
          <cell r="M5971">
            <v>87.449154356668799</v>
          </cell>
          <cell r="N5971">
            <v>6.2390815671162487</v>
          </cell>
          <cell r="O5971">
            <v>7.1644187540141289</v>
          </cell>
          <cell r="P5971">
            <v>1.3117361213370637</v>
          </cell>
          <cell r="Q5971">
            <v>1.3233056700000001</v>
          </cell>
          <cell r="R5971">
            <v>1.2482780400000002</v>
          </cell>
          <cell r="S5971">
            <v>0.86395965343333769</v>
          </cell>
          <cell r="T5971">
            <v>109.160859</v>
          </cell>
          <cell r="U5971">
            <v>7.7881085099999998</v>
          </cell>
          <cell r="V5971">
            <v>1.7236842105263159</v>
          </cell>
          <cell r="W5971">
            <v>8.9431866000000007</v>
          </cell>
          <cell r="X5971">
            <v>1.3362000000000001</v>
          </cell>
          <cell r="Y5971">
            <v>1.5182840033377509</v>
          </cell>
          <cell r="Z5971">
            <v>1.53167531</v>
          </cell>
          <cell r="AA5971">
            <v>1.4448337200000001</v>
          </cell>
          <cell r="AB5971">
            <v>126.34948699999998</v>
          </cell>
          <cell r="AC5971">
            <v>9.0144354299999989</v>
          </cell>
          <cell r="AD5971">
            <v>1.9950980392156863</v>
          </cell>
          <cell r="AE5971">
            <v>10.351393799999999</v>
          </cell>
          <cell r="AF5971">
            <v>1.5466</v>
          </cell>
          <cell r="AG5971">
            <v>14.016350550308395</v>
          </cell>
          <cell r="AH5971">
            <v>1.1483130452685488</v>
          </cell>
          <cell r="AI5971">
            <v>0.76771931999999998</v>
          </cell>
          <cell r="AJ5971">
            <v>0.72419184000000003</v>
          </cell>
          <cell r="AK5971">
            <v>63.329963999999997</v>
          </cell>
          <cell r="AL5971">
            <v>4.51829196</v>
          </cell>
          <cell r="AM5971">
            <v>5.1884135999999996</v>
          </cell>
          <cell r="AN5971">
            <v>0.7752</v>
          </cell>
          <cell r="AO5971">
            <v>12.206036157179142</v>
          </cell>
          <cell r="AP5971">
            <v>0.99034999999999995</v>
          </cell>
          <cell r="AQ5971">
            <v>0.93420000000000003</v>
          </cell>
          <cell r="AR5971">
            <v>81.694999999999993</v>
          </cell>
          <cell r="AS5971">
            <v>5.8285499999999999</v>
          </cell>
          <cell r="AT5971">
            <v>6.6929999999999996</v>
          </cell>
        </row>
        <row r="5972">
          <cell r="A5972">
            <v>40547</v>
          </cell>
          <cell r="B5972">
            <v>1.00534214</v>
          </cell>
          <cell r="C5972">
            <v>0.95360547000000007</v>
          </cell>
          <cell r="D5972">
            <v>82.562263750000014</v>
          </cell>
          <cell r="E5972">
            <v>5.9014529775000009</v>
          </cell>
          <cell r="F5972">
            <v>1.3104413487827107</v>
          </cell>
          <cell r="G5972">
            <v>6.7591845600000005</v>
          </cell>
          <cell r="H5972">
            <v>1.0065500000000001</v>
          </cell>
          <cell r="I5972">
            <v>0.94853824589507407</v>
          </cell>
          <cell r="J5972">
            <v>82.123548257909491</v>
          </cell>
          <cell r="K5972">
            <v>5.8700941129355231</v>
          </cell>
          <cell r="L5972">
            <v>6.7232679215058075</v>
          </cell>
          <cell r="M5972">
            <v>86.579058475828589</v>
          </cell>
          <cell r="N5972">
            <v>6.1885687143761876</v>
          </cell>
          <cell r="O5972">
            <v>7.0880303989867004</v>
          </cell>
          <cell r="P5972">
            <v>1.3230838011027768</v>
          </cell>
          <cell r="Q5972">
            <v>1.3301518999999999</v>
          </cell>
          <cell r="R5972">
            <v>1.2616999500000001</v>
          </cell>
          <cell r="S5972">
            <v>0.85393222403898561</v>
          </cell>
          <cell r="T5972">
            <v>109.23679375</v>
          </cell>
          <cell r="U5972">
            <v>7.8081168375000001</v>
          </cell>
          <cell r="V5972">
            <v>1.7338237208696785</v>
          </cell>
          <cell r="W5972">
            <v>8.9429676000000011</v>
          </cell>
          <cell r="X5972">
            <v>1.33175</v>
          </cell>
          <cell r="Y5972">
            <v>1.5494014206944513</v>
          </cell>
          <cell r="Z5972">
            <v>1.5576785399999999</v>
          </cell>
          <cell r="AA5972">
            <v>1.4775176700000001</v>
          </cell>
          <cell r="AB5972">
            <v>127.92208875000001</v>
          </cell>
          <cell r="AC5972">
            <v>9.1437196275000012</v>
          </cell>
          <cell r="AD5972">
            <v>2.0303996875406849</v>
          </cell>
          <cell r="AE5972">
            <v>10.472690160000001</v>
          </cell>
          <cell r="AF5972">
            <v>1.55955</v>
          </cell>
          <cell r="AG5972">
            <v>13.990158705793061</v>
          </cell>
          <cell r="AH5972">
            <v>1.1453424412208661</v>
          </cell>
          <cell r="AI5972">
            <v>0.76717827999999999</v>
          </cell>
          <cell r="AJ5972">
            <v>0.72769793999999999</v>
          </cell>
          <cell r="AK5972">
            <v>63.003402500000007</v>
          </cell>
          <cell r="AL5972">
            <v>4.503408705</v>
          </cell>
          <cell r="AM5972">
            <v>5.1579451199999999</v>
          </cell>
          <cell r="AN5972">
            <v>0.7681</v>
          </cell>
          <cell r="AO5972">
            <v>12.214826066237789</v>
          </cell>
          <cell r="AP5972">
            <v>0.99880000000000002</v>
          </cell>
          <cell r="AQ5972">
            <v>0.94740000000000002</v>
          </cell>
          <cell r="AR5972">
            <v>82.025000000000006</v>
          </cell>
          <cell r="AS5972">
            <v>5.8630500000000003</v>
          </cell>
          <cell r="AT5972">
            <v>6.7152000000000003</v>
          </cell>
        </row>
        <row r="5973">
          <cell r="A5973">
            <v>40548</v>
          </cell>
          <cell r="B5973">
            <v>0.9935095625</v>
          </cell>
          <cell r="C5973">
            <v>0.96362694999999998</v>
          </cell>
          <cell r="D5973">
            <v>83.122552499999998</v>
          </cell>
          <cell r="E5973">
            <v>5.9124669499999998</v>
          </cell>
          <cell r="F5973">
            <v>1.3110176729518428</v>
          </cell>
          <cell r="G5973">
            <v>6.7602052375000001</v>
          </cell>
          <cell r="H5973">
            <v>0.99775000000000003</v>
          </cell>
          <cell r="I5973">
            <v>0.96992216921918151</v>
          </cell>
          <cell r="J5973">
            <v>83.665578709515444</v>
          </cell>
          <cell r="K5973">
            <v>5.9510921416018077</v>
          </cell>
          <cell r="L5973">
            <v>6.8043685664072306</v>
          </cell>
          <cell r="M5973">
            <v>86.260095257817355</v>
          </cell>
          <cell r="N5973">
            <v>6.1356388486229028</v>
          </cell>
          <cell r="O5973">
            <v>7.0153758542141231</v>
          </cell>
          <cell r="P5973">
            <v>1.3174141819092957</v>
          </cell>
          <cell r="Q5973">
            <v>1.3088635874999999</v>
          </cell>
          <cell r="R5973">
            <v>1.2694958099999998</v>
          </cell>
          <cell r="S5973">
            <v>0.85003395091667477</v>
          </cell>
          <cell r="T5973">
            <v>109.50682949999999</v>
          </cell>
          <cell r="U5973">
            <v>7.7891678099999995</v>
          </cell>
          <cell r="V5973">
            <v>1.7271532750804808</v>
          </cell>
          <cell r="W5973">
            <v>8.9059902524999988</v>
          </cell>
          <cell r="X5973">
            <v>1.3144499999999999</v>
          </cell>
          <cell r="Y5973">
            <v>1.5498371335504884</v>
          </cell>
          <cell r="Z5973">
            <v>1.5397780125</v>
          </cell>
          <cell r="AA5973">
            <v>1.49346483</v>
          </cell>
          <cell r="AB5973">
            <v>128.82641849999999</v>
          </cell>
          <cell r="AC5973">
            <v>9.1633608299999985</v>
          </cell>
          <cell r="AD5973">
            <v>2.0318638722817157</v>
          </cell>
          <cell r="AE5973">
            <v>10.4772171075</v>
          </cell>
          <cell r="AF5973">
            <v>1.5463499999999999</v>
          </cell>
          <cell r="AG5973">
            <v>14.058861250801581</v>
          </cell>
          <cell r="AH5973">
            <v>1.1433814843565426</v>
          </cell>
          <cell r="AI5973">
            <v>0.75781553749999997</v>
          </cell>
          <cell r="AJ5973">
            <v>0.73502208999999996</v>
          </cell>
          <cell r="AK5973">
            <v>63.4030755</v>
          </cell>
          <cell r="AL5973">
            <v>4.5098300899999995</v>
          </cell>
          <cell r="AM5973">
            <v>5.1564562225000001</v>
          </cell>
          <cell r="AN5973">
            <v>0.76105</v>
          </cell>
          <cell r="AO5973">
            <v>12.29586226745087</v>
          </cell>
          <cell r="AP5973">
            <v>0.99575000000000002</v>
          </cell>
          <cell r="AQ5973">
            <v>0.96579999999999999</v>
          </cell>
          <cell r="AR5973">
            <v>83.31</v>
          </cell>
          <cell r="AS5973">
            <v>5.9257999999999997</v>
          </cell>
          <cell r="AT5973">
            <v>6.7754500000000002</v>
          </cell>
        </row>
        <row r="5974">
          <cell r="A5974">
            <v>40549</v>
          </cell>
          <cell r="B5974">
            <v>0.99186485000000002</v>
          </cell>
          <cell r="C5974">
            <v>0.95929170000000008</v>
          </cell>
          <cell r="D5974">
            <v>82.770612</v>
          </cell>
          <cell r="E5974">
            <v>5.9234894900000006</v>
          </cell>
          <cell r="F5974">
            <v>1.3156084656084657</v>
          </cell>
          <cell r="G5974">
            <v>6.8232046500000001</v>
          </cell>
          <cell r="H5974">
            <v>0.99460000000000004</v>
          </cell>
          <cell r="I5974">
            <v>0.96715968914514916</v>
          </cell>
          <cell r="J5974">
            <v>83.449486086738531</v>
          </cell>
          <cell r="K5974">
            <v>5.9720732013035853</v>
          </cell>
          <cell r="L5974">
            <v>6.8791677112058158</v>
          </cell>
          <cell r="M5974">
            <v>86.283048211508557</v>
          </cell>
          <cell r="N5974">
            <v>6.1748574390876101</v>
          </cell>
          <cell r="O5974">
            <v>7.1127527216174178</v>
          </cell>
          <cell r="P5974">
            <v>1.3106273878946308</v>
          </cell>
          <cell r="Q5974">
            <v>1.2999652374999999</v>
          </cell>
          <cell r="R5974">
            <v>1.2572739749999999</v>
          </cell>
          <cell r="S5974">
            <v>0.84211376336444976</v>
          </cell>
          <cell r="T5974">
            <v>108.481431</v>
          </cell>
          <cell r="U5974">
            <v>7.7634875575000004</v>
          </cell>
          <cell r="V5974">
            <v>1.7242724867724868</v>
          </cell>
          <cell r="W5974">
            <v>8.9426788874999996</v>
          </cell>
          <cell r="X5974">
            <v>1.30355</v>
          </cell>
          <cell r="Y5974">
            <v>1.5563543132917754</v>
          </cell>
          <cell r="Z5974">
            <v>1.5436931374999998</v>
          </cell>
          <cell r="AA5974">
            <v>1.4929977750000001</v>
          </cell>
          <cell r="AB5974">
            <v>128.82039899999998</v>
          </cell>
          <cell r="AC5974">
            <v>9.2190484174999998</v>
          </cell>
          <cell r="AD5974">
            <v>2.04755291005291</v>
          </cell>
          <cell r="AE5974">
            <v>10.6193239875</v>
          </cell>
          <cell r="AF5974">
            <v>1.5479499999999999</v>
          </cell>
          <cell r="AG5974">
            <v>13.973285871399426</v>
          </cell>
          <cell r="AH5974">
            <v>1.1518893823512126</v>
          </cell>
          <cell r="AI5974">
            <v>0.75392099999999995</v>
          </cell>
          <cell r="AJ5974">
            <v>0.72916199999999998</v>
          </cell>
          <cell r="AK5974">
            <v>62.914319999999996</v>
          </cell>
          <cell r="AL5974">
            <v>4.5024714000000001</v>
          </cell>
          <cell r="AM5974">
            <v>5.1863489999999999</v>
          </cell>
          <cell r="AN5974">
            <v>0.75600000000000001</v>
          </cell>
          <cell r="AO5974">
            <v>12.130753252432491</v>
          </cell>
          <cell r="AP5974">
            <v>0.99724999999999997</v>
          </cell>
          <cell r="AQ5974">
            <v>0.96450000000000002</v>
          </cell>
          <cell r="AR5974">
            <v>83.22</v>
          </cell>
          <cell r="AS5974">
            <v>5.9556500000000003</v>
          </cell>
          <cell r="AT5974">
            <v>6.8602499999999997</v>
          </cell>
        </row>
        <row r="5975">
          <cell r="A5975">
            <v>40550</v>
          </cell>
          <cell r="B5975">
            <v>0.98931418249999992</v>
          </cell>
          <cell r="C5975">
            <v>0.96250579999999997</v>
          </cell>
          <cell r="D5975">
            <v>82.846388749999988</v>
          </cell>
          <cell r="E5975">
            <v>5.9447213774999996</v>
          </cell>
          <cell r="F5975">
            <v>1.3099580162686959</v>
          </cell>
          <cell r="G5975">
            <v>6.8800693374999993</v>
          </cell>
          <cell r="H5975">
            <v>0.99844999999999995</v>
          </cell>
          <cell r="I5975">
            <v>0.97290205379219863</v>
          </cell>
          <cell r="J5975">
            <v>83.741232275319163</v>
          </cell>
          <cell r="K5975">
            <v>6.0089317252863701</v>
          </cell>
          <cell r="L5975">
            <v>6.9543826007972953</v>
          </cell>
          <cell r="M5975">
            <v>86.073651452282149</v>
          </cell>
          <cell r="N5975">
            <v>6.1762966804979254</v>
          </cell>
          <cell r="O5975">
            <v>7.1480809128630707</v>
          </cell>
          <cell r="P5975">
            <v>1.3002654113876508</v>
          </cell>
          <cell r="Q5975">
            <v>1.2863710124999999</v>
          </cell>
          <cell r="R5975">
            <v>1.2515129999999999</v>
          </cell>
          <cell r="S5975">
            <v>0.83376147967375247</v>
          </cell>
          <cell r="T5975">
            <v>107.72229374999999</v>
          </cell>
          <cell r="U5975">
            <v>7.7297155874999994</v>
          </cell>
          <cell r="V5975">
            <v>1.7032930989241668</v>
          </cell>
          <cell r="W5975">
            <v>8.9459161874999982</v>
          </cell>
          <cell r="X5975">
            <v>1.2982499999999999</v>
          </cell>
          <cell r="Y5975">
            <v>1.5595172517401974</v>
          </cell>
          <cell r="Z5975">
            <v>1.542852535</v>
          </cell>
          <cell r="AA5975">
            <v>1.5010443999999998</v>
          </cell>
          <cell r="AB5975">
            <v>129.20037249999999</v>
          </cell>
          <cell r="AC5975">
            <v>9.2708955450000001</v>
          </cell>
          <cell r="AD5975">
            <v>2.042902125426397</v>
          </cell>
          <cell r="AE5975">
            <v>10.729586824999998</v>
          </cell>
          <cell r="AF5975">
            <v>1.5570999999999999</v>
          </cell>
          <cell r="AG5975">
            <v>13.936126437071188</v>
          </cell>
          <cell r="AH5975">
            <v>1.1573409249321878</v>
          </cell>
          <cell r="AI5975">
            <v>0.75522586999999997</v>
          </cell>
          <cell r="AJ5975">
            <v>0.73476079999999999</v>
          </cell>
          <cell r="AK5975">
            <v>63.243544999999997</v>
          </cell>
          <cell r="AL5975">
            <v>4.5381006899999994</v>
          </cell>
          <cell r="AM5975">
            <v>5.2521296499999996</v>
          </cell>
          <cell r="AN5975">
            <v>0.76219999999999999</v>
          </cell>
          <cell r="AO5975">
            <v>12.041504916010593</v>
          </cell>
          <cell r="AP5975">
            <v>0.99085000000000001</v>
          </cell>
          <cell r="AQ5975">
            <v>0.96399999999999997</v>
          </cell>
          <cell r="AR5975">
            <v>82.974999999999994</v>
          </cell>
          <cell r="AS5975">
            <v>5.9539499999999999</v>
          </cell>
          <cell r="AT5975">
            <v>6.8907499999999997</v>
          </cell>
        </row>
        <row r="5976">
          <cell r="A5976">
            <v>40553</v>
          </cell>
          <cell r="B5976">
            <v>0.98609391999999996</v>
          </cell>
          <cell r="C5976">
            <v>0.96087678750000005</v>
          </cell>
          <cell r="D5976">
            <v>81.963111999999995</v>
          </cell>
          <cell r="E5976">
            <v>5.9161671799999995</v>
          </cell>
          <cell r="F5976">
            <v>1.3038357786696493</v>
          </cell>
          <cell r="G5976">
            <v>6.8219527075000004</v>
          </cell>
          <cell r="H5976">
            <v>0.99085000000000001</v>
          </cell>
          <cell r="I5976">
            <v>0.9744272508038585</v>
          </cell>
          <cell r="J5976">
            <v>83.118971061093248</v>
          </cell>
          <cell r="K5976">
            <v>5.99959807073955</v>
          </cell>
          <cell r="L5976">
            <v>6.918157154340836</v>
          </cell>
          <cell r="M5976">
            <v>85.300335137922147</v>
          </cell>
          <cell r="N5976">
            <v>6.1570507862851249</v>
          </cell>
          <cell r="O5976">
            <v>7.0997164217581847</v>
          </cell>
          <cell r="P5976">
            <v>1.3058989756269868</v>
          </cell>
          <cell r="Q5976">
            <v>1.2877390399999999</v>
          </cell>
          <cell r="R5976">
            <v>1.2548080124999998</v>
          </cell>
          <cell r="S5976">
            <v>0.83110668636392826</v>
          </cell>
          <cell r="T5976">
            <v>107.03554399999999</v>
          </cell>
          <cell r="U5976">
            <v>7.7259166599999993</v>
          </cell>
          <cell r="V5976">
            <v>1.7026778077505098</v>
          </cell>
          <cell r="W5976">
            <v>8.9087810525000002</v>
          </cell>
          <cell r="X5976">
            <v>1.2939499999999999</v>
          </cell>
          <cell r="Y5976">
            <v>1.5712771862542261</v>
          </cell>
          <cell r="Z5976">
            <v>1.54942688</v>
          </cell>
          <cell r="AA5976">
            <v>1.509803775</v>
          </cell>
          <cell r="AB5976">
            <v>128.786768</v>
          </cell>
          <cell r="AC5976">
            <v>9.29593852</v>
          </cell>
          <cell r="AD5976">
            <v>2.0486874136456343</v>
          </cell>
          <cell r="AE5976">
            <v>10.719178655</v>
          </cell>
          <cell r="AF5976">
            <v>1.5569</v>
          </cell>
          <cell r="AG5976">
            <v>13.854089904200443</v>
          </cell>
          <cell r="AH5976">
            <v>1.1531034367253969</v>
          </cell>
          <cell r="AI5976">
            <v>0.75630224000000001</v>
          </cell>
          <cell r="AJ5976">
            <v>0.73696151249999997</v>
          </cell>
          <cell r="AK5976">
            <v>62.863064000000001</v>
          </cell>
          <cell r="AL5976">
            <v>4.5375094599999999</v>
          </cell>
          <cell r="AM5976">
            <v>5.2322177525000004</v>
          </cell>
          <cell r="AN5976">
            <v>0.75995000000000001</v>
          </cell>
          <cell r="AO5976">
            <v>12.014611580331012</v>
          </cell>
          <cell r="AP5976">
            <v>0.99519999999999997</v>
          </cell>
          <cell r="AQ5976">
            <v>0.96975</v>
          </cell>
          <cell r="AR5976">
            <v>82.72</v>
          </cell>
          <cell r="AS5976">
            <v>5.9707999999999997</v>
          </cell>
          <cell r="AT5976">
            <v>6.8849499999999999</v>
          </cell>
        </row>
        <row r="5977">
          <cell r="A5977">
            <v>40554</v>
          </cell>
          <cell r="B5977">
            <v>0.97662581250000002</v>
          </cell>
          <cell r="C5977">
            <v>0.96175608750000008</v>
          </cell>
          <cell r="D5977">
            <v>82.172463749999991</v>
          </cell>
          <cell r="E5977">
            <v>5.8850629500000009</v>
          </cell>
          <cell r="F5977">
            <v>1.298371679082339</v>
          </cell>
          <cell r="G5977">
            <v>6.7524799875000001</v>
          </cell>
          <cell r="H5977">
            <v>0.98475000000000001</v>
          </cell>
          <cell r="I5977">
            <v>0.98477438870683132</v>
          </cell>
          <cell r="J5977">
            <v>84.139147970758756</v>
          </cell>
          <cell r="K5977">
            <v>6.0259137887572471</v>
          </cell>
          <cell r="L5977">
            <v>6.9140912528358962</v>
          </cell>
          <cell r="M5977">
            <v>85.440024573798183</v>
          </cell>
          <cell r="N5977">
            <v>6.119080530384478</v>
          </cell>
          <cell r="O5977">
            <v>7.0209901192853117</v>
          </cell>
          <cell r="P5977">
            <v>1.3133282559025132</v>
          </cell>
          <cell r="Q5977">
            <v>1.2826302749999998</v>
          </cell>
          <cell r="R5977">
            <v>1.263101445</v>
          </cell>
          <cell r="S5977">
            <v>0.83074254881808829</v>
          </cell>
          <cell r="T5977">
            <v>107.91941849999998</v>
          </cell>
          <cell r="U5977">
            <v>7.72901946</v>
          </cell>
          <cell r="V5977">
            <v>1.7051882128024261</v>
          </cell>
          <cell r="W5977">
            <v>8.8682227649999987</v>
          </cell>
          <cell r="X5977">
            <v>1.2932999999999999</v>
          </cell>
          <cell r="Y5977">
            <v>1.5809088601167809</v>
          </cell>
          <cell r="Z5977">
            <v>1.5439563999999999</v>
          </cell>
          <cell r="AA5977">
            <v>1.5204487200000001</v>
          </cell>
          <cell r="AB5977">
            <v>129.90717599999999</v>
          </cell>
          <cell r="AC5977">
            <v>9.3037481599999996</v>
          </cell>
          <cell r="AD5977">
            <v>2.0526072911859714</v>
          </cell>
          <cell r="AE5977">
            <v>10.67505544</v>
          </cell>
          <cell r="AF5977">
            <v>1.5568</v>
          </cell>
          <cell r="AG5977">
            <v>13.962886114922524</v>
          </cell>
          <cell r="AH5977">
            <v>1.1473929922024029</v>
          </cell>
          <cell r="AI5977">
            <v>0.75219278749999996</v>
          </cell>
          <cell r="AJ5977">
            <v>0.74074019250000001</v>
          </cell>
          <cell r="AK5977">
            <v>63.288860249999992</v>
          </cell>
          <cell r="AL5977">
            <v>4.5326488899999999</v>
          </cell>
          <cell r="AM5977">
            <v>5.2007295724999993</v>
          </cell>
          <cell r="AN5977">
            <v>0.75844999999999996</v>
          </cell>
          <cell r="AO5977">
            <v>12.169227291619572</v>
          </cell>
          <cell r="AP5977">
            <v>0.99175000000000002</v>
          </cell>
          <cell r="AQ5977">
            <v>0.97665000000000002</v>
          </cell>
          <cell r="AR5977">
            <v>83.444999999999993</v>
          </cell>
          <cell r="AS5977">
            <v>5.9762000000000004</v>
          </cell>
          <cell r="AT5977">
            <v>6.8570500000000001</v>
          </cell>
        </row>
        <row r="5978">
          <cell r="A5978">
            <v>40555</v>
          </cell>
          <cell r="B5978">
            <v>0.97855222500000005</v>
          </cell>
          <cell r="C5978">
            <v>0.96479986750000002</v>
          </cell>
          <cell r="D5978">
            <v>82.712734999999995</v>
          </cell>
          <cell r="E5978">
            <v>5.8709658175000001</v>
          </cell>
          <cell r="F5978">
            <v>1.3087518123105311</v>
          </cell>
          <cell r="G5978">
            <v>6.7225693849999999</v>
          </cell>
          <cell r="H5978">
            <v>0.99295</v>
          </cell>
          <cell r="I5978">
            <v>0.98594622019279554</v>
          </cell>
          <cell r="J5978">
            <v>84.525621511922878</v>
          </cell>
          <cell r="K5978">
            <v>5.9996448503297817</v>
          </cell>
          <cell r="L5978">
            <v>6.8699137493658036</v>
          </cell>
          <cell r="M5978">
            <v>85.730458498430494</v>
          </cell>
          <cell r="N5978">
            <v>6.0851644110533627</v>
          </cell>
          <cell r="O5978">
            <v>6.9678382133484273</v>
          </cell>
          <cell r="P5978">
            <v>1.3154237373483055</v>
          </cell>
          <cell r="Q5978">
            <v>1.2872108250000001</v>
          </cell>
          <cell r="R5978">
            <v>1.2691206474999999</v>
          </cell>
          <cell r="S5978">
            <v>0.83207517120560592</v>
          </cell>
          <cell r="T5978">
            <v>108.80229499999999</v>
          </cell>
          <cell r="U5978">
            <v>7.7228077974999998</v>
          </cell>
          <cell r="V5978">
            <v>1.7215632002108869</v>
          </cell>
          <cell r="W5978">
            <v>8.8430273449999994</v>
          </cell>
          <cell r="X5978">
            <v>1.3061499999999999</v>
          </cell>
          <cell r="Y5978">
            <v>1.5808953119492422</v>
          </cell>
          <cell r="Z5978">
            <v>1.546988625</v>
          </cell>
          <cell r="AA5978">
            <v>1.5252475875</v>
          </cell>
          <cell r="AB5978">
            <v>130.760175</v>
          </cell>
          <cell r="AC5978">
            <v>9.2813823375000002</v>
          </cell>
          <cell r="AD5978">
            <v>2.0689996045867929</v>
          </cell>
          <cell r="AE5978">
            <v>10.627678424999999</v>
          </cell>
          <cell r="AF5978">
            <v>1.56975</v>
          </cell>
          <cell r="AG5978">
            <v>14.088437502642638</v>
          </cell>
          <cell r="AH5978">
            <v>1.1450534024506778</v>
          </cell>
          <cell r="AI5978">
            <v>0.74769885000000003</v>
          </cell>
          <cell r="AJ5978">
            <v>0.73719085500000003</v>
          </cell>
          <cell r="AK5978">
            <v>63.199710000000003</v>
          </cell>
          <cell r="AL5978">
            <v>4.485927555</v>
          </cell>
          <cell r="AM5978">
            <v>5.1366266100000004</v>
          </cell>
          <cell r="AN5978">
            <v>0.75870000000000004</v>
          </cell>
          <cell r="AO5978">
            <v>12.303738386777543</v>
          </cell>
          <cell r="AP5978">
            <v>0.98550000000000004</v>
          </cell>
          <cell r="AQ5978">
            <v>0.97165000000000001</v>
          </cell>
          <cell r="AR5978">
            <v>83.3</v>
          </cell>
          <cell r="AS5978">
            <v>5.9126500000000002</v>
          </cell>
          <cell r="AT5978">
            <v>6.7702999999999998</v>
          </cell>
        </row>
        <row r="5979">
          <cell r="A5979">
            <v>40556</v>
          </cell>
          <cell r="B5979">
            <v>0.98627398499999996</v>
          </cell>
          <cell r="C5979">
            <v>0.96277226250000003</v>
          </cell>
          <cell r="D5979">
            <v>82.64522925</v>
          </cell>
          <cell r="E5979">
            <v>5.8507313625000004</v>
          </cell>
          <cell r="F5979">
            <v>1.2987376366475794</v>
          </cell>
          <cell r="G5979">
            <v>6.6910052625000001</v>
          </cell>
          <cell r="H5979">
            <v>0.99795</v>
          </cell>
          <cell r="I5979">
            <v>0.97617120307598915</v>
          </cell>
          <cell r="J5979">
            <v>83.795406253162</v>
          </cell>
          <cell r="K5979">
            <v>5.9321562278660327</v>
          </cell>
          <cell r="L5979">
            <v>6.7841242537690984</v>
          </cell>
          <cell r="M5979">
            <v>85.840891422648355</v>
          </cell>
          <cell r="N5979">
            <v>6.0769629437678159</v>
          </cell>
          <cell r="O5979">
            <v>6.9497279087846593</v>
          </cell>
          <cell r="P5979">
            <v>1.3361891878350618</v>
          </cell>
          <cell r="Q5979">
            <v>1.317848635</v>
          </cell>
          <cell r="R5979">
            <v>1.2864458875</v>
          </cell>
          <cell r="S5979">
            <v>0.84108111517598083</v>
          </cell>
          <cell r="T5979">
            <v>110.42966174999999</v>
          </cell>
          <cell r="U5979">
            <v>7.8176839875000006</v>
          </cell>
          <cell r="V5979">
            <v>1.7353591879229568</v>
          </cell>
          <cell r="W5979">
            <v>8.9404488875000006</v>
          </cell>
          <cell r="X5979">
            <v>1.33345</v>
          </cell>
          <cell r="Y5979">
            <v>1.5886567463299763</v>
          </cell>
          <cell r="Z5979">
            <v>1.5668508199999998</v>
          </cell>
          <cell r="AA5979">
            <v>1.5295146499999999</v>
          </cell>
          <cell r="AB5979">
            <v>131.29490099999998</v>
          </cell>
          <cell r="AC5979">
            <v>9.2948038499999992</v>
          </cell>
          <cell r="AD5979">
            <v>2.0632483081728266</v>
          </cell>
          <cell r="AE5979">
            <v>10.62971065</v>
          </cell>
          <cell r="AF5979">
            <v>1.5853999999999999</v>
          </cell>
          <cell r="AG5979">
            <v>14.125623640782909</v>
          </cell>
          <cell r="AH5979">
            <v>1.1436186090145408</v>
          </cell>
          <cell r="AI5979">
            <v>0.75940971999999995</v>
          </cell>
          <cell r="AJ5979">
            <v>0.74131389999999997</v>
          </cell>
          <cell r="AK5979">
            <v>63.635045999999996</v>
          </cell>
          <cell r="AL5979">
            <v>4.5049371000000002</v>
          </cell>
          <cell r="AM5979">
            <v>5.1519298999999998</v>
          </cell>
          <cell r="AN5979">
            <v>0.76839999999999997</v>
          </cell>
          <cell r="AO5979">
            <v>12.35169096536038</v>
          </cell>
          <cell r="AP5979">
            <v>0.98829999999999996</v>
          </cell>
          <cell r="AQ5979">
            <v>0.96475</v>
          </cell>
          <cell r="AR5979">
            <v>82.814999999999998</v>
          </cell>
          <cell r="AS5979">
            <v>5.8627500000000001</v>
          </cell>
          <cell r="AT5979">
            <v>6.7047499999999998</v>
          </cell>
        </row>
        <row r="5980">
          <cell r="A5980">
            <v>40557</v>
          </cell>
          <cell r="B5980">
            <v>0.97999931249999994</v>
          </cell>
          <cell r="C5980">
            <v>0.95300916749999998</v>
          </cell>
          <cell r="D5980">
            <v>81.879992999999999</v>
          </cell>
          <cell r="E5980">
            <v>5.7961089225000002</v>
          </cell>
          <cell r="F5980">
            <v>1.28965562222802</v>
          </cell>
          <cell r="G5980">
            <v>6.6177759375000003</v>
          </cell>
          <cell r="H5980">
            <v>0.98865000000000003</v>
          </cell>
          <cell r="I5980">
            <v>0.97245901639344268</v>
          </cell>
          <cell r="J5980">
            <v>83.551071878940732</v>
          </cell>
          <cell r="K5980">
            <v>5.9144010088272392</v>
          </cell>
          <cell r="L5980">
            <v>6.7528373266078185</v>
          </cell>
          <cell r="M5980">
            <v>85.917319363037493</v>
          </cell>
          <cell r="N5980">
            <v>6.0819025883085231</v>
          </cell>
          <cell r="O5980">
            <v>6.9440842367342706</v>
          </cell>
          <cell r="P5980">
            <v>1.3515399787589137</v>
          </cell>
          <cell r="Q5980">
            <v>1.3245082500000001</v>
          </cell>
          <cell r="R5980">
            <v>1.2880299900000001</v>
          </cell>
          <cell r="S5980">
            <v>0.84138278445941694</v>
          </cell>
          <cell r="T5980">
            <v>110.66408399999999</v>
          </cell>
          <cell r="U5980">
            <v>7.8336729300000005</v>
          </cell>
          <cell r="V5980">
            <v>1.7430211322723717</v>
          </cell>
          <cell r="W5980">
            <v>8.9441887500000004</v>
          </cell>
          <cell r="X5980">
            <v>1.3362000000000001</v>
          </cell>
          <cell r="Y5980">
            <v>1.6063318666868962</v>
          </cell>
          <cell r="Z5980">
            <v>1.5742041250000001</v>
          </cell>
          <cell r="AA5980">
            <v>1.5308489949999999</v>
          </cell>
          <cell r="AB5980">
            <v>131.526442</v>
          </cell>
          <cell r="AC5980">
            <v>9.3104744650000004</v>
          </cell>
          <cell r="AD5980">
            <v>2.071614923036786</v>
          </cell>
          <cell r="AE5980">
            <v>10.630344375</v>
          </cell>
          <cell r="AF5980">
            <v>1.5881000000000001</v>
          </cell>
          <cell r="AG5980">
            <v>14.126717440065498</v>
          </cell>
          <cell r="AH5980">
            <v>1.1417618312537845</v>
          </cell>
          <cell r="AI5980">
            <v>0.75989224999999994</v>
          </cell>
          <cell r="AJ5980">
            <v>0.73896406999999997</v>
          </cell>
          <cell r="AK5980">
            <v>63.489811999999993</v>
          </cell>
          <cell r="AL5980">
            <v>4.4943074899999997</v>
          </cell>
          <cell r="AM5980">
            <v>5.1314287499999995</v>
          </cell>
          <cell r="AN5980">
            <v>0.76659999999999995</v>
          </cell>
          <cell r="AO5980">
            <v>12.372735760971056</v>
          </cell>
          <cell r="AP5980">
            <v>0.99124999999999996</v>
          </cell>
          <cell r="AQ5980">
            <v>0.96394999999999997</v>
          </cell>
          <cell r="AR5980">
            <v>82.82</v>
          </cell>
          <cell r="AS5980">
            <v>5.8626500000000004</v>
          </cell>
          <cell r="AT5980">
            <v>6.6937499999999996</v>
          </cell>
        </row>
        <row r="5981">
          <cell r="A5981">
            <v>40560</v>
          </cell>
          <cell r="B5981">
            <v>0.98106954749999997</v>
          </cell>
          <cell r="C5981">
            <v>0.95932770499999998</v>
          </cell>
          <cell r="D5981">
            <v>82.225956750000009</v>
          </cell>
          <cell r="E5981">
            <v>5.8296496824999995</v>
          </cell>
          <cell r="F5981">
            <v>1.2871741801953303</v>
          </cell>
          <cell r="G5981">
            <v>6.6851936724999996</v>
          </cell>
          <cell r="H5981">
            <v>0.99504999999999999</v>
          </cell>
          <cell r="I5981">
            <v>0.97783863279070948</v>
          </cell>
          <cell r="J5981">
            <v>83.812566560170396</v>
          </cell>
          <cell r="K5981">
            <v>5.9421370252041177</v>
          </cell>
          <cell r="L5981">
            <v>6.8141893605152388</v>
          </cell>
          <cell r="M5981">
            <v>85.712063063997519</v>
          </cell>
          <cell r="N5981">
            <v>6.076807385126024</v>
          </cell>
          <cell r="O5981">
            <v>6.9686235867648589</v>
          </cell>
          <cell r="P5981">
            <v>1.3354102808904076</v>
          </cell>
          <cell r="Q5981">
            <v>1.31013036</v>
          </cell>
          <cell r="R5981">
            <v>1.28109608</v>
          </cell>
          <cell r="S5981">
            <v>0.83532924721043522</v>
          </cell>
          <cell r="T5981">
            <v>109.80538800000001</v>
          </cell>
          <cell r="U5981">
            <v>7.7849741199999993</v>
          </cell>
          <cell r="V5981">
            <v>1.7189056335295259</v>
          </cell>
          <cell r="W5981">
            <v>8.92747636</v>
          </cell>
          <cell r="X5981">
            <v>1.3288</v>
          </cell>
          <cell r="Y5981">
            <v>1.5986633837495605</v>
          </cell>
          <cell r="Z5981">
            <v>1.5683999625</v>
          </cell>
          <cell r="AA5981">
            <v>1.5336420749999999</v>
          </cell>
          <cell r="AB5981">
            <v>131.45162625</v>
          </cell>
          <cell r="AC5981">
            <v>9.319647487500001</v>
          </cell>
          <cell r="AD5981">
            <v>2.057758230386133</v>
          </cell>
          <cell r="AE5981">
            <v>10.6873743375</v>
          </cell>
          <cell r="AF5981">
            <v>1.5907500000000001</v>
          </cell>
          <cell r="AG5981">
            <v>14.104785232092718</v>
          </cell>
          <cell r="AH5981">
            <v>1.1467573587771926</v>
          </cell>
          <cell r="AI5981">
            <v>0.76218864750000004</v>
          </cell>
          <cell r="AJ5981">
            <v>0.74529750500000003</v>
          </cell>
          <cell r="AK5981">
            <v>63.880986750000005</v>
          </cell>
          <cell r="AL5981">
            <v>4.5290293825000001</v>
          </cell>
          <cell r="AM5981">
            <v>5.1936977725000002</v>
          </cell>
          <cell r="AN5981">
            <v>0.77305000000000001</v>
          </cell>
          <cell r="AO5981">
            <v>12.299711987139892</v>
          </cell>
          <cell r="AP5981">
            <v>0.98594999999999999</v>
          </cell>
          <cell r="AQ5981">
            <v>0.96409999999999996</v>
          </cell>
          <cell r="AR5981">
            <v>82.635000000000005</v>
          </cell>
          <cell r="AS5981">
            <v>5.8586499999999999</v>
          </cell>
          <cell r="AT5981">
            <v>6.7184499999999998</v>
          </cell>
        </row>
        <row r="5982">
          <cell r="A5982">
            <v>40561</v>
          </cell>
          <cell r="B5982">
            <v>0.9891234525</v>
          </cell>
          <cell r="C5982">
            <v>0.95911224750000001</v>
          </cell>
          <cell r="D5982">
            <v>82.446064499999991</v>
          </cell>
          <cell r="E5982">
            <v>5.8191327675000002</v>
          </cell>
          <cell r="F5982">
            <v>1.2941978193146417</v>
          </cell>
          <cell r="G5982">
            <v>6.6416990174999997</v>
          </cell>
          <cell r="H5982">
            <v>0.99704999999999999</v>
          </cell>
          <cell r="I5982">
            <v>0.96965878735950806</v>
          </cell>
          <cell r="J5982">
            <v>83.352653596088899</v>
          </cell>
          <cell r="K5982">
            <v>5.8831208104430228</v>
          </cell>
          <cell r="L5982">
            <v>6.7147321203568362</v>
          </cell>
          <cell r="M5982">
            <v>85.960808773844789</v>
          </cell>
          <cell r="N5982">
            <v>6.0672072353032904</v>
          </cell>
          <cell r="O5982">
            <v>6.924840168407921</v>
          </cell>
          <cell r="P5982">
            <v>1.3430620329973422</v>
          </cell>
          <cell r="Q5982">
            <v>1.328454155</v>
          </cell>
          <cell r="R5982">
            <v>1.288147245</v>
          </cell>
          <cell r="S5982">
            <v>0.83764426234635481</v>
          </cell>
          <cell r="T5982">
            <v>110.73017899999999</v>
          </cell>
          <cell r="U5982">
            <v>7.8154562850000007</v>
          </cell>
          <cell r="V5982">
            <v>1.7381879543094496</v>
          </cell>
          <cell r="W5982">
            <v>8.9202137849999996</v>
          </cell>
          <cell r="X5982">
            <v>1.3391</v>
          </cell>
          <cell r="Y5982">
            <v>1.6033799709141967</v>
          </cell>
          <cell r="Z5982">
            <v>1.5859407324999999</v>
          </cell>
          <cell r="AA5982">
            <v>1.5378213674999999</v>
          </cell>
          <cell r="AB5982">
            <v>132.19236849999999</v>
          </cell>
          <cell r="AC5982">
            <v>9.3302809275000005</v>
          </cell>
          <cell r="AD5982">
            <v>2.0750908618899273</v>
          </cell>
          <cell r="AE5982">
            <v>10.649167177499999</v>
          </cell>
          <cell r="AF5982">
            <v>1.5986499999999999</v>
          </cell>
          <cell r="AG5982">
            <v>14.168101638866757</v>
          </cell>
          <cell r="AH5982">
            <v>1.1413554704567066</v>
          </cell>
          <cell r="AI5982">
            <v>0.76427531999999998</v>
          </cell>
          <cell r="AJ5982">
            <v>0.74108627999999999</v>
          </cell>
          <cell r="AK5982">
            <v>63.704375999999996</v>
          </cell>
          <cell r="AL5982">
            <v>4.4963240400000002</v>
          </cell>
          <cell r="AM5982">
            <v>5.1319040399999993</v>
          </cell>
          <cell r="AN5982">
            <v>0.77039999999999997</v>
          </cell>
          <cell r="AO5982">
            <v>12.413399686249784</v>
          </cell>
          <cell r="AP5982">
            <v>0.99204999999999999</v>
          </cell>
          <cell r="AQ5982">
            <v>0.96194999999999997</v>
          </cell>
          <cell r="AR5982">
            <v>82.69</v>
          </cell>
          <cell r="AS5982">
            <v>5.8363500000000004</v>
          </cell>
          <cell r="AT5982">
            <v>6.6613499999999997</v>
          </cell>
        </row>
        <row r="5983">
          <cell r="A5983">
            <v>40562</v>
          </cell>
          <cell r="B5983">
            <v>0.99658126750000009</v>
          </cell>
          <cell r="C5983">
            <v>0.96248096750000001</v>
          </cell>
          <cell r="D5983">
            <v>82.307091749999998</v>
          </cell>
          <cell r="E5983">
            <v>5.8160569024999997</v>
          </cell>
          <cell r="F5983">
            <v>1.2986533730415641</v>
          </cell>
          <cell r="G5983">
            <v>6.6211750150000004</v>
          </cell>
          <cell r="H5983">
            <v>1.00295</v>
          </cell>
          <cell r="I5983">
            <v>0.96578272027373824</v>
          </cell>
          <cell r="J5983">
            <v>82.589442962813862</v>
          </cell>
          <cell r="K5983">
            <v>5.8360086549589889</v>
          </cell>
          <cell r="L5983">
            <v>6.6438886932018315</v>
          </cell>
          <cell r="M5983">
            <v>85.515552545198773</v>
          </cell>
          <cell r="N5983">
            <v>6.0427760120877396</v>
          </cell>
          <cell r="O5983">
            <v>6.8792789037669984</v>
          </cell>
          <cell r="P5983">
            <v>1.345331272745401</v>
          </cell>
          <cell r="Q5983">
            <v>1.3407319449999999</v>
          </cell>
          <cell r="R5983">
            <v>1.294855745</v>
          </cell>
          <cell r="S5983">
            <v>0.84415665665665662</v>
          </cell>
          <cell r="T5983">
            <v>110.73030449999999</v>
          </cell>
          <cell r="U5983">
            <v>7.8245232349999991</v>
          </cell>
          <cell r="V5983">
            <v>1.7471189952091155</v>
          </cell>
          <cell r="W5983">
            <v>8.9076738100000004</v>
          </cell>
          <cell r="X5983">
            <v>1.3492999999999999</v>
          </cell>
          <cell r="Y5983">
            <v>1.5936985891619722</v>
          </cell>
          <cell r="Z5983">
            <v>1.5882501600000001</v>
          </cell>
          <cell r="AA5983">
            <v>1.5339045600000001</v>
          </cell>
          <cell r="AB5983">
            <v>131.172696</v>
          </cell>
          <cell r="AC5983">
            <v>9.2690416799999991</v>
          </cell>
          <cell r="AD5983">
            <v>2.0696620484267774</v>
          </cell>
          <cell r="AE5983">
            <v>10.552157280000001</v>
          </cell>
          <cell r="AF5983">
            <v>1.5984</v>
          </cell>
          <cell r="AG5983">
            <v>14.151699876701818</v>
          </cell>
          <cell r="AH5983">
            <v>1.1384302330594334</v>
          </cell>
          <cell r="AI5983">
            <v>0.76739589500000005</v>
          </cell>
          <cell r="AJ5983">
            <v>0.74113769500000004</v>
          </cell>
          <cell r="AK5983">
            <v>63.3787995</v>
          </cell>
          <cell r="AL5983">
            <v>4.4785290849999999</v>
          </cell>
          <cell r="AM5983">
            <v>5.09849291</v>
          </cell>
          <cell r="AN5983">
            <v>0.77229999999999999</v>
          </cell>
          <cell r="AO5983">
            <v>12.430889013435932</v>
          </cell>
          <cell r="AP5983">
            <v>0.99365000000000003</v>
          </cell>
          <cell r="AQ5983">
            <v>0.95965</v>
          </cell>
          <cell r="AR5983">
            <v>82.064999999999998</v>
          </cell>
          <cell r="AS5983">
            <v>5.7989499999999996</v>
          </cell>
          <cell r="AT5983">
            <v>6.6017000000000001</v>
          </cell>
        </row>
        <row r="5984">
          <cell r="A5984">
            <v>40563</v>
          </cell>
          <cell r="B5984">
            <v>0.98596527750000007</v>
          </cell>
          <cell r="C5984">
            <v>0.95271114750000008</v>
          </cell>
          <cell r="D5984">
            <v>81.659549999999996</v>
          </cell>
          <cell r="E5984">
            <v>5.7906951375000002</v>
          </cell>
          <cell r="F5984">
            <v>1.304235434480016</v>
          </cell>
          <cell r="G5984">
            <v>6.5781194849999993</v>
          </cell>
          <cell r="H5984">
            <v>0.98385</v>
          </cell>
          <cell r="I5984">
            <v>0.96627251409469639</v>
          </cell>
          <cell r="J5984">
            <v>82.821932844384563</v>
          </cell>
          <cell r="K5984">
            <v>5.8731227860100779</v>
          </cell>
          <cell r="L5984">
            <v>6.671755725190839</v>
          </cell>
          <cell r="M5984">
            <v>85.712810450766767</v>
          </cell>
          <cell r="N5984">
            <v>6.0781225796457887</v>
          </cell>
          <cell r="O5984">
            <v>6.9046315898177308</v>
          </cell>
          <cell r="P5984">
            <v>1.3632159373888295</v>
          </cell>
          <cell r="Q5984">
            <v>1.3440835800000002</v>
          </cell>
          <cell r="R5984">
            <v>1.2987510200000001</v>
          </cell>
          <cell r="S5984">
            <v>0.84650340823024484</v>
          </cell>
          <cell r="T5984">
            <v>111.31959999999999</v>
          </cell>
          <cell r="U5984">
            <v>7.8939678999999998</v>
          </cell>
          <cell r="V5984">
            <v>1.7779545303904023</v>
          </cell>
          <cell r="W5984">
            <v>8.9673973199999999</v>
          </cell>
          <cell r="X5984">
            <v>1.3411999999999999</v>
          </cell>
          <cell r="Y5984">
            <v>1.6104080906642273</v>
          </cell>
          <cell r="Z5984">
            <v>1.5878064600000001</v>
          </cell>
          <cell r="AA5984">
            <v>1.53425374</v>
          </cell>
          <cell r="AB5984">
            <v>131.5052</v>
          </cell>
          <cell r="AC5984">
            <v>9.3253822999999993</v>
          </cell>
          <cell r="AD5984">
            <v>2.1003512958175916</v>
          </cell>
          <cell r="AE5984">
            <v>10.59345684</v>
          </cell>
          <cell r="AF5984">
            <v>1.5844</v>
          </cell>
          <cell r="AG5984">
            <v>14.101856178057172</v>
          </cell>
          <cell r="AH5984">
            <v>1.1359809709892537</v>
          </cell>
          <cell r="AI5984">
            <v>0.75597185249999999</v>
          </cell>
          <cell r="AJ5984">
            <v>0.73047482249999995</v>
          </cell>
          <cell r="AK5984">
            <v>62.611049999999999</v>
          </cell>
          <cell r="AL5984">
            <v>4.4399155124999998</v>
          </cell>
          <cell r="AM5984">
            <v>5.0436595349999997</v>
          </cell>
          <cell r="AN5984">
            <v>0.75434999999999997</v>
          </cell>
          <cell r="AO5984">
            <v>12.413813732968398</v>
          </cell>
          <cell r="AP5984">
            <v>1.0021500000000001</v>
          </cell>
          <cell r="AQ5984">
            <v>0.96835000000000004</v>
          </cell>
          <cell r="AR5984">
            <v>83</v>
          </cell>
          <cell r="AS5984">
            <v>5.8857499999999998</v>
          </cell>
          <cell r="AT5984">
            <v>6.6860999999999997</v>
          </cell>
        </row>
        <row r="5985">
          <cell r="A5985">
            <v>40564</v>
          </cell>
          <cell r="B5985">
            <v>0.98376521250000004</v>
          </cell>
          <cell r="C5985">
            <v>0.95072370000000006</v>
          </cell>
          <cell r="D5985">
            <v>81.895394999999994</v>
          </cell>
          <cell r="E5985">
            <v>5.7492727124999998</v>
          </cell>
          <cell r="F5985">
            <v>1.3080934776868234</v>
          </cell>
          <cell r="G5985">
            <v>6.5413773375000002</v>
          </cell>
          <cell r="H5985">
            <v>0.99075000000000002</v>
          </cell>
          <cell r="I5985">
            <v>0.96641321315272677</v>
          </cell>
          <cell r="J5985">
            <v>83.246890578578984</v>
          </cell>
          <cell r="K5985">
            <v>5.8441512664283195</v>
          </cell>
          <cell r="L5985">
            <v>6.6493277607130272</v>
          </cell>
          <cell r="M5985">
            <v>86.140058357649011</v>
          </cell>
          <cell r="N5985">
            <v>6.0472592746977911</v>
          </cell>
          <cell r="O5985">
            <v>6.880418924551897</v>
          </cell>
          <cell r="P5985">
            <v>1.3711329800656067</v>
          </cell>
          <cell r="Q5985">
            <v>1.3488729275</v>
          </cell>
          <cell r="R5985">
            <v>1.3035686199999998</v>
          </cell>
          <cell r="S5985">
            <v>0.84950909886811332</v>
          </cell>
          <cell r="T5985">
            <v>112.28947699999999</v>
          </cell>
          <cell r="U5985">
            <v>7.8830174274999996</v>
          </cell>
          <cell r="V5985">
            <v>1.7935701082651174</v>
          </cell>
          <cell r="W5985">
            <v>8.9690982024999997</v>
          </cell>
          <cell r="X5985">
            <v>1.3584499999999999</v>
          </cell>
          <cell r="Y5985">
            <v>1.6140297754226596</v>
          </cell>
          <cell r="Z5985">
            <v>1.5878263449999999</v>
          </cell>
          <cell r="AA5985">
            <v>1.5344963599999999</v>
          </cell>
          <cell r="AB5985">
            <v>132.18160599999999</v>
          </cell>
          <cell r="AC5985">
            <v>9.2794973449999993</v>
          </cell>
          <cell r="AD5985">
            <v>2.1113018220227091</v>
          </cell>
          <cell r="AE5985">
            <v>10.557977794999999</v>
          </cell>
          <cell r="AF5985">
            <v>1.5991</v>
          </cell>
          <cell r="AG5985">
            <v>14.24447910114683</v>
          </cell>
          <cell r="AH5985">
            <v>1.1377747524965751</v>
          </cell>
          <cell r="AI5985">
            <v>0.75206032999999994</v>
          </cell>
          <cell r="AJ5985">
            <v>0.72680104000000001</v>
          </cell>
          <cell r="AK5985">
            <v>62.606683999999994</v>
          </cell>
          <cell r="AL5985">
            <v>4.3951543299999996</v>
          </cell>
          <cell r="AM5985">
            <v>5.0006956300000001</v>
          </cell>
          <cell r="AN5985">
            <v>0.75739999999999996</v>
          </cell>
          <cell r="AO5985">
            <v>12.519594998826193</v>
          </cell>
          <cell r="AP5985">
            <v>0.99295</v>
          </cell>
          <cell r="AQ5985">
            <v>0.95960000000000001</v>
          </cell>
          <cell r="AR5985">
            <v>82.66</v>
          </cell>
          <cell r="AS5985">
            <v>5.8029500000000001</v>
          </cell>
          <cell r="AT5985">
            <v>6.6024500000000002</v>
          </cell>
        </row>
        <row r="5986">
          <cell r="A5986">
            <v>40567</v>
          </cell>
          <cell r="B5986">
            <v>0.99176206499999997</v>
          </cell>
          <cell r="C5986">
            <v>0.94599917999999994</v>
          </cell>
          <cell r="D5986">
            <v>82.333268999999987</v>
          </cell>
          <cell r="E5986">
            <v>5.7548449799999997</v>
          </cell>
          <cell r="F5986">
            <v>1.3076116860998297</v>
          </cell>
          <cell r="G5986">
            <v>6.5503306800000001</v>
          </cell>
          <cell r="H5986">
            <v>0.99809999999999999</v>
          </cell>
          <cell r="I5986">
            <v>0.95385699189855577</v>
          </cell>
          <cell r="J5986">
            <v>83.017158959392134</v>
          </cell>
          <cell r="K5986">
            <v>5.8026468072258837</v>
          </cell>
          <cell r="L5986">
            <v>6.6047400996326671</v>
          </cell>
          <cell r="M5986">
            <v>87.033129352184005</v>
          </cell>
          <cell r="N5986">
            <v>6.0833509179151717</v>
          </cell>
          <cell r="O5986">
            <v>6.9242456214391224</v>
          </cell>
          <cell r="P5986">
            <v>1.3701031960725378</v>
          </cell>
          <cell r="Q5986">
            <v>1.358816375</v>
          </cell>
          <cell r="R5986">
            <v>1.2961164999999999</v>
          </cell>
          <cell r="S5986">
            <v>0.85452727613572443</v>
          </cell>
          <cell r="T5986">
            <v>112.80507499999999</v>
          </cell>
          <cell r="U5986">
            <v>7.8847314999999991</v>
          </cell>
          <cell r="V5986">
            <v>1.7915629503471766</v>
          </cell>
          <cell r="W5986">
            <v>8.9746290000000002</v>
          </cell>
          <cell r="X5986">
            <v>1.3674999999999999</v>
          </cell>
          <cell r="Y5986">
            <v>1.6033463580803526</v>
          </cell>
          <cell r="Z5986">
            <v>1.5901380950000001</v>
          </cell>
          <cell r="AA5986">
            <v>1.5167643399999999</v>
          </cell>
          <cell r="AB5986">
            <v>132.008747</v>
          </cell>
          <cell r="AC5986">
            <v>9.2270097399999997</v>
          </cell>
          <cell r="AD5986">
            <v>2.0965544346914715</v>
          </cell>
          <cell r="AE5986">
            <v>10.502448840000001</v>
          </cell>
          <cell r="AF5986">
            <v>1.6003000000000001</v>
          </cell>
          <cell r="AG5986">
            <v>14.306774428526831</v>
          </cell>
          <cell r="AH5986">
            <v>1.1382288667661038</v>
          </cell>
          <cell r="AI5986">
            <v>0.75845304499999999</v>
          </cell>
          <cell r="AJ5986">
            <v>0.72345574000000001</v>
          </cell>
          <cell r="AK5986">
            <v>62.964616999999997</v>
          </cell>
          <cell r="AL5986">
            <v>4.4010351399999994</v>
          </cell>
          <cell r="AM5986">
            <v>5.0093852400000003</v>
          </cell>
          <cell r="AN5986">
            <v>0.76329999999999998</v>
          </cell>
          <cell r="AO5986">
            <v>12.569330163954408</v>
          </cell>
          <cell r="AP5986">
            <v>0.99365000000000003</v>
          </cell>
          <cell r="AQ5986">
            <v>0.94779999999999998</v>
          </cell>
          <cell r="AR5986">
            <v>82.49</v>
          </cell>
          <cell r="AS5986">
            <v>5.7657999999999996</v>
          </cell>
          <cell r="AT5986">
            <v>6.5628000000000002</v>
          </cell>
        </row>
        <row r="5987">
          <cell r="A5987">
            <v>40568</v>
          </cell>
          <cell r="B5987">
            <v>0.99136694999999997</v>
          </cell>
          <cell r="C5987">
            <v>0.93787091999999994</v>
          </cell>
          <cell r="D5987">
            <v>81.909581250000002</v>
          </cell>
          <cell r="E5987">
            <v>5.7333723824999998</v>
          </cell>
          <cell r="F5987">
            <v>1.2986156458142875</v>
          </cell>
          <cell r="G5987">
            <v>6.5007619949999995</v>
          </cell>
          <cell r="H5987">
            <v>0.99434999999999996</v>
          </cell>
          <cell r="I5987">
            <v>0.94603811434302909</v>
          </cell>
          <cell r="J5987">
            <v>82.622868605817459</v>
          </cell>
          <cell r="K5987">
            <v>5.7832998996990979</v>
          </cell>
          <cell r="L5987">
            <v>6.5573721163490468</v>
          </cell>
          <cell r="M5987">
            <v>87.335665818490241</v>
          </cell>
          <cell r="N5987">
            <v>6.1131785411365565</v>
          </cell>
          <cell r="O5987">
            <v>6.9314037319762507</v>
          </cell>
          <cell r="P5987">
            <v>1.3750691406446423</v>
          </cell>
          <cell r="Q5987">
            <v>1.3631981</v>
          </cell>
          <cell r="R5987">
            <v>1.28963736</v>
          </cell>
          <cell r="S5987">
            <v>0.86406723963599597</v>
          </cell>
          <cell r="T5987">
            <v>112.6313375</v>
          </cell>
          <cell r="U5987">
            <v>7.8837834349999998</v>
          </cell>
          <cell r="V5987">
            <v>1.7856863001175394</v>
          </cell>
          <cell r="W5987">
            <v>8.9389972100000001</v>
          </cell>
          <cell r="X5987">
            <v>1.3673</v>
          </cell>
          <cell r="Y5987">
            <v>1.5913913611907278</v>
          </cell>
          <cell r="Z5987">
            <v>1.5776528000000001</v>
          </cell>
          <cell r="AA5987">
            <v>1.49251968</v>
          </cell>
          <cell r="AB5987">
            <v>130.3502</v>
          </cell>
          <cell r="AC5987">
            <v>9.1240392799999999</v>
          </cell>
          <cell r="AD5987">
            <v>2.0666057202559749</v>
          </cell>
          <cell r="AE5987">
            <v>10.34525648</v>
          </cell>
          <cell r="AF5987">
            <v>1.5824</v>
          </cell>
          <cell r="AG5987">
            <v>14.286457565535601</v>
          </cell>
          <cell r="AH5987">
            <v>1.1338461138233942</v>
          </cell>
          <cell r="AI5987">
            <v>0.7634029</v>
          </cell>
          <cell r="AJ5987">
            <v>0.72220824000000006</v>
          </cell>
          <cell r="AK5987">
            <v>63.074537500000005</v>
          </cell>
          <cell r="AL5987">
            <v>4.4149879150000002</v>
          </cell>
          <cell r="AM5987">
            <v>5.00591689</v>
          </cell>
          <cell r="AN5987">
            <v>0.76570000000000005</v>
          </cell>
          <cell r="AO5987">
            <v>12.599996940820166</v>
          </cell>
          <cell r="AP5987">
            <v>0.997</v>
          </cell>
          <cell r="AQ5987">
            <v>0.94320000000000004</v>
          </cell>
          <cell r="AR5987">
            <v>82.375</v>
          </cell>
          <cell r="AS5987">
            <v>5.7659500000000001</v>
          </cell>
          <cell r="AT5987">
            <v>6.5377000000000001</v>
          </cell>
        </row>
        <row r="5988">
          <cell r="A5988">
            <v>40569</v>
          </cell>
          <cell r="B5988">
            <v>0.9913188825</v>
          </cell>
          <cell r="C5988">
            <v>0.93754298250000001</v>
          </cell>
          <cell r="D5988">
            <v>81.928579499999998</v>
          </cell>
          <cell r="E5988">
            <v>5.7284777474999995</v>
          </cell>
          <cell r="F5988">
            <v>1.2988783096387113</v>
          </cell>
          <cell r="G5988">
            <v>6.4467843524999999</v>
          </cell>
          <cell r="H5988">
            <v>0.99585000000000001</v>
          </cell>
          <cell r="I5988">
            <v>0.94575317695514594</v>
          </cell>
          <cell r="J5988">
            <v>82.646039479632321</v>
          </cell>
          <cell r="K5988">
            <v>5.7786428248530814</v>
          </cell>
          <cell r="L5988">
            <v>6.5032397408207352</v>
          </cell>
          <cell r="M5988">
            <v>87.386478304742681</v>
          </cell>
          <cell r="N5988">
            <v>6.1100961283127093</v>
          </cell>
          <cell r="O5988">
            <v>6.8762547134738963</v>
          </cell>
          <cell r="P5988">
            <v>1.374905859316162</v>
          </cell>
          <cell r="Q5988">
            <v>1.3629701399999998</v>
          </cell>
          <cell r="R5988">
            <v>1.28903334</v>
          </cell>
          <cell r="S5988">
            <v>0.86197236299537283</v>
          </cell>
          <cell r="T5988">
            <v>112.64408399999999</v>
          </cell>
          <cell r="U5988">
            <v>7.8761176199999996</v>
          </cell>
          <cell r="V5988">
            <v>1.7858353984609363</v>
          </cell>
          <cell r="W5988">
            <v>8.86372158</v>
          </cell>
          <cell r="X5988">
            <v>1.3692</v>
          </cell>
          <cell r="Y5988">
            <v>1.5950695385851281</v>
          </cell>
          <cell r="Z5988">
            <v>1.5812225524999999</v>
          </cell>
          <cell r="AA5988">
            <v>1.4954462524999999</v>
          </cell>
          <cell r="AB5988">
            <v>130.6817815</v>
          </cell>
          <cell r="AC5988">
            <v>9.1373203575000002</v>
          </cell>
          <cell r="AD5988">
            <v>2.0718012260336507</v>
          </cell>
          <cell r="AE5988">
            <v>10.283069342499999</v>
          </cell>
          <cell r="AF5988">
            <v>1.5884499999999999</v>
          </cell>
          <cell r="AG5988">
            <v>14.301980929533148</v>
          </cell>
          <cell r="AH5988">
            <v>1.125392231001243</v>
          </cell>
          <cell r="AI5988">
            <v>0.76321151499999995</v>
          </cell>
          <cell r="AJ5988">
            <v>0.72180971500000002</v>
          </cell>
          <cell r="AK5988">
            <v>63.076408999999998</v>
          </cell>
          <cell r="AL5988">
            <v>4.4103267449999999</v>
          </cell>
          <cell r="AM5988">
            <v>4.9633474550000001</v>
          </cell>
          <cell r="AN5988">
            <v>0.76670000000000005</v>
          </cell>
          <cell r="AO5988">
            <v>12.708441142168637</v>
          </cell>
          <cell r="AP5988">
            <v>0.99544999999999995</v>
          </cell>
          <cell r="AQ5988">
            <v>0.94145000000000001</v>
          </cell>
          <cell r="AR5988">
            <v>82.27</v>
          </cell>
          <cell r="AS5988">
            <v>5.7523499999999999</v>
          </cell>
          <cell r="AT5988">
            <v>6.4736500000000001</v>
          </cell>
        </row>
        <row r="5989">
          <cell r="A5989">
            <v>40570</v>
          </cell>
          <cell r="B5989">
            <v>0.98843363749999991</v>
          </cell>
          <cell r="C5989">
            <v>0.94031193749999997</v>
          </cell>
          <cell r="D5989">
            <v>82.423325000000006</v>
          </cell>
          <cell r="E5989">
            <v>5.7444782249999999</v>
          </cell>
          <cell r="F5989">
            <v>1.2859729677294185</v>
          </cell>
          <cell r="G5989">
            <v>6.3933257750000001</v>
          </cell>
          <cell r="H5989">
            <v>0.99424999999999997</v>
          </cell>
          <cell r="I5989">
            <v>0.9513151938842227</v>
          </cell>
          <cell r="J5989">
            <v>83.387818739626823</v>
          </cell>
          <cell r="K5989">
            <v>5.8116984358497215</v>
          </cell>
          <cell r="L5989">
            <v>6.468138610873611</v>
          </cell>
          <cell r="M5989">
            <v>87.655300026434048</v>
          </cell>
          <cell r="N5989">
            <v>6.1091197462331488</v>
          </cell>
          <cell r="O5989">
            <v>6.7991541104943165</v>
          </cell>
          <cell r="P5989">
            <v>1.3810912748302742</v>
          </cell>
          <cell r="Q5989">
            <v>1.3651170725000001</v>
          </cell>
          <cell r="R5989">
            <v>1.2986566125000001</v>
          </cell>
          <cell r="S5989">
            <v>0.86147620690736859</v>
          </cell>
          <cell r="T5989">
            <v>113.83413500000002</v>
          </cell>
          <cell r="U5989">
            <v>7.933648755000001</v>
          </cell>
          <cell r="V5989">
            <v>1.7760460453986937</v>
          </cell>
          <cell r="W5989">
            <v>8.8297664450000006</v>
          </cell>
          <cell r="X5989">
            <v>1.3731500000000001</v>
          </cell>
          <cell r="Y5989">
            <v>1.6031682172491828</v>
          </cell>
          <cell r="Z5989">
            <v>1.5846253925</v>
          </cell>
          <cell r="AA5989">
            <v>1.5074782124999999</v>
          </cell>
          <cell r="AB5989">
            <v>132.13845499999999</v>
          </cell>
          <cell r="AC5989">
            <v>9.2093649150000001</v>
          </cell>
          <cell r="AD5989">
            <v>2.0616309901054128</v>
          </cell>
          <cell r="AE5989">
            <v>10.249576684999999</v>
          </cell>
          <cell r="AF5989">
            <v>1.59395</v>
          </cell>
          <cell r="AG5989">
            <v>14.348270072866367</v>
          </cell>
          <cell r="AH5989">
            <v>1.1129515205012375</v>
          </cell>
          <cell r="AI5989">
            <v>0.76862707249999995</v>
          </cell>
          <cell r="AJ5989">
            <v>0.73120661249999996</v>
          </cell>
          <cell r="AK5989">
            <v>64.094135000000009</v>
          </cell>
          <cell r="AL5989">
            <v>4.4670287550000003</v>
          </cell>
          <cell r="AM5989">
            <v>4.9715864449999998</v>
          </cell>
          <cell r="AN5989">
            <v>0.77315</v>
          </cell>
          <cell r="AO5989">
            <v>12.89208901606457</v>
          </cell>
          <cell r="AP5989">
            <v>0.99414999999999998</v>
          </cell>
          <cell r="AQ5989">
            <v>0.94574999999999998</v>
          </cell>
          <cell r="AR5989">
            <v>82.9</v>
          </cell>
          <cell r="AS5989">
            <v>5.7777000000000003</v>
          </cell>
          <cell r="AT5989">
            <v>6.4302999999999999</v>
          </cell>
        </row>
        <row r="5990">
          <cell r="A5990">
            <v>40571</v>
          </cell>
          <cell r="B5990">
            <v>0.99171046249999995</v>
          </cell>
          <cell r="C5990">
            <v>0.9356414999999999</v>
          </cell>
          <cell r="D5990">
            <v>81.734542500000003</v>
          </cell>
          <cell r="E5990">
            <v>5.7689449875000003</v>
          </cell>
          <cell r="F5990">
            <v>1.2836833602584814</v>
          </cell>
          <cell r="G5990">
            <v>6.4594027250000003</v>
          </cell>
          <cell r="H5990">
            <v>0.99324999999999997</v>
          </cell>
          <cell r="I5990">
            <v>0.94346236666833594</v>
          </cell>
          <cell r="J5990">
            <v>82.417747508638399</v>
          </cell>
          <cell r="K5990">
            <v>5.8171666082427773</v>
          </cell>
          <cell r="L5990">
            <v>6.5133957634333219</v>
          </cell>
          <cell r="M5990">
            <v>87.356687898089177</v>
          </cell>
          <cell r="N5990">
            <v>6.165764331210192</v>
          </cell>
          <cell r="O5990">
            <v>6.9037154989384293</v>
          </cell>
          <cell r="P5990">
            <v>1.3717593757865594</v>
          </cell>
          <cell r="Q5990">
            <v>1.3603881250000001</v>
          </cell>
          <cell r="R5990">
            <v>1.2834749999999999</v>
          </cell>
          <cell r="S5990">
            <v>0.85994698308507955</v>
          </cell>
          <cell r="T5990">
            <v>112.12012500000002</v>
          </cell>
          <cell r="U5990">
            <v>7.9136043750000011</v>
          </cell>
          <cell r="V5990">
            <v>1.7609046849757672</v>
          </cell>
          <cell r="W5990">
            <v>8.86074625</v>
          </cell>
          <cell r="X5990">
            <v>1.3625</v>
          </cell>
          <cell r="Y5990">
            <v>1.5951673798137429</v>
          </cell>
          <cell r="Z5990">
            <v>1.58194418</v>
          </cell>
          <cell r="AA5990">
            <v>1.4925047999999999</v>
          </cell>
          <cell r="AB5990">
            <v>130.38027600000001</v>
          </cell>
          <cell r="AC5990">
            <v>9.20243286</v>
          </cell>
          <cell r="AD5990">
            <v>2.0476898222940227</v>
          </cell>
          <cell r="AE5990">
            <v>10.303828520000001</v>
          </cell>
          <cell r="AF5990">
            <v>1.5844</v>
          </cell>
          <cell r="AG5990">
            <v>14.168022520079544</v>
          </cell>
          <cell r="AH5990">
            <v>1.1196852698363506</v>
          </cell>
          <cell r="AI5990">
            <v>0.7725506875</v>
          </cell>
          <cell r="AJ5990">
            <v>0.72887250000000003</v>
          </cell>
          <cell r="AK5990">
            <v>63.671887500000011</v>
          </cell>
          <cell r="AL5990">
            <v>4.4940560625000003</v>
          </cell>
          <cell r="AM5990">
            <v>5.0319283750000006</v>
          </cell>
          <cell r="AN5990">
            <v>0.77375000000000005</v>
          </cell>
          <cell r="AO5990">
            <v>12.653575876862517</v>
          </cell>
          <cell r="AP5990">
            <v>0.99844999999999995</v>
          </cell>
          <cell r="AQ5990">
            <v>0.94199999999999995</v>
          </cell>
          <cell r="AR5990">
            <v>82.29</v>
          </cell>
          <cell r="AS5990">
            <v>5.8081500000000004</v>
          </cell>
          <cell r="AT5990">
            <v>6.5033000000000003</v>
          </cell>
        </row>
        <row r="5991">
          <cell r="A5991">
            <v>40574</v>
          </cell>
          <cell r="B5991">
            <v>0.99724925000000009</v>
          </cell>
          <cell r="C5991">
            <v>0.93683105</v>
          </cell>
          <cell r="D5991">
            <v>81.684210000000007</v>
          </cell>
          <cell r="E5991">
            <v>5.7586221499999999</v>
          </cell>
          <cell r="F5991">
            <v>1.2898635099294908</v>
          </cell>
          <cell r="G5991">
            <v>6.4109592500000003</v>
          </cell>
          <cell r="H5991">
            <v>0.997</v>
          </cell>
          <cell r="I5991">
            <v>0.93941514621344657</v>
          </cell>
          <cell r="J5991">
            <v>81.909522619345168</v>
          </cell>
          <cell r="K5991">
            <v>5.7745063734066475</v>
          </cell>
          <cell r="L5991">
            <v>6.4286428392901769</v>
          </cell>
          <cell r="M5991">
            <v>87.192039589208761</v>
          </cell>
          <cell r="N5991">
            <v>6.1469164050444318</v>
          </cell>
          <cell r="O5991">
            <v>6.8432395040706648</v>
          </cell>
          <cell r="P5991">
            <v>1.3751253761283853</v>
          </cell>
          <cell r="Q5991">
            <v>1.3713427500000002</v>
          </cell>
          <cell r="R5991">
            <v>1.2882601499999999</v>
          </cell>
          <cell r="S5991">
            <v>0.85593881691899487</v>
          </cell>
          <cell r="T5991">
            <v>112.32603</v>
          </cell>
          <cell r="U5991">
            <v>7.9188274500000002</v>
          </cell>
          <cell r="V5991">
            <v>1.7737240442460702</v>
          </cell>
          <cell r="W5991">
            <v>8.8158727500000005</v>
          </cell>
          <cell r="X5991">
            <v>1.371</v>
          </cell>
          <cell r="Y5991">
            <v>1.6065697091273821</v>
          </cell>
          <cell r="Z5991">
            <v>1.6021504375000002</v>
          </cell>
          <cell r="AA5991">
            <v>1.5050843875</v>
          </cell>
          <cell r="AB5991">
            <v>131.23137750000001</v>
          </cell>
          <cell r="AC5991">
            <v>9.2516279125000001</v>
          </cell>
          <cell r="AD5991">
            <v>2.0722556439614461</v>
          </cell>
          <cell r="AE5991">
            <v>10.299652937499999</v>
          </cell>
          <cell r="AF5991">
            <v>1.60175</v>
          </cell>
          <cell r="AG5991">
            <v>14.184679576519882</v>
          </cell>
          <cell r="AH5991">
            <v>1.1132800664825699</v>
          </cell>
          <cell r="AI5991">
            <v>0.77314323750000014</v>
          </cell>
          <cell r="AJ5991">
            <v>0.72630246750000005</v>
          </cell>
          <cell r="AK5991">
            <v>63.327793500000006</v>
          </cell>
          <cell r="AL5991">
            <v>4.4645205524999998</v>
          </cell>
          <cell r="AM5991">
            <v>4.9702617375000004</v>
          </cell>
          <cell r="AN5991">
            <v>0.77295000000000003</v>
          </cell>
          <cell r="AO5991">
            <v>12.741339761284555</v>
          </cell>
          <cell r="AP5991">
            <v>1.0002500000000001</v>
          </cell>
          <cell r="AQ5991">
            <v>0.93964999999999999</v>
          </cell>
          <cell r="AR5991">
            <v>81.93</v>
          </cell>
          <cell r="AS5991">
            <v>5.7759499999999999</v>
          </cell>
          <cell r="AT5991">
            <v>6.43025</v>
          </cell>
        </row>
        <row r="5992">
          <cell r="A5992">
            <v>40575</v>
          </cell>
          <cell r="B5992">
            <v>1.003761065</v>
          </cell>
          <cell r="C5992">
            <v>0.95217201499999993</v>
          </cell>
          <cell r="D5992">
            <v>82.441324999999992</v>
          </cell>
          <cell r="E5992">
            <v>5.7776195574999996</v>
          </cell>
          <cell r="F5992">
            <v>1.299190855381454</v>
          </cell>
          <cell r="G5992">
            <v>6.4575328899999995</v>
          </cell>
          <cell r="H5992">
            <v>1.0115499999999999</v>
          </cell>
          <cell r="I5992">
            <v>0.94860425274614535</v>
          </cell>
          <cell r="J5992">
            <v>82.132419631159934</v>
          </cell>
          <cell r="K5992">
            <v>5.7559709765191975</v>
          </cell>
          <cell r="L5992">
            <v>6.4333366925325004</v>
          </cell>
          <cell r="M5992">
            <v>86.582386061829382</v>
          </cell>
          <cell r="N5992">
            <v>6.0678317220864759</v>
          </cell>
          <cell r="O5992">
            <v>6.7818973759694039</v>
          </cell>
          <cell r="P5992">
            <v>1.3634521279224951</v>
          </cell>
          <cell r="Q5992">
            <v>1.3685801599999998</v>
          </cell>
          <cell r="R5992">
            <v>1.29824096</v>
          </cell>
          <cell r="S5992">
            <v>0.85378234493004834</v>
          </cell>
          <cell r="T5992">
            <v>112.40479999999999</v>
          </cell>
          <cell r="U5992">
            <v>7.877507679999999</v>
          </cell>
          <cell r="V5992">
            <v>1.77138453634729</v>
          </cell>
          <cell r="W5992">
            <v>8.8045369600000001</v>
          </cell>
          <cell r="X5992">
            <v>1.3792</v>
          </cell>
          <cell r="Y5992">
            <v>1.5969551678117739</v>
          </cell>
          <cell r="Z5992">
            <v>1.60296142</v>
          </cell>
          <cell r="AA5992">
            <v>1.52057602</v>
          </cell>
          <cell r="AB5992">
            <v>131.6551</v>
          </cell>
          <cell r="AC5992">
            <v>9.2265994099999986</v>
          </cell>
          <cell r="AD5992">
            <v>2.0747495504752118</v>
          </cell>
          <cell r="AE5992">
            <v>10.312390519999999</v>
          </cell>
          <cell r="AF5992">
            <v>1.6153999999999999</v>
          </cell>
          <cell r="AG5992">
            <v>14.269081613894409</v>
          </cell>
          <cell r="AH5992">
            <v>1.1176805301445292</v>
          </cell>
          <cell r="AI5992">
            <v>0.77260477999999988</v>
          </cell>
          <cell r="AJ5992">
            <v>0.73289618000000001</v>
          </cell>
          <cell r="AK5992">
            <v>63.4559</v>
          </cell>
          <cell r="AL5992">
            <v>4.4470906899999996</v>
          </cell>
          <cell r="AM5992">
            <v>4.9704266800000001</v>
          </cell>
          <cell r="AN5992">
            <v>0.77859999999999996</v>
          </cell>
          <cell r="AO5992">
            <v>12.766690685798427</v>
          </cell>
          <cell r="AP5992">
            <v>0.99229999999999996</v>
          </cell>
          <cell r="AQ5992">
            <v>0.94130000000000003</v>
          </cell>
          <cell r="AR5992">
            <v>81.5</v>
          </cell>
          <cell r="AS5992">
            <v>5.7116499999999997</v>
          </cell>
          <cell r="AT5992">
            <v>6.3837999999999999</v>
          </cell>
        </row>
        <row r="5993">
          <cell r="A5993">
            <v>40576</v>
          </cell>
          <cell r="B5993">
            <v>0.99526468000000001</v>
          </cell>
          <cell r="C5993">
            <v>0.94445144000000003</v>
          </cell>
          <cell r="D5993">
            <v>82.207664000000008</v>
          </cell>
          <cell r="E5993">
            <v>5.7728171600000007</v>
          </cell>
          <cell r="F5993">
            <v>1.290620194771912</v>
          </cell>
          <cell r="G5993">
            <v>6.4824902800000004</v>
          </cell>
          <cell r="H5993">
            <v>1.0072000000000001</v>
          </cell>
          <cell r="I5993">
            <v>0.94894499822901379</v>
          </cell>
          <cell r="J5993">
            <v>82.598795729393316</v>
          </cell>
          <cell r="K5993">
            <v>5.8002833577898096</v>
          </cell>
          <cell r="L5993">
            <v>6.5133329960026307</v>
          </cell>
          <cell r="M5993">
            <v>87.042764210301812</v>
          </cell>
          <cell r="N5993">
            <v>6.1123493654687007</v>
          </cell>
          <cell r="O5993">
            <v>6.8637623973552309</v>
          </cell>
          <cell r="P5993">
            <v>1.3710285941223193</v>
          </cell>
          <cell r="Q5993">
            <v>1.3645363349999999</v>
          </cell>
          <cell r="R5993">
            <v>1.2948699299999999</v>
          </cell>
          <cell r="S5993">
            <v>0.8529602520151951</v>
          </cell>
          <cell r="T5993">
            <v>112.70905800000001</v>
          </cell>
          <cell r="U5993">
            <v>7.914697395000001</v>
          </cell>
          <cell r="V5993">
            <v>1.7694771911840084</v>
          </cell>
          <cell r="W5993">
            <v>8.8876795350000002</v>
          </cell>
          <cell r="X5993">
            <v>1.3809</v>
          </cell>
          <cell r="Y5993">
            <v>1.6073768864177915</v>
          </cell>
          <cell r="Z5993">
            <v>1.5997654424999999</v>
          </cell>
          <cell r="AA5993">
            <v>1.5180894149999999</v>
          </cell>
          <cell r="AB5993">
            <v>132.138699</v>
          </cell>
          <cell r="AC5993">
            <v>9.2790928724999997</v>
          </cell>
          <cell r="AD5993">
            <v>2.0745130702203998</v>
          </cell>
          <cell r="AE5993">
            <v>10.419805042499998</v>
          </cell>
          <cell r="AF5993">
            <v>1.6189499999999999</v>
          </cell>
          <cell r="AG5993">
            <v>14.240475961999808</v>
          </cell>
          <cell r="AH5993">
            <v>1.1229335869005765</v>
          </cell>
          <cell r="AI5993">
            <v>0.77115225999999992</v>
          </cell>
          <cell r="AJ5993">
            <v>0.73178107999999997</v>
          </cell>
          <cell r="AK5993">
            <v>63.696248000000004</v>
          </cell>
          <cell r="AL5993">
            <v>4.47290162</v>
          </cell>
          <cell r="AM5993">
            <v>5.0227714599999995</v>
          </cell>
          <cell r="AN5993">
            <v>0.78039999999999998</v>
          </cell>
          <cell r="AO5993">
            <v>12.681494371635218</v>
          </cell>
          <cell r="AP5993">
            <v>0.98814999999999997</v>
          </cell>
          <cell r="AQ5993">
            <v>0.93769999999999998</v>
          </cell>
          <cell r="AR5993">
            <v>81.62</v>
          </cell>
          <cell r="AS5993">
            <v>5.7315500000000004</v>
          </cell>
          <cell r="AT5993">
            <v>6.4361499999999996</v>
          </cell>
        </row>
        <row r="5994">
          <cell r="A5994">
            <v>40577</v>
          </cell>
          <cell r="B5994">
            <v>1.0010973375000001</v>
          </cell>
          <cell r="C5994">
            <v>0.95783723750000005</v>
          </cell>
          <cell r="D5994">
            <v>82.699564999999993</v>
          </cell>
          <cell r="E5994">
            <v>5.8057480000000004</v>
          </cell>
          <cell r="F5994">
            <v>1.3103649445776886</v>
          </cell>
          <cell r="G5994">
            <v>6.5589589000000004</v>
          </cell>
          <cell r="H5994">
            <v>1.01075</v>
          </cell>
          <cell r="I5994">
            <v>0.95678731889545154</v>
          </cell>
          <cell r="J5994">
            <v>82.608915139583004</v>
          </cell>
          <cell r="K5994">
            <v>5.7993841183300514</v>
          </cell>
          <cell r="L5994">
            <v>6.5517693977484983</v>
          </cell>
          <cell r="M5994">
            <v>86.339893420566654</v>
          </cell>
          <cell r="N5994">
            <v>6.0613095552155327</v>
          </cell>
          <cell r="O5994">
            <v>6.8476758296839551</v>
          </cell>
          <cell r="P5994">
            <v>1.3486025228790501</v>
          </cell>
          <cell r="Q5994">
            <v>1.350082395</v>
          </cell>
          <cell r="R5994">
            <v>1.2917417149999999</v>
          </cell>
          <cell r="S5994">
            <v>0.8442600105292497</v>
          </cell>
          <cell r="T5994">
            <v>111.52884199999998</v>
          </cell>
          <cell r="U5994">
            <v>7.8296463999999997</v>
          </cell>
          <cell r="V5994">
            <v>1.7671614701497376</v>
          </cell>
          <cell r="W5994">
            <v>8.8454285200000005</v>
          </cell>
          <cell r="X5994">
            <v>1.3631</v>
          </cell>
          <cell r="Y5994">
            <v>1.5973781845164481</v>
          </cell>
          <cell r="Z5994">
            <v>1.5991310475</v>
          </cell>
          <cell r="AA5994">
            <v>1.5300283074999999</v>
          </cell>
          <cell r="AB5994">
            <v>132.10248099999998</v>
          </cell>
          <cell r="AC5994">
            <v>9.2739751999999989</v>
          </cell>
          <cell r="AD5994">
            <v>2.0931483762235041</v>
          </cell>
          <cell r="AE5994">
            <v>10.477137860000001</v>
          </cell>
          <cell r="AF5994">
            <v>1.6145499999999999</v>
          </cell>
          <cell r="AG5994">
            <v>14.244428969359332</v>
          </cell>
          <cell r="AH5994">
            <v>1.1297353760445683</v>
          </cell>
          <cell r="AI5994">
            <v>0.76398360750000005</v>
          </cell>
          <cell r="AJ5994">
            <v>0.73096982749999995</v>
          </cell>
          <cell r="AK5994">
            <v>63.111856999999993</v>
          </cell>
          <cell r="AL5994">
            <v>4.4306343999999998</v>
          </cell>
          <cell r="AM5994">
            <v>5.0054444199999999</v>
          </cell>
          <cell r="AN5994">
            <v>0.77134999999999998</v>
          </cell>
          <cell r="AO5994">
            <v>12.608642051408493</v>
          </cell>
          <cell r="AP5994">
            <v>0.99045000000000005</v>
          </cell>
          <cell r="AQ5994">
            <v>0.94764999999999999</v>
          </cell>
          <cell r="AR5994">
            <v>81.819999999999993</v>
          </cell>
          <cell r="AS5994">
            <v>5.7439999999999998</v>
          </cell>
          <cell r="AT5994">
            <v>6.4892000000000003</v>
          </cell>
        </row>
        <row r="5995">
          <cell r="A5995">
            <v>40578</v>
          </cell>
          <cell r="B5995">
            <v>1.0041557825</v>
          </cell>
          <cell r="C5995">
            <v>0.97073295000000004</v>
          </cell>
          <cell r="D5995">
            <v>83.156413000000015</v>
          </cell>
          <cell r="E5995">
            <v>5.8456990500000003</v>
          </cell>
          <cell r="F5995">
            <v>1.3159704203425013</v>
          </cell>
          <cell r="G5995">
            <v>6.5936807400000008</v>
          </cell>
          <cell r="H5995">
            <v>1.0143500000000001</v>
          </cell>
          <cell r="I5995">
            <v>0.96671549068134754</v>
          </cell>
          <cell r="J5995">
            <v>82.812263245618468</v>
          </cell>
          <cell r="K5995">
            <v>5.8215061366735696</v>
          </cell>
          <cell r="L5995">
            <v>6.5663922420324257</v>
          </cell>
          <cell r="M5995">
            <v>85.663531870428429</v>
          </cell>
          <cell r="N5995">
            <v>6.0219435736677118</v>
          </cell>
          <cell r="O5995">
            <v>6.7924764890282132</v>
          </cell>
          <cell r="P5995">
            <v>1.3362251688273277</v>
          </cell>
          <cell r="Q5995">
            <v>1.3417782299999998</v>
          </cell>
          <cell r="R5995">
            <v>1.2971177999999999</v>
          </cell>
          <cell r="S5995">
            <v>0.84403898247034281</v>
          </cell>
          <cell r="T5995">
            <v>111.115692</v>
          </cell>
          <cell r="U5995">
            <v>7.8111701999999994</v>
          </cell>
          <cell r="V5995">
            <v>1.7584327970939282</v>
          </cell>
          <cell r="W5995">
            <v>8.8106421599999987</v>
          </cell>
          <cell r="X5995">
            <v>1.3553999999999999</v>
          </cell>
          <cell r="Y5995">
            <v>1.5831320550105978</v>
          </cell>
          <cell r="Z5995">
            <v>1.5897112074999999</v>
          </cell>
          <cell r="AA5995">
            <v>1.53679845</v>
          </cell>
          <cell r="AB5995">
            <v>131.647583</v>
          </cell>
          <cell r="AC5995">
            <v>9.2545135500000004</v>
          </cell>
          <cell r="AD5995">
            <v>2.0833549558899844</v>
          </cell>
          <cell r="AE5995">
            <v>10.43866734</v>
          </cell>
          <cell r="AF5995">
            <v>1.60585</v>
          </cell>
          <cell r="AG5995">
            <v>14.22522991497484</v>
          </cell>
          <cell r="AH5995">
            <v>1.1279541905257677</v>
          </cell>
          <cell r="AI5995">
            <v>0.76305346000000007</v>
          </cell>
          <cell r="AJ5995">
            <v>0.73765559999999997</v>
          </cell>
          <cell r="AK5995">
            <v>63.190184000000009</v>
          </cell>
          <cell r="AL5995">
            <v>4.4421204000000003</v>
          </cell>
          <cell r="AM5995">
            <v>5.0105083200000005</v>
          </cell>
          <cell r="AN5995">
            <v>0.77080000000000004</v>
          </cell>
          <cell r="AO5995">
            <v>12.611531598055505</v>
          </cell>
          <cell r="AP5995">
            <v>0.98995</v>
          </cell>
          <cell r="AQ5995">
            <v>0.95699999999999996</v>
          </cell>
          <cell r="AR5995">
            <v>81.98</v>
          </cell>
          <cell r="AS5995">
            <v>5.7629999999999999</v>
          </cell>
          <cell r="AT5995">
            <v>6.5004</v>
          </cell>
        </row>
        <row r="5996">
          <cell r="A5996">
            <v>40581</v>
          </cell>
          <cell r="B5996">
            <v>1.0024014674999999</v>
          </cell>
          <cell r="C5996">
            <v>0.97214105750000002</v>
          </cell>
          <cell r="D5996">
            <v>83.617230249999992</v>
          </cell>
          <cell r="E5996">
            <v>5.8765614674999993</v>
          </cell>
          <cell r="F5996">
            <v>1.3203094526069432</v>
          </cell>
          <cell r="G5996">
            <v>6.5850917049999991</v>
          </cell>
          <cell r="H5996">
            <v>1.01545</v>
          </cell>
          <cell r="I5996">
            <v>0.96981208529605434</v>
          </cell>
          <cell r="J5996">
            <v>83.416907258268751</v>
          </cell>
          <cell r="K5996">
            <v>5.8624829053335361</v>
          </cell>
          <cell r="L5996">
            <v>6.5693157068328016</v>
          </cell>
          <cell r="M5996">
            <v>86.013474695774789</v>
          </cell>
          <cell r="N5996">
            <v>6.0449678800856521</v>
          </cell>
          <cell r="O5996">
            <v>6.7738026844936536</v>
          </cell>
          <cell r="P5996">
            <v>1.3336944211925748</v>
          </cell>
          <cell r="Q5996">
            <v>1.3368972450000001</v>
          </cell>
          <cell r="R5996">
            <v>1.2965391050000001</v>
          </cell>
          <cell r="S5996">
            <v>0.84050145844969903</v>
          </cell>
          <cell r="T5996">
            <v>111.5198335</v>
          </cell>
          <cell r="U5996">
            <v>7.837537245</v>
          </cell>
          <cell r="V5996">
            <v>1.7608893511897024</v>
          </cell>
          <cell r="W5996">
            <v>8.7825000699999993</v>
          </cell>
          <cell r="X5996">
            <v>1.3543000000000001</v>
          </cell>
          <cell r="Y5996">
            <v>1.5867841843517652</v>
          </cell>
          <cell r="Z5996">
            <v>1.5905947949999999</v>
          </cell>
          <cell r="AA5996">
            <v>1.5425780550000001</v>
          </cell>
          <cell r="AB5996">
            <v>132.68249850000001</v>
          </cell>
          <cell r="AC5996">
            <v>9.3248347949999992</v>
          </cell>
          <cell r="AD5996">
            <v>2.0950461578468338</v>
          </cell>
          <cell r="AE5996">
            <v>10.44911937</v>
          </cell>
          <cell r="AF5996">
            <v>1.6113</v>
          </cell>
          <cell r="AG5996">
            <v>14.228938251125339</v>
          </cell>
          <cell r="AH5996">
            <v>1.1205688464961163</v>
          </cell>
          <cell r="AI5996">
            <v>0.75921706499999997</v>
          </cell>
          <cell r="AJ5996">
            <v>0.73629788500000004</v>
          </cell>
          <cell r="AK5996">
            <v>63.331539499999998</v>
          </cell>
          <cell r="AL5996">
            <v>4.4508970649999995</v>
          </cell>
          <cell r="AM5996">
            <v>4.9875365899999995</v>
          </cell>
          <cell r="AN5996">
            <v>0.76910000000000001</v>
          </cell>
          <cell r="AO5996">
            <v>12.697959876019677</v>
          </cell>
          <cell r="AP5996">
            <v>0.98714999999999997</v>
          </cell>
          <cell r="AQ5996">
            <v>0.95735000000000003</v>
          </cell>
          <cell r="AR5996">
            <v>82.344999999999999</v>
          </cell>
          <cell r="AS5996">
            <v>5.7871499999999996</v>
          </cell>
          <cell r="AT5996">
            <v>6.4848999999999997</v>
          </cell>
        </row>
        <row r="5997">
          <cell r="A5997">
            <v>40582</v>
          </cell>
          <cell r="B5997">
            <v>1.0081482225</v>
          </cell>
          <cell r="C5997">
            <v>0.97417541249999995</v>
          </cell>
          <cell r="D5997">
            <v>83.243555999999998</v>
          </cell>
          <cell r="E5997">
            <v>5.8462730550000002</v>
          </cell>
          <cell r="F5997">
            <v>1.3092418586690693</v>
          </cell>
          <cell r="G5997">
            <v>6.5193212099999993</v>
          </cell>
          <cell r="H5997">
            <v>1.01715</v>
          </cell>
          <cell r="I5997">
            <v>0.96630177067043332</v>
          </cell>
          <cell r="J5997">
            <v>82.570751147656765</v>
          </cell>
          <cell r="K5997">
            <v>5.7990213388488119</v>
          </cell>
          <cell r="L5997">
            <v>6.4666296726025321</v>
          </cell>
          <cell r="M5997">
            <v>85.450274079874717</v>
          </cell>
          <cell r="N5997">
            <v>6.0012529365700864</v>
          </cell>
          <cell r="O5997">
            <v>6.6921430435917513</v>
          </cell>
          <cell r="P5997">
            <v>1.3441478641301676</v>
          </cell>
          <cell r="Q5997">
            <v>1.35510028</v>
          </cell>
          <cell r="R5997">
            <v>1.3094357999999999</v>
          </cell>
          <cell r="S5997">
            <v>0.84940357852882709</v>
          </cell>
          <cell r="T5997">
            <v>111.891648</v>
          </cell>
          <cell r="U5997">
            <v>7.8582554399999998</v>
          </cell>
          <cell r="V5997">
            <v>1.7598146479598402</v>
          </cell>
          <cell r="W5997">
            <v>8.7629316799999994</v>
          </cell>
          <cell r="X5997">
            <v>1.3672</v>
          </cell>
          <cell r="Y5997">
            <v>1.5824607973258613</v>
          </cell>
          <cell r="Z5997">
            <v>1.5953550399999998</v>
          </cell>
          <cell r="AA5997">
            <v>1.5415943999999999</v>
          </cell>
          <cell r="AB5997">
            <v>131.72966399999999</v>
          </cell>
          <cell r="AC5997">
            <v>9.2514979200000003</v>
          </cell>
          <cell r="AD5997">
            <v>2.0718239155618483</v>
          </cell>
          <cell r="AE5997">
            <v>10.316570239999999</v>
          </cell>
          <cell r="AF5997">
            <v>1.6095999999999999</v>
          </cell>
          <cell r="AG5997">
            <v>14.23873897385041</v>
          </cell>
          <cell r="AH5997">
            <v>1.1151243105938027</v>
          </cell>
          <cell r="AI5997">
            <v>0.77002443500000006</v>
          </cell>
          <cell r="AJ5997">
            <v>0.744075975</v>
          </cell>
          <cell r="AK5997">
            <v>63.581496000000008</v>
          </cell>
          <cell r="AL5997">
            <v>4.46538813</v>
          </cell>
          <cell r="AM5997">
            <v>4.9794628599999999</v>
          </cell>
          <cell r="AN5997">
            <v>0.77690000000000003</v>
          </cell>
          <cell r="AO5997">
            <v>12.768745904452835</v>
          </cell>
          <cell r="AP5997">
            <v>0.99114999999999998</v>
          </cell>
          <cell r="AQ5997">
            <v>0.95774999999999999</v>
          </cell>
          <cell r="AR5997">
            <v>81.84</v>
          </cell>
          <cell r="AS5997">
            <v>5.7477</v>
          </cell>
          <cell r="AT5997">
            <v>6.4093999999999998</v>
          </cell>
        </row>
        <row r="5998">
          <cell r="A5998">
            <v>40583</v>
          </cell>
          <cell r="B5998">
            <v>1.0049331475000001</v>
          </cell>
          <cell r="C5998">
            <v>0.97146739250000003</v>
          </cell>
          <cell r="D5998">
            <v>83.391404000000009</v>
          </cell>
          <cell r="E5998">
            <v>5.8227380550000003</v>
          </cell>
          <cell r="F5998">
            <v>1.3081252425928322</v>
          </cell>
          <cell r="G5998">
            <v>6.5035285725000005</v>
          </cell>
          <cell r="H5998">
            <v>1.01105</v>
          </cell>
          <cell r="I5998">
            <v>0.96669852608280094</v>
          </cell>
          <cell r="J5998">
            <v>82.982041350168529</v>
          </cell>
          <cell r="K5998">
            <v>5.7941546355450475</v>
          </cell>
          <cell r="L5998">
            <v>6.471603199356105</v>
          </cell>
          <cell r="M5998">
            <v>85.840661913930376</v>
          </cell>
          <cell r="N5998">
            <v>5.9937555289587348</v>
          </cell>
          <cell r="O5998">
            <v>6.6945412915647609</v>
          </cell>
          <cell r="P5998">
            <v>1.3557193017160378</v>
          </cell>
          <cell r="Q5998">
            <v>1.3624072650000001</v>
          </cell>
          <cell r="R5998">
            <v>1.3170370950000001</v>
          </cell>
          <cell r="S5998">
            <v>0.85060039095224793</v>
          </cell>
          <cell r="T5998">
            <v>113.05533600000001</v>
          </cell>
          <cell r="U5998">
            <v>7.8939983700000003</v>
          </cell>
          <cell r="V5998">
            <v>1.7734506404450769</v>
          </cell>
          <cell r="W5998">
            <v>8.8169592150000007</v>
          </cell>
          <cell r="X5998">
            <v>1.3707</v>
          </cell>
          <cell r="Y5998">
            <v>1.5938380891152761</v>
          </cell>
          <cell r="Z5998">
            <v>1.6017007275000001</v>
          </cell>
          <cell r="AA5998">
            <v>1.5483617325000001</v>
          </cell>
          <cell r="AB5998">
            <v>132.912396</v>
          </cell>
          <cell r="AC5998">
            <v>9.2805016949999999</v>
          </cell>
          <cell r="AD5998">
            <v>2.0849398369776169</v>
          </cell>
          <cell r="AE5998">
            <v>10.365571552500001</v>
          </cell>
          <cell r="AF5998">
            <v>1.61145</v>
          </cell>
          <cell r="AG5998">
            <v>14.321682207289333</v>
          </cell>
          <cell r="AH5998">
            <v>1.1169193103089023</v>
          </cell>
          <cell r="AI5998">
            <v>0.76822395500000007</v>
          </cell>
          <cell r="AJ5998">
            <v>0.74264096499999999</v>
          </cell>
          <cell r="AK5998">
            <v>63.748792000000009</v>
          </cell>
          <cell r="AL5998">
            <v>4.4512083900000006</v>
          </cell>
          <cell r="AM5998">
            <v>4.9716406050000002</v>
          </cell>
          <cell r="AN5998">
            <v>0.77290000000000003</v>
          </cell>
          <cell r="AO5998">
            <v>12.822485989008854</v>
          </cell>
          <cell r="AP5998">
            <v>0.99395</v>
          </cell>
          <cell r="AQ5998">
            <v>0.96084999999999998</v>
          </cell>
          <cell r="AR5998">
            <v>82.48</v>
          </cell>
          <cell r="AS5998">
            <v>5.7591000000000001</v>
          </cell>
          <cell r="AT5998">
            <v>6.4324500000000002</v>
          </cell>
        </row>
        <row r="5999">
          <cell r="A5999">
            <v>40584</v>
          </cell>
          <cell r="B5999">
            <v>0.99928412249999998</v>
          </cell>
          <cell r="C5999">
            <v>0.9700779075</v>
          </cell>
          <cell r="D5999">
            <v>83.49364349999999</v>
          </cell>
          <cell r="E5999">
            <v>5.8574519474999995</v>
          </cell>
          <cell r="F5999">
            <v>1.3098205546492658</v>
          </cell>
          <cell r="G5999">
            <v>6.4993864874999989</v>
          </cell>
          <cell r="H5999">
            <v>1.0036499999999999</v>
          </cell>
          <cell r="I5999">
            <v>0.9707728619494802</v>
          </cell>
          <cell r="J5999">
            <v>83.5534575403003</v>
          </cell>
          <cell r="K5999">
            <v>5.8616481695374878</v>
          </cell>
          <cell r="L5999">
            <v>6.504042585245819</v>
          </cell>
          <cell r="M5999">
            <v>86.06900832859138</v>
          </cell>
          <cell r="N5999">
            <v>6.0381252909833947</v>
          </cell>
          <cell r="O5999">
            <v>6.699860327970617</v>
          </cell>
          <cell r="P5999">
            <v>1.3551536890350224</v>
          </cell>
          <cell r="Q5999">
            <v>1.354183565</v>
          </cell>
          <cell r="R5999">
            <v>1.3146046550000001</v>
          </cell>
          <cell r="S5999">
            <v>0.84585963493889738</v>
          </cell>
          <cell r="T5999">
            <v>113.146719</v>
          </cell>
          <cell r="U5999">
            <v>7.9377476150000001</v>
          </cell>
          <cell r="V5999">
            <v>1.7750081566068516</v>
          </cell>
          <cell r="W5999">
            <v>8.807667575</v>
          </cell>
          <cell r="X5999">
            <v>1.3601000000000001</v>
          </cell>
          <cell r="Y5999">
            <v>1.602102326508245</v>
          </cell>
          <cell r="Z5999">
            <v>1.6009554175</v>
          </cell>
          <cell r="AA5999">
            <v>1.5541640725000001</v>
          </cell>
          <cell r="AB5999">
            <v>133.76536049999999</v>
          </cell>
          <cell r="AC5999">
            <v>9.3842373924999993</v>
          </cell>
          <cell r="AD5999">
            <v>2.0984665579119088</v>
          </cell>
          <cell r="AE5999">
            <v>10.4126822125</v>
          </cell>
          <cell r="AF5999">
            <v>1.60795</v>
          </cell>
          <cell r="AG5999">
            <v>14.254260085844264</v>
          </cell>
          <cell r="AH5999">
            <v>1.1095927966210601</v>
          </cell>
          <cell r="AI5999">
            <v>0.76291681249999999</v>
          </cell>
          <cell r="AJ5999">
            <v>0.74061893749999996</v>
          </cell>
          <cell r="AK5999">
            <v>63.7443375</v>
          </cell>
          <cell r="AL5999">
            <v>4.4719499374999998</v>
          </cell>
          <cell r="AM5999">
            <v>4.9620434374999993</v>
          </cell>
          <cell r="AN5999">
            <v>0.76624999999999999</v>
          </cell>
          <cell r="AO5999">
            <v>12.846388449214377</v>
          </cell>
          <cell r="AP5999">
            <v>0.99565000000000003</v>
          </cell>
          <cell r="AQ5999">
            <v>0.96655000000000002</v>
          </cell>
          <cell r="AR5999">
            <v>83.19</v>
          </cell>
          <cell r="AS5999">
            <v>5.8361499999999999</v>
          </cell>
          <cell r="AT5999">
            <v>6.4757499999999997</v>
          </cell>
        </row>
        <row r="6000">
          <cell r="A6000">
            <v>40585</v>
          </cell>
          <cell r="B6000">
            <v>0.99117903749999992</v>
          </cell>
          <cell r="C6000">
            <v>0.97404569249999984</v>
          </cell>
          <cell r="D6000">
            <v>83.552610499999986</v>
          </cell>
          <cell r="E6000">
            <v>5.859854477499999</v>
          </cell>
          <cell r="F6000">
            <v>1.3178350651058792</v>
          </cell>
          <cell r="G6000">
            <v>6.4918845374999998</v>
          </cell>
          <cell r="H6000">
            <v>1.0019499999999999</v>
          </cell>
          <cell r="I6000">
            <v>0.98271417740712663</v>
          </cell>
          <cell r="J6000">
            <v>84.296183977760933</v>
          </cell>
          <cell r="K6000">
            <v>5.9120040434672729</v>
          </cell>
          <cell r="L6000">
            <v>6.5496588324488254</v>
          </cell>
          <cell r="M6000">
            <v>85.778943578665846</v>
          </cell>
          <cell r="N6000">
            <v>6.0159954739494932</v>
          </cell>
          <cell r="O6000">
            <v>6.6648665329424475</v>
          </cell>
          <cell r="P6000">
            <v>1.3524626977394083</v>
          </cell>
          <cell r="Q6000">
            <v>1.340532675</v>
          </cell>
          <cell r="R6000">
            <v>1.3173604649999999</v>
          </cell>
          <cell r="S6000">
            <v>0.84691103403018653</v>
          </cell>
          <cell r="T6000">
            <v>113.001789</v>
          </cell>
          <cell r="U6000">
            <v>7.9252345949999992</v>
          </cell>
          <cell r="V6000">
            <v>1.7823227673286861</v>
          </cell>
          <cell r="W6000">
            <v>8.780031675</v>
          </cell>
          <cell r="X6000">
            <v>1.3551</v>
          </cell>
          <cell r="Y6000">
            <v>1.5969359748490446</v>
          </cell>
          <cell r="Z6000">
            <v>1.5828494624999998</v>
          </cell>
          <cell r="AA6000">
            <v>1.5554886074999998</v>
          </cell>
          <cell r="AB6000">
            <v>133.4281695</v>
          </cell>
          <cell r="AC6000">
            <v>9.3578124224999986</v>
          </cell>
          <cell r="AD6000">
            <v>2.1044982243851114</v>
          </cell>
          <cell r="AE6000">
            <v>10.367123962500001</v>
          </cell>
          <cell r="AF6000">
            <v>1.60005</v>
          </cell>
          <cell r="AG6000">
            <v>14.258478742230848</v>
          </cell>
          <cell r="AH6000">
            <v>1.107857637493695</v>
          </cell>
          <cell r="AI6000">
            <v>0.75212677499999991</v>
          </cell>
          <cell r="AJ6000">
            <v>0.739125645</v>
          </cell>
          <cell r="AK6000">
            <v>63.401416999999995</v>
          </cell>
          <cell r="AL6000">
            <v>4.4465765349999993</v>
          </cell>
          <cell r="AM6000">
            <v>4.9261737750000005</v>
          </cell>
          <cell r="AN6000">
            <v>0.76029999999999998</v>
          </cell>
          <cell r="AO6000">
            <v>12.870316780491569</v>
          </cell>
          <cell r="AP6000">
            <v>0.98924999999999996</v>
          </cell>
          <cell r="AQ6000">
            <v>0.97214999999999996</v>
          </cell>
          <cell r="AR6000">
            <v>83.39</v>
          </cell>
          <cell r="AS6000">
            <v>5.8484499999999997</v>
          </cell>
          <cell r="AT6000">
            <v>6.4792500000000004</v>
          </cell>
        </row>
        <row r="6001">
          <cell r="A6001">
            <v>40588</v>
          </cell>
          <cell r="B6001">
            <v>0.9897817874999999</v>
          </cell>
          <cell r="C6001">
            <v>0.97185404249999996</v>
          </cell>
          <cell r="D6001">
            <v>83.509238999999994</v>
          </cell>
          <cell r="E6001">
            <v>5.8563132374999993</v>
          </cell>
          <cell r="F6001">
            <v>1.3244512033853477</v>
          </cell>
          <cell r="G6001">
            <v>6.5144317424999993</v>
          </cell>
          <cell r="H6001">
            <v>1.0015499999999999</v>
          </cell>
          <cell r="I6001">
            <v>0.98188717429800165</v>
          </cell>
          <cell r="J6001">
            <v>84.371363521376168</v>
          </cell>
          <cell r="K6001">
            <v>5.9167720718441688</v>
          </cell>
          <cell r="L6001">
            <v>6.5816847963571972</v>
          </cell>
          <cell r="M6001">
            <v>85.927758025454722</v>
          </cell>
          <cell r="N6001">
            <v>6.0259184830215897</v>
          </cell>
          <cell r="O6001">
            <v>6.7030968207347854</v>
          </cell>
          <cell r="P6001">
            <v>1.3440167740002997</v>
          </cell>
          <cell r="Q6001">
            <v>1.3302833250000001</v>
          </cell>
          <cell r="R6001">
            <v>1.3061881350000002</v>
          </cell>
          <cell r="S6001">
            <v>0.84157549234135676</v>
          </cell>
          <cell r="T6001">
            <v>112.237818</v>
          </cell>
          <cell r="U6001">
            <v>7.8709832249999998</v>
          </cell>
          <cell r="V6001">
            <v>1.78008463369479</v>
          </cell>
          <cell r="W6001">
            <v>8.7555055349999993</v>
          </cell>
          <cell r="X6001">
            <v>1.3461000000000001</v>
          </cell>
          <cell r="Y6001">
            <v>1.59702461185163</v>
          </cell>
          <cell r="Z6001">
            <v>1.5807058749999998</v>
          </cell>
          <cell r="AA6001">
            <v>1.552074825</v>
          </cell>
          <cell r="AB6001">
            <v>133.36631</v>
          </cell>
          <cell r="AC6001">
            <v>9.3526763749999997</v>
          </cell>
          <cell r="AD6001">
            <v>2.1151811690029092</v>
          </cell>
          <cell r="AE6001">
            <v>10.403707825</v>
          </cell>
          <cell r="AF6001">
            <v>1.5994999999999999</v>
          </cell>
          <cell r="AG6001">
            <v>14.259694728291077</v>
          </cell>
          <cell r="AH6001">
            <v>1.1123776134080123</v>
          </cell>
          <cell r="AI6001">
            <v>0.74731464999999997</v>
          </cell>
          <cell r="AJ6001">
            <v>0.73377866999999997</v>
          </cell>
          <cell r="AK6001">
            <v>63.051955999999997</v>
          </cell>
          <cell r="AL6001">
            <v>4.4216904499999998</v>
          </cell>
          <cell r="AM6001">
            <v>4.9185894699999997</v>
          </cell>
          <cell r="AN6001">
            <v>0.75619999999999998</v>
          </cell>
          <cell r="AO6001">
            <v>12.819113362595802</v>
          </cell>
          <cell r="AP6001">
            <v>0.98824999999999996</v>
          </cell>
          <cell r="AQ6001">
            <v>0.97035000000000005</v>
          </cell>
          <cell r="AR6001">
            <v>83.38</v>
          </cell>
          <cell r="AS6001">
            <v>5.8472499999999998</v>
          </cell>
          <cell r="AT6001">
            <v>6.5043499999999996</v>
          </cell>
        </row>
        <row r="6002">
          <cell r="A6002">
            <v>40589</v>
          </cell>
          <cell r="B6002">
            <v>0.98725670999999993</v>
          </cell>
          <cell r="C6002">
            <v>0.9671677649999999</v>
          </cell>
          <cell r="D6002">
            <v>83.763904499999995</v>
          </cell>
          <cell r="E6002">
            <v>5.8126512825000001</v>
          </cell>
          <cell r="F6002">
            <v>1.3272908366533864</v>
          </cell>
          <cell r="G6002">
            <v>6.4701394649999999</v>
          </cell>
          <cell r="H6002">
            <v>0.99944999999999995</v>
          </cell>
          <cell r="I6002">
            <v>0.97965175136667337</v>
          </cell>
          <cell r="J6002">
            <v>84.845110346223933</v>
          </cell>
          <cell r="K6002">
            <v>5.8876796922453938</v>
          </cell>
          <cell r="L6002">
            <v>6.5536545859485722</v>
          </cell>
          <cell r="M6002">
            <v>86.607419654851711</v>
          </cell>
          <cell r="N6002">
            <v>6.0099720987909482</v>
          </cell>
          <cell r="O6002">
            <v>6.6897798904619199</v>
          </cell>
          <cell r="P6002">
            <v>1.3520936515083297</v>
          </cell>
          <cell r="Q6002">
            <v>1.33486353</v>
          </cell>
          <cell r="R6002">
            <v>1.307701395</v>
          </cell>
          <cell r="S6002">
            <v>0.83620556294669102</v>
          </cell>
          <cell r="T6002">
            <v>113.25664350000001</v>
          </cell>
          <cell r="U6002">
            <v>7.8592488975000006</v>
          </cell>
          <cell r="V6002">
            <v>1.7946215139442232</v>
          </cell>
          <cell r="W6002">
            <v>8.7482344950000002</v>
          </cell>
          <cell r="X6002">
            <v>1.3513500000000001</v>
          </cell>
          <cell r="Y6002">
            <v>1.6169393166241433</v>
          </cell>
          <cell r="Z6002">
            <v>1.5963341900000001</v>
          </cell>
          <cell r="AA6002">
            <v>1.5638515850000001</v>
          </cell>
          <cell r="AB6002">
            <v>135.44115049999999</v>
          </cell>
          <cell r="AC6002">
            <v>9.3987043925000009</v>
          </cell>
          <cell r="AD6002">
            <v>2.1461487383798139</v>
          </cell>
          <cell r="AE6002">
            <v>10.461822885</v>
          </cell>
          <cell r="AF6002">
            <v>1.61605</v>
          </cell>
          <cell r="AG6002">
            <v>14.410619255998693</v>
          </cell>
          <cell r="AH6002">
            <v>1.1131133024407438</v>
          </cell>
          <cell r="AI6002">
            <v>0.74381339999999996</v>
          </cell>
          <cell r="AJ6002">
            <v>0.7286781</v>
          </cell>
          <cell r="AK6002">
            <v>63.108930000000001</v>
          </cell>
          <cell r="AL6002">
            <v>4.3793350499999999</v>
          </cell>
          <cell r="AM6002">
            <v>4.8746961000000004</v>
          </cell>
          <cell r="AN6002">
            <v>0.753</v>
          </cell>
          <cell r="AO6002">
            <v>12.946228586434342</v>
          </cell>
          <cell r="AP6002">
            <v>0.98780000000000001</v>
          </cell>
          <cell r="AQ6002">
            <v>0.9677</v>
          </cell>
          <cell r="AR6002">
            <v>83.81</v>
          </cell>
          <cell r="AS6002">
            <v>5.8158500000000002</v>
          </cell>
          <cell r="AT6002">
            <v>6.4737</v>
          </cell>
        </row>
        <row r="6003">
          <cell r="A6003">
            <v>40590</v>
          </cell>
          <cell r="B6003">
            <v>0.98541296749999996</v>
          </cell>
          <cell r="C6003">
            <v>0.9670304475</v>
          </cell>
          <cell r="D6003">
            <v>83.780332999999999</v>
          </cell>
          <cell r="E6003">
            <v>5.7753581924999997</v>
          </cell>
          <cell r="F6003">
            <v>1.3276411960132892</v>
          </cell>
          <cell r="G6003">
            <v>6.4455209325</v>
          </cell>
          <cell r="H6003">
            <v>0.99904999999999999</v>
          </cell>
          <cell r="I6003">
            <v>0.98134536422162522</v>
          </cell>
          <cell r="J6003">
            <v>85.02053023774522</v>
          </cell>
          <cell r="K6003">
            <v>5.8608506108379386</v>
          </cell>
          <cell r="L6003">
            <v>6.5409337456278198</v>
          </cell>
          <cell r="M6003">
            <v>86.636706441448425</v>
          </cell>
          <cell r="N6003">
            <v>5.9722609638927633</v>
          </cell>
          <cell r="O6003">
            <v>6.6652719665271967</v>
          </cell>
          <cell r="P6003">
            <v>1.3530353836144338</v>
          </cell>
          <cell r="Q6003">
            <v>1.3332986124999999</v>
          </cell>
          <cell r="R6003">
            <v>1.3084264125</v>
          </cell>
          <cell r="S6003">
            <v>0.84265810553875886</v>
          </cell>
          <cell r="T6003">
            <v>113.357755</v>
          </cell>
          <cell r="U6003">
            <v>7.8142639875000004</v>
          </cell>
          <cell r="V6003">
            <v>1.7963455149501661</v>
          </cell>
          <cell r="W6003">
            <v>8.7210178875000004</v>
          </cell>
          <cell r="X6003">
            <v>1.35175</v>
          </cell>
          <cell r="Y6003">
            <v>1.605675391622041</v>
          </cell>
          <cell r="Z6003">
            <v>1.5822533525</v>
          </cell>
          <cell r="AA6003">
            <v>1.5527369924999999</v>
          </cell>
          <cell r="AB6003">
            <v>134.52401900000001</v>
          </cell>
          <cell r="AC6003">
            <v>9.2733505274999999</v>
          </cell>
          <cell r="AD6003">
            <v>2.1317607973421926</v>
          </cell>
          <cell r="AE6003">
            <v>10.3494143475</v>
          </cell>
          <cell r="AF6003">
            <v>1.60415</v>
          </cell>
          <cell r="AG6003">
            <v>14.506517207677071</v>
          </cell>
          <cell r="AH6003">
            <v>1.1160382988660837</v>
          </cell>
          <cell r="AI6003">
            <v>0.74222837499999994</v>
          </cell>
          <cell r="AJ6003">
            <v>0.72838237499999992</v>
          </cell>
          <cell r="AK6003">
            <v>63.104649999999992</v>
          </cell>
          <cell r="AL6003">
            <v>4.3500896249999998</v>
          </cell>
          <cell r="AM6003">
            <v>4.8548666249999997</v>
          </cell>
          <cell r="AN6003">
            <v>0.75249999999999995</v>
          </cell>
          <cell r="AO6003">
            <v>12.998225260204753</v>
          </cell>
          <cell r="AP6003">
            <v>0.98634999999999995</v>
          </cell>
          <cell r="AQ6003">
            <v>0.96794999999999998</v>
          </cell>
          <cell r="AR6003">
            <v>83.86</v>
          </cell>
          <cell r="AS6003">
            <v>5.78085</v>
          </cell>
          <cell r="AT6003">
            <v>6.4516499999999999</v>
          </cell>
        </row>
        <row r="6004">
          <cell r="A6004">
            <v>40591</v>
          </cell>
          <cell r="B6004">
            <v>0.99141346999999991</v>
          </cell>
          <cell r="C6004">
            <v>0.95925189</v>
          </cell>
          <cell r="D6004">
            <v>83.988101</v>
          </cell>
          <cell r="E6004">
            <v>5.7758265700000004</v>
          </cell>
          <cell r="F6004">
            <v>1.3308692495544849</v>
          </cell>
          <cell r="G6004">
            <v>6.4835829700000005</v>
          </cell>
          <cell r="H6004">
            <v>1.0082</v>
          </cell>
          <cell r="I6004">
            <v>0.96755987186657866</v>
          </cell>
          <cell r="J6004">
            <v>84.715513296384813</v>
          </cell>
          <cell r="K6004">
            <v>5.8258504093150973</v>
          </cell>
          <cell r="L6004">
            <v>6.5397366146336511</v>
          </cell>
          <cell r="M6004">
            <v>87.55583582952336</v>
          </cell>
          <cell r="N6004">
            <v>6.0211782016921545</v>
          </cell>
          <cell r="O6004">
            <v>6.7589994219349414</v>
          </cell>
          <cell r="P6004">
            <v>1.3468557825828209</v>
          </cell>
          <cell r="Q6004">
            <v>1.335290965</v>
          </cell>
          <cell r="R6004">
            <v>1.2919739550000002</v>
          </cell>
          <cell r="S6004">
            <v>0.84067481813960687</v>
          </cell>
          <cell r="T6004">
            <v>113.11985950000002</v>
          </cell>
          <cell r="U6004">
            <v>7.7792054150000016</v>
          </cell>
          <cell r="V6004">
            <v>1.7924889446241175</v>
          </cell>
          <cell r="W6004">
            <v>8.7324512150000011</v>
          </cell>
          <cell r="X6004">
            <v>1.3579000000000001</v>
          </cell>
          <cell r="Y6004">
            <v>1.6021126760563382</v>
          </cell>
          <cell r="Z6004">
            <v>1.5883560875</v>
          </cell>
          <cell r="AA6004">
            <v>1.5368296125000001</v>
          </cell>
          <cell r="AB6004">
            <v>134.55840125000003</v>
          </cell>
          <cell r="AC6004">
            <v>9.253524962500002</v>
          </cell>
          <cell r="AD6004">
            <v>2.1322024948848264</v>
          </cell>
          <cell r="AE6004">
            <v>10.387430462500001</v>
          </cell>
          <cell r="AF6004">
            <v>1.6152500000000001</v>
          </cell>
          <cell r="AG6004">
            <v>14.541312828927271</v>
          </cell>
          <cell r="AH6004">
            <v>1.1225376820827915</v>
          </cell>
          <cell r="AI6004">
            <v>0.74493679249999989</v>
          </cell>
          <cell r="AJ6004">
            <v>0.72077094749999993</v>
          </cell>
          <cell r="AK6004">
            <v>63.107702750000001</v>
          </cell>
          <cell r="AL6004">
            <v>4.3398903175000001</v>
          </cell>
          <cell r="AM6004">
            <v>4.8716904175</v>
          </cell>
          <cell r="AN6004">
            <v>0.75754999999999995</v>
          </cell>
          <cell r="AO6004">
            <v>12.953964094948569</v>
          </cell>
          <cell r="AP6004">
            <v>0.98334999999999995</v>
          </cell>
          <cell r="AQ6004">
            <v>0.95145000000000002</v>
          </cell>
          <cell r="AR6004">
            <v>83.305000000000007</v>
          </cell>
          <cell r="AS6004">
            <v>5.7288500000000004</v>
          </cell>
          <cell r="AT6004">
            <v>6.4308500000000004</v>
          </cell>
        </row>
        <row r="6005">
          <cell r="A6005">
            <v>40592</v>
          </cell>
          <cell r="B6005">
            <v>0.99390134249999995</v>
          </cell>
          <cell r="C6005">
            <v>0.9622429575</v>
          </cell>
          <cell r="D6005">
            <v>84.304357499999995</v>
          </cell>
          <cell r="E6005">
            <v>5.7549987824999995</v>
          </cell>
          <cell r="F6005">
            <v>1.3269268612659888</v>
          </cell>
          <cell r="G6005">
            <v>6.4807647299999998</v>
          </cell>
          <cell r="H6005">
            <v>1.01145</v>
          </cell>
          <cell r="I6005">
            <v>0.96814735663766349</v>
          </cell>
          <cell r="J6005">
            <v>84.821655726861025</v>
          </cell>
          <cell r="K6005">
            <v>5.7903119116674295</v>
          </cell>
          <cell r="L6005">
            <v>6.520531216608151</v>
          </cell>
          <cell r="M6005">
            <v>87.612340358438004</v>
          </cell>
          <cell r="N6005">
            <v>5.9808167341146792</v>
          </cell>
          <cell r="O6005">
            <v>6.735060703211226</v>
          </cell>
          <cell r="P6005">
            <v>1.3482623955707154</v>
          </cell>
          <cell r="Q6005">
            <v>1.340039805</v>
          </cell>
          <cell r="R6005">
            <v>1.297355995</v>
          </cell>
          <cell r="S6005">
            <v>0.84134867507789124</v>
          </cell>
          <cell r="T6005">
            <v>113.66439499999998</v>
          </cell>
          <cell r="U6005">
            <v>7.759248444999999</v>
          </cell>
          <cell r="V6005">
            <v>1.7890455887176122</v>
          </cell>
          <cell r="W6005">
            <v>8.7377713799999999</v>
          </cell>
          <cell r="X6005">
            <v>1.3636999999999999</v>
          </cell>
          <cell r="Y6005">
            <v>1.6025013594344752</v>
          </cell>
          <cell r="Z6005">
            <v>1.5927282524999999</v>
          </cell>
          <cell r="AA6005">
            <v>1.5419956474999998</v>
          </cell>
          <cell r="AB6005">
            <v>135.09784749999997</v>
          </cell>
          <cell r="AC6005">
            <v>9.2223933724999991</v>
          </cell>
          <cell r="AD6005">
            <v>2.1264020990488683</v>
          </cell>
          <cell r="AE6005">
            <v>10.385434289999999</v>
          </cell>
          <cell r="AF6005">
            <v>1.6208499999999999</v>
          </cell>
          <cell r="AG6005">
            <v>14.648892325808237</v>
          </cell>
          <cell r="AH6005">
            <v>1.1261105301545735</v>
          </cell>
          <cell r="AI6005">
            <v>0.74902496249999995</v>
          </cell>
          <cell r="AJ6005">
            <v>0.72516653750000004</v>
          </cell>
          <cell r="AK6005">
            <v>63.533537499999994</v>
          </cell>
          <cell r="AL6005">
            <v>4.3370881624999997</v>
          </cell>
          <cell r="AM6005">
            <v>4.8840406500000002</v>
          </cell>
          <cell r="AN6005">
            <v>0.76224999999999998</v>
          </cell>
          <cell r="AO6005">
            <v>13.008396541498891</v>
          </cell>
          <cell r="AP6005">
            <v>0.98265000000000002</v>
          </cell>
          <cell r="AQ6005">
            <v>0.95135000000000003</v>
          </cell>
          <cell r="AR6005">
            <v>83.35</v>
          </cell>
          <cell r="AS6005">
            <v>5.6898499999999999</v>
          </cell>
          <cell r="AT6005">
            <v>6.4074</v>
          </cell>
        </row>
        <row r="6006">
          <cell r="A6006">
            <v>40595</v>
          </cell>
          <cell r="B6006">
            <v>0.99309691</v>
          </cell>
          <cell r="C6006">
            <v>0.95620151249999996</v>
          </cell>
          <cell r="D6006">
            <v>83.945861999999991</v>
          </cell>
          <cell r="E6006">
            <v>5.7475559374999996</v>
          </cell>
          <cell r="F6006">
            <v>1.3263040336355274</v>
          </cell>
          <cell r="G6006">
            <v>6.4858676675</v>
          </cell>
          <cell r="H6006">
            <v>1.00945</v>
          </cell>
          <cell r="I6006">
            <v>0.9628481398658264</v>
          </cell>
          <cell r="J6006">
            <v>84.529375889408414</v>
          </cell>
          <cell r="K6006">
            <v>5.7875076235007112</v>
          </cell>
          <cell r="L6006">
            <v>6.5309514128887987</v>
          </cell>
          <cell r="M6006">
            <v>87.790973871733954</v>
          </cell>
          <cell r="N6006">
            <v>6.0108207970440741</v>
          </cell>
          <cell r="O6006">
            <v>6.7829506466086036</v>
          </cell>
          <cell r="P6006">
            <v>1.3542027836940909</v>
          </cell>
          <cell r="Q6006">
            <v>1.3448545999999999</v>
          </cell>
          <cell r="R6006">
            <v>1.29489075</v>
          </cell>
          <cell r="S6006">
            <v>0.84281266376892017</v>
          </cell>
          <cell r="T6006">
            <v>113.67971999999999</v>
          </cell>
          <cell r="U6006">
            <v>7.7833562499999998</v>
          </cell>
          <cell r="V6006">
            <v>1.7960846143739324</v>
          </cell>
          <cell r="W6006">
            <v>8.7831800500000003</v>
          </cell>
          <cell r="X6006">
            <v>1.367</v>
          </cell>
          <cell r="Y6006">
            <v>1.606766060726138</v>
          </cell>
          <cell r="Z6006">
            <v>1.59567441</v>
          </cell>
          <cell r="AA6006">
            <v>1.5363921375</v>
          </cell>
          <cell r="AB6006">
            <v>134.881362</v>
          </cell>
          <cell r="AC6006">
            <v>9.2349778124999986</v>
          </cell>
          <cell r="AD6006">
            <v>2.1310603074497436</v>
          </cell>
          <cell r="AE6006">
            <v>10.4212720425</v>
          </cell>
          <cell r="AF6006">
            <v>1.62195</v>
          </cell>
          <cell r="AG6006">
            <v>14.605488474204172</v>
          </cell>
          <cell r="AH6006">
            <v>1.1284566410537873</v>
          </cell>
          <cell r="AI6006">
            <v>0.74877017999999995</v>
          </cell>
          <cell r="AJ6006">
            <v>0.72095197500000008</v>
          </cell>
          <cell r="AK6006">
            <v>63.293075999999999</v>
          </cell>
          <cell r="AL6006">
            <v>4.3335131249999996</v>
          </cell>
          <cell r="AM6006">
            <v>4.8901816650000001</v>
          </cell>
          <cell r="AN6006">
            <v>0.7611</v>
          </cell>
          <cell r="AO6006">
            <v>12.942888492875651</v>
          </cell>
          <cell r="AP6006">
            <v>0.98380000000000001</v>
          </cell>
          <cell r="AQ6006">
            <v>0.94725000000000004</v>
          </cell>
          <cell r="AR6006">
            <v>83.16</v>
          </cell>
          <cell r="AS6006">
            <v>5.6937499999999996</v>
          </cell>
          <cell r="AT6006">
            <v>6.4251500000000004</v>
          </cell>
        </row>
        <row r="6007">
          <cell r="A6007">
            <v>40596</v>
          </cell>
          <cell r="B6007">
            <v>0.98760757999999993</v>
          </cell>
          <cell r="C6007">
            <v>0.9424314399999999</v>
          </cell>
          <cell r="D6007">
            <v>83.182259999999999</v>
          </cell>
          <cell r="E6007">
            <v>5.6843717999999992</v>
          </cell>
          <cell r="F6007">
            <v>1.3355530398881266</v>
          </cell>
          <cell r="G6007">
            <v>6.4245384799999998</v>
          </cell>
          <cell r="H6007">
            <v>1.0027999999999999</v>
          </cell>
          <cell r="I6007">
            <v>0.9542569934507793</v>
          </cell>
          <cell r="J6007">
            <v>84.226024267654978</v>
          </cell>
          <cell r="K6007">
            <v>5.7556988373864035</v>
          </cell>
          <cell r="L6007">
            <v>6.5051530689952788</v>
          </cell>
          <cell r="M6007">
            <v>88.263460310704417</v>
          </cell>
          <cell r="N6007">
            <v>6.0316024686103429</v>
          </cell>
          <cell r="O6007">
            <v>6.8169823366673761</v>
          </cell>
          <cell r="P6007">
            <v>1.3656262465097728</v>
          </cell>
          <cell r="Q6007">
            <v>1.3487028325000001</v>
          </cell>
          <cell r="R6007">
            <v>1.2870091100000001</v>
          </cell>
          <cell r="S6007">
            <v>0.84641058129114011</v>
          </cell>
          <cell r="T6007">
            <v>113.59587750000001</v>
          </cell>
          <cell r="U6007">
            <v>7.7627273250000002</v>
          </cell>
          <cell r="V6007">
            <v>1.8238662848771392</v>
          </cell>
          <cell r="W6007">
            <v>8.7735183699999997</v>
          </cell>
          <cell r="X6007">
            <v>1.3694500000000001</v>
          </cell>
          <cell r="Y6007">
            <v>1.6134323893099323</v>
          </cell>
          <cell r="Z6007">
            <v>1.5934380575</v>
          </cell>
          <cell r="AA6007">
            <v>1.5205494099999999</v>
          </cell>
          <cell r="AB6007">
            <v>134.20895250000001</v>
          </cell>
          <cell r="AC6007">
            <v>9.1713495749999989</v>
          </cell>
          <cell r="AD6007">
            <v>2.1548245321968436</v>
          </cell>
          <cell r="AE6007">
            <v>10.36555847</v>
          </cell>
          <cell r="AF6007">
            <v>1.61795</v>
          </cell>
          <cell r="AG6007">
            <v>14.633500926170946</v>
          </cell>
          <cell r="AH6007">
            <v>1.1302108141483638</v>
          </cell>
          <cell r="AI6007">
            <v>0.73947462250000007</v>
          </cell>
          <cell r="AJ6007">
            <v>0.70564883</v>
          </cell>
          <cell r="AK6007">
            <v>62.283007500000004</v>
          </cell>
          <cell r="AL6007">
            <v>4.2561932249999996</v>
          </cell>
          <cell r="AM6007">
            <v>4.8103956100000005</v>
          </cell>
          <cell r="AN6007">
            <v>0.75085000000000002</v>
          </cell>
          <cell r="AO6007">
            <v>12.947585302656636</v>
          </cell>
          <cell r="AP6007">
            <v>0.98485</v>
          </cell>
          <cell r="AQ6007">
            <v>0.93979999999999997</v>
          </cell>
          <cell r="AR6007">
            <v>82.95</v>
          </cell>
          <cell r="AS6007">
            <v>5.6684999999999999</v>
          </cell>
          <cell r="AT6007">
            <v>6.4066000000000001</v>
          </cell>
        </row>
        <row r="6008">
          <cell r="A6008">
            <v>40597</v>
          </cell>
          <cell r="B6008">
            <v>0.99359043749999998</v>
          </cell>
          <cell r="C6008">
            <v>0.93516750000000004</v>
          </cell>
          <cell r="D6008">
            <v>82.668206249999997</v>
          </cell>
          <cell r="E6008">
            <v>5.6344843124999997</v>
          </cell>
          <cell r="F6008">
            <v>1.3424281021653146</v>
          </cell>
          <cell r="G6008">
            <v>6.4017421875</v>
          </cell>
          <cell r="H6008">
            <v>1.00125</v>
          </cell>
          <cell r="I6008">
            <v>0.9412001813876153</v>
          </cell>
          <cell r="J6008">
            <v>83.201491409281005</v>
          </cell>
          <cell r="K6008">
            <v>5.6708318637577468</v>
          </cell>
          <cell r="L6008">
            <v>6.4430392502645235</v>
          </cell>
          <cell r="M6008">
            <v>88.399357601713049</v>
          </cell>
          <cell r="N6008">
            <v>6.0251070663811559</v>
          </cell>
          <cell r="O6008">
            <v>6.8455567451820123</v>
          </cell>
          <cell r="P6008">
            <v>1.3744818976279651</v>
          </cell>
          <cell r="Q6008">
            <v>1.36567207</v>
          </cell>
          <cell r="R6008">
            <v>1.2853708000000001</v>
          </cell>
          <cell r="S6008">
            <v>0.84751816726197815</v>
          </cell>
          <cell r="T6008">
            <v>113.62595300000001</v>
          </cell>
          <cell r="U6008">
            <v>7.7444966900000001</v>
          </cell>
          <cell r="V6008">
            <v>1.8451431252932897</v>
          </cell>
          <cell r="W6008">
            <v>8.7990787499999996</v>
          </cell>
          <cell r="X6008">
            <v>1.3762000000000001</v>
          </cell>
          <cell r="Y6008">
            <v>1.6217727840199749</v>
          </cell>
          <cell r="Z6008">
            <v>1.6113779299999997</v>
          </cell>
          <cell r="AA6008">
            <v>1.5166291999999999</v>
          </cell>
          <cell r="AB6008">
            <v>134.06904699999998</v>
          </cell>
          <cell r="AC6008">
            <v>9.1378533099999988</v>
          </cell>
          <cell r="AD6008">
            <v>2.1771133605952939</v>
          </cell>
          <cell r="AE6008">
            <v>10.382171249999999</v>
          </cell>
          <cell r="AF6008">
            <v>1.6237999999999999</v>
          </cell>
          <cell r="AG6008">
            <v>14.671831824360945</v>
          </cell>
          <cell r="AH6008">
            <v>1.1361718007267947</v>
          </cell>
          <cell r="AI6008">
            <v>0.74014424749999996</v>
          </cell>
          <cell r="AJ6008">
            <v>0.69662390000000007</v>
          </cell>
          <cell r="AK6008">
            <v>61.58110525</v>
          </cell>
          <cell r="AL6008">
            <v>4.1972335825</v>
          </cell>
          <cell r="AM6008">
            <v>4.7687784375</v>
          </cell>
          <cell r="AN6008">
            <v>0.74585000000000001</v>
          </cell>
          <cell r="AO6008">
            <v>12.913391984359727</v>
          </cell>
          <cell r="AP6008">
            <v>0.99234999999999995</v>
          </cell>
          <cell r="AQ6008">
            <v>0.93400000000000005</v>
          </cell>
          <cell r="AR6008">
            <v>82.564999999999998</v>
          </cell>
          <cell r="AS6008">
            <v>5.6274499999999996</v>
          </cell>
          <cell r="AT6008">
            <v>6.3937499999999998</v>
          </cell>
        </row>
        <row r="6009">
          <cell r="A6009">
            <v>40598</v>
          </cell>
          <cell r="B6009">
            <v>0.99185597749999999</v>
          </cell>
          <cell r="C6009">
            <v>0.93542201000000003</v>
          </cell>
          <cell r="D6009">
            <v>82.477310500000002</v>
          </cell>
          <cell r="E6009">
            <v>5.6604933675000009</v>
          </cell>
          <cell r="F6009">
            <v>1.3488232147633057</v>
          </cell>
          <cell r="G6009">
            <v>6.4512749675000007</v>
          </cell>
          <cell r="H6009">
            <v>1.00865</v>
          </cell>
          <cell r="I6009">
            <v>0.94310265927696146</v>
          </cell>
          <cell r="J6009">
            <v>83.154522804698232</v>
          </cell>
          <cell r="K6009">
            <v>5.706971068286979</v>
          </cell>
          <cell r="L6009">
            <v>6.5042456907510049</v>
          </cell>
          <cell r="M6009">
            <v>88.171231399611813</v>
          </cell>
          <cell r="N6009">
            <v>6.0512723743799874</v>
          </cell>
          <cell r="O6009">
            <v>6.8966465387103728</v>
          </cell>
          <cell r="P6009">
            <v>1.3672235165815694</v>
          </cell>
          <cell r="Q6009">
            <v>1.3560888175000001</v>
          </cell>
          <cell r="R6009">
            <v>1.27893097</v>
          </cell>
          <cell r="S6009">
            <v>0.85586172655619697</v>
          </cell>
          <cell r="T6009">
            <v>112.76491850000001</v>
          </cell>
          <cell r="U6009">
            <v>7.7391596475000011</v>
          </cell>
          <cell r="V6009">
            <v>1.8441428189355444</v>
          </cell>
          <cell r="W6009">
            <v>8.8203348474999999</v>
          </cell>
          <cell r="X6009">
            <v>1.3790500000000001</v>
          </cell>
          <cell r="Y6009">
            <v>1.5974817825806771</v>
          </cell>
          <cell r="Z6009">
            <v>1.5844718549999999</v>
          </cell>
          <cell r="AA6009">
            <v>1.49431962</v>
          </cell>
          <cell r="AB6009">
            <v>131.756001</v>
          </cell>
          <cell r="AC6009">
            <v>9.0425350350000002</v>
          </cell>
          <cell r="AD6009">
            <v>2.1547205135062848</v>
          </cell>
          <cell r="AE6009">
            <v>10.305794235</v>
          </cell>
          <cell r="AF6009">
            <v>1.6113</v>
          </cell>
          <cell r="AG6009">
            <v>14.570692896408556</v>
          </cell>
          <cell r="AH6009">
            <v>1.1397018861536543</v>
          </cell>
          <cell r="AI6009">
            <v>0.73534913000000002</v>
          </cell>
          <cell r="AJ6009">
            <v>0.69350972</v>
          </cell>
          <cell r="AK6009">
            <v>61.147605999999996</v>
          </cell>
          <cell r="AL6009">
            <v>4.1966162100000002</v>
          </cell>
          <cell r="AM6009">
            <v>4.7828914100000004</v>
          </cell>
          <cell r="AN6009">
            <v>0.74780000000000002</v>
          </cell>
          <cell r="AO6009">
            <v>12.784652788092464</v>
          </cell>
          <cell r="AP6009">
            <v>0.98334999999999995</v>
          </cell>
          <cell r="AQ6009">
            <v>0.9274</v>
          </cell>
          <cell r="AR6009">
            <v>81.77</v>
          </cell>
          <cell r="AS6009">
            <v>5.6119500000000002</v>
          </cell>
          <cell r="AT6009">
            <v>6.39595</v>
          </cell>
        </row>
        <row r="6010">
          <cell r="A6010">
            <v>40599</v>
          </cell>
          <cell r="B6010">
            <v>0.9952681175000001</v>
          </cell>
          <cell r="C6010">
            <v>0.94420658000000013</v>
          </cell>
          <cell r="D6010">
            <v>83.055020250000013</v>
          </cell>
          <cell r="E6010">
            <v>5.7474968225000005</v>
          </cell>
          <cell r="F6010">
            <v>1.3513531484806172</v>
          </cell>
          <cell r="G6010">
            <v>6.5395349400000011</v>
          </cell>
          <cell r="H6010">
            <v>1.0161500000000001</v>
          </cell>
          <cell r="I6010">
            <v>0.94869569656439834</v>
          </cell>
          <cell r="J6010">
            <v>83.449895349430804</v>
          </cell>
          <cell r="K6010">
            <v>5.7748226045229467</v>
          </cell>
          <cell r="L6010">
            <v>6.5706263719434377</v>
          </cell>
          <cell r="M6010">
            <v>87.962763667671112</v>
          </cell>
          <cell r="N6010">
            <v>6.0871179509255278</v>
          </cell>
          <cell r="O6010">
            <v>6.9259578131726212</v>
          </cell>
          <cell r="P6010">
            <v>1.3529006544309401</v>
          </cell>
          <cell r="Q6010">
            <v>1.3464988874999999</v>
          </cell>
          <cell r="R6010">
            <v>1.2774177</v>
          </cell>
          <cell r="S6010">
            <v>0.85536958685913389</v>
          </cell>
          <cell r="T6010">
            <v>112.36519125</v>
          </cell>
          <cell r="U6010">
            <v>7.7757922124999999</v>
          </cell>
          <cell r="V6010">
            <v>1.8282465589467383</v>
          </cell>
          <cell r="W6010">
            <v>8.8473410999999995</v>
          </cell>
          <cell r="X6010">
            <v>1.3747499999999999</v>
          </cell>
          <cell r="Y6010">
            <v>1.5816562515376664</v>
          </cell>
          <cell r="Z6010">
            <v>1.5741720400000001</v>
          </cell>
          <cell r="AA6010">
            <v>1.49341024</v>
          </cell>
          <cell r="AB6010">
            <v>131.36449199999998</v>
          </cell>
          <cell r="AC6010">
            <v>9.0905642800000006</v>
          </cell>
          <cell r="AD6010">
            <v>2.1373761553294766</v>
          </cell>
          <cell r="AE6010">
            <v>10.34329632</v>
          </cell>
          <cell r="AF6010">
            <v>1.6072</v>
          </cell>
          <cell r="AG6010">
            <v>14.45064222129894</v>
          </cell>
          <cell r="AH6010">
            <v>1.1378057512619006</v>
          </cell>
          <cell r="AI6010">
            <v>0.73649742750000002</v>
          </cell>
          <cell r="AJ6010">
            <v>0.69871194000000003</v>
          </cell>
          <cell r="AK6010">
            <v>61.460633250000001</v>
          </cell>
          <cell r="AL6010">
            <v>4.2531419924999998</v>
          </cell>
          <cell r="AM6010">
            <v>4.8392494199999998</v>
          </cell>
          <cell r="AN6010">
            <v>0.75195000000000001</v>
          </cell>
          <cell r="AO6010">
            <v>12.700447510721611</v>
          </cell>
          <cell r="AP6010">
            <v>0.97945000000000004</v>
          </cell>
          <cell r="AQ6010">
            <v>0.92920000000000003</v>
          </cell>
          <cell r="AR6010">
            <v>81.734999999999999</v>
          </cell>
          <cell r="AS6010">
            <v>5.6561500000000002</v>
          </cell>
          <cell r="AT6010">
            <v>6.4356</v>
          </cell>
        </row>
        <row r="6011">
          <cell r="A6011">
            <v>40602</v>
          </cell>
          <cell r="B6011">
            <v>0.99238426499999999</v>
          </cell>
          <cell r="C6011">
            <v>0.946458935</v>
          </cell>
          <cell r="D6011">
            <v>83.429319000000007</v>
          </cell>
          <cell r="E6011">
            <v>5.702734575</v>
          </cell>
          <cell r="F6011">
            <v>1.3552036199095023</v>
          </cell>
          <cell r="G6011">
            <v>6.4456353399999999</v>
          </cell>
          <cell r="H6011">
            <v>1.0183</v>
          </cell>
          <cell r="I6011">
            <v>0.9537222307731773</v>
          </cell>
          <cell r="J6011">
            <v>84.069570571032784</v>
          </cell>
          <cell r="K6011">
            <v>5.7464983838694783</v>
          </cell>
          <cell r="L6011">
            <v>6.4951003027038112</v>
          </cell>
          <cell r="M6011">
            <v>88.148905266555502</v>
          </cell>
          <cell r="N6011">
            <v>6.0253375652267467</v>
          </cell>
          <cell r="O6011">
            <v>6.8102641347033188</v>
          </cell>
          <cell r="P6011">
            <v>1.3563782775213591</v>
          </cell>
          <cell r="Q6011">
            <v>1.34604846</v>
          </cell>
          <cell r="R6011">
            <v>1.2837563400000001</v>
          </cell>
          <cell r="S6011">
            <v>0.84918536735321237</v>
          </cell>
          <cell r="T6011">
            <v>113.16171600000001</v>
          </cell>
          <cell r="U6011">
            <v>7.7350652999999996</v>
          </cell>
          <cell r="V6011">
            <v>1.8381687516635614</v>
          </cell>
          <cell r="W6011">
            <v>8.74271976</v>
          </cell>
          <cell r="X6011">
            <v>1.3812</v>
          </cell>
          <cell r="Y6011">
            <v>1.5972699597368163</v>
          </cell>
          <cell r="Z6011">
            <v>1.585105575</v>
          </cell>
          <cell r="AA6011">
            <v>1.511750425</v>
          </cell>
          <cell r="AB6011">
            <v>133.25914500000002</v>
          </cell>
          <cell r="AC6011">
            <v>9.1088066249999997</v>
          </cell>
          <cell r="AD6011">
            <v>2.1646260314080386</v>
          </cell>
          <cell r="AE6011">
            <v>10.2954197</v>
          </cell>
          <cell r="AF6011">
            <v>1.6265000000000001</v>
          </cell>
          <cell r="AG6011">
            <v>14.629704031070043</v>
          </cell>
          <cell r="AH6011">
            <v>1.1302709700459801</v>
          </cell>
          <cell r="AI6011">
            <v>0.73227686999999997</v>
          </cell>
          <cell r="AJ6011">
            <v>0.69838873000000001</v>
          </cell>
          <cell r="AK6011">
            <v>61.562201999999999</v>
          </cell>
          <cell r="AL6011">
            <v>4.2080278499999997</v>
          </cell>
          <cell r="AM6011">
            <v>4.7562117199999996</v>
          </cell>
          <cell r="AN6011">
            <v>0.75139999999999996</v>
          </cell>
          <cell r="AO6011">
            <v>12.943536920597809</v>
          </cell>
          <cell r="AP6011">
            <v>0.97455000000000003</v>
          </cell>
          <cell r="AQ6011">
            <v>0.92945</v>
          </cell>
          <cell r="AR6011">
            <v>81.93</v>
          </cell>
          <cell r="AS6011">
            <v>5.60025</v>
          </cell>
          <cell r="AT6011">
            <v>6.3297999999999996</v>
          </cell>
        </row>
        <row r="6012">
          <cell r="A6012">
            <v>40603</v>
          </cell>
          <cell r="B6012">
            <v>0.98990563999999992</v>
          </cell>
          <cell r="C6012">
            <v>0.94623407999999987</v>
          </cell>
          <cell r="D6012">
            <v>83.423355999999998</v>
          </cell>
          <cell r="E6012">
            <v>5.6570176399999994</v>
          </cell>
          <cell r="F6012">
            <v>1.3541084032494339</v>
          </cell>
          <cell r="G6012">
            <v>6.4057383199999993</v>
          </cell>
          <cell r="H6012">
            <v>1.0167999999999999</v>
          </cell>
          <cell r="I6012">
            <v>0.95588310821221301</v>
          </cell>
          <cell r="J6012">
            <v>84.274048585075235</v>
          </cell>
          <cell r="K6012">
            <v>5.7147039186482465</v>
          </cell>
          <cell r="L6012">
            <v>6.4710595244209337</v>
          </cell>
          <cell r="M6012">
            <v>88.163550397592957</v>
          </cell>
          <cell r="N6012">
            <v>5.9784547603696545</v>
          </cell>
          <cell r="O6012">
            <v>6.7697184612078232</v>
          </cell>
          <cell r="P6012">
            <v>1.360051140833989</v>
          </cell>
          <cell r="Q6012">
            <v>1.346322295</v>
          </cell>
          <cell r="R6012">
            <v>1.28692674</v>
          </cell>
          <cell r="S6012">
            <v>0.8479367220553069</v>
          </cell>
          <cell r="T6012">
            <v>113.4600305</v>
          </cell>
          <cell r="U6012">
            <v>7.6938332950000001</v>
          </cell>
          <cell r="V6012">
            <v>1.8416566786522839</v>
          </cell>
          <cell r="W6012">
            <v>8.7121317099999995</v>
          </cell>
          <cell r="X6012">
            <v>1.3829</v>
          </cell>
          <cell r="Y6012">
            <v>1.6039535798583793</v>
          </cell>
          <cell r="Z6012">
            <v>1.5877626950000001</v>
          </cell>
          <cell r="AA6012">
            <v>1.51771554</v>
          </cell>
          <cell r="AB6012">
            <v>133.80719049999999</v>
          </cell>
          <cell r="AC6012">
            <v>9.0735936949999996</v>
          </cell>
          <cell r="AD6012">
            <v>2.1719270209082433</v>
          </cell>
          <cell r="AE6012">
            <v>10.274506909999999</v>
          </cell>
          <cell r="AF6012">
            <v>1.6309</v>
          </cell>
          <cell r="AG6012">
            <v>14.746879240772529</v>
          </cell>
          <cell r="AH6012">
            <v>1.1323525446881937</v>
          </cell>
          <cell r="AI6012">
            <v>0.73103869500000007</v>
          </cell>
          <cell r="AJ6012">
            <v>0.69878753999999998</v>
          </cell>
          <cell r="AK6012">
            <v>61.607590500000001</v>
          </cell>
          <cell r="AL6012">
            <v>4.1776696950000005</v>
          </cell>
          <cell r="AM6012">
            <v>4.7305949099999998</v>
          </cell>
          <cell r="AN6012">
            <v>0.75090000000000001</v>
          </cell>
          <cell r="AO6012">
            <v>13.023222590834775</v>
          </cell>
          <cell r="AP6012">
            <v>0.97355000000000003</v>
          </cell>
          <cell r="AQ6012">
            <v>0.93059999999999998</v>
          </cell>
          <cell r="AR6012">
            <v>82.045000000000002</v>
          </cell>
          <cell r="AS6012">
            <v>5.5635500000000002</v>
          </cell>
          <cell r="AT6012">
            <v>6.2999000000000001</v>
          </cell>
        </row>
        <row r="6013">
          <cell r="A6013">
            <v>40604</v>
          </cell>
          <cell r="B6013">
            <v>0.98947907499999999</v>
          </cell>
          <cell r="C6013">
            <v>0.93831140000000002</v>
          </cell>
          <cell r="D6013">
            <v>83.073721250000006</v>
          </cell>
          <cell r="E6013">
            <v>5.6519427249999996</v>
          </cell>
          <cell r="F6013">
            <v>1.3682830049095431</v>
          </cell>
          <cell r="G6013">
            <v>6.4299863874999996</v>
          </cell>
          <cell r="H6013">
            <v>1.01725</v>
          </cell>
          <cell r="I6013">
            <v>0.94828826976457281</v>
          </cell>
          <cell r="J6013">
            <v>83.957026832528015</v>
          </cell>
          <cell r="K6013">
            <v>5.7120386552894002</v>
          </cell>
          <cell r="L6013">
            <v>6.4983550940680574</v>
          </cell>
          <cell r="M6013">
            <v>88.535342584562017</v>
          </cell>
          <cell r="N6013">
            <v>6.023525585429315</v>
          </cell>
          <cell r="O6013">
            <v>6.8527211621856026</v>
          </cell>
          <cell r="P6013">
            <v>1.3644630130253133</v>
          </cell>
          <cell r="Q6013">
            <v>1.3501075999999999</v>
          </cell>
          <cell r="R6013">
            <v>1.2802912</v>
          </cell>
          <cell r="S6013">
            <v>0.85028179367802004</v>
          </cell>
          <cell r="T6013">
            <v>113.35102000000001</v>
          </cell>
          <cell r="U6013">
            <v>7.7118667999999992</v>
          </cell>
          <cell r="V6013">
            <v>1.8669715515502048</v>
          </cell>
          <cell r="W6013">
            <v>8.7734785999999989</v>
          </cell>
          <cell r="X6013">
            <v>1.3879999999999999</v>
          </cell>
          <cell r="Y6013">
            <v>1.6047186040796266</v>
          </cell>
          <cell r="Z6013">
            <v>1.5878354800000001</v>
          </cell>
          <cell r="AA6013">
            <v>1.50572576</v>
          </cell>
          <cell r="AB6013">
            <v>133.30994600000002</v>
          </cell>
          <cell r="AC6013">
            <v>9.0697776399999999</v>
          </cell>
          <cell r="AD6013">
            <v>2.1957091936243192</v>
          </cell>
          <cell r="AE6013">
            <v>10.31831878</v>
          </cell>
          <cell r="AF6013">
            <v>1.6324000000000001</v>
          </cell>
          <cell r="AG6013">
            <v>14.698259570562087</v>
          </cell>
          <cell r="AH6013">
            <v>1.1376595093680819</v>
          </cell>
          <cell r="AI6013">
            <v>0.72315381500000009</v>
          </cell>
          <cell r="AJ6013">
            <v>0.68575828000000005</v>
          </cell>
          <cell r="AK6013">
            <v>60.713844250000008</v>
          </cell>
          <cell r="AL6013">
            <v>4.130682545</v>
          </cell>
          <cell r="AM6013">
            <v>4.6993102775000004</v>
          </cell>
          <cell r="AN6013">
            <v>0.74345000000000006</v>
          </cell>
          <cell r="AO6013">
            <v>12.91973516639113</v>
          </cell>
          <cell r="AP6013">
            <v>0.97270000000000001</v>
          </cell>
          <cell r="AQ6013">
            <v>0.9224</v>
          </cell>
          <cell r="AR6013">
            <v>81.665000000000006</v>
          </cell>
          <cell r="AS6013">
            <v>5.5560999999999998</v>
          </cell>
          <cell r="AT6013">
            <v>6.3209499999999998</v>
          </cell>
        </row>
        <row r="6014">
          <cell r="A6014">
            <v>40605</v>
          </cell>
          <cell r="B6014">
            <v>0.98763799749999992</v>
          </cell>
          <cell r="C6014">
            <v>0.94353117249999985</v>
          </cell>
          <cell r="D6014">
            <v>83.519061499999992</v>
          </cell>
          <cell r="E6014">
            <v>5.6635698175</v>
          </cell>
          <cell r="F6014">
            <v>1.3669700033704077</v>
          </cell>
          <cell r="G6014">
            <v>6.4219030224999996</v>
          </cell>
          <cell r="H6014">
            <v>1.0139499999999999</v>
          </cell>
          <cell r="I6014">
            <v>0.95534110158616092</v>
          </cell>
          <cell r="J6014">
            <v>84.56444741029722</v>
          </cell>
          <cell r="K6014">
            <v>5.734459216672656</v>
          </cell>
          <cell r="L6014">
            <v>6.502284276987834</v>
          </cell>
          <cell r="M6014">
            <v>88.517543388318742</v>
          </cell>
          <cell r="N6014">
            <v>6.0025253882112732</v>
          </cell>
          <cell r="O6014">
            <v>6.8062436193648912</v>
          </cell>
          <cell r="P6014">
            <v>1.3747719315548106</v>
          </cell>
          <cell r="Q6014">
            <v>1.3577769975</v>
          </cell>
          <cell r="R6014">
            <v>1.2971401725</v>
          </cell>
          <cell r="S6014">
            <v>0.85628724123103395</v>
          </cell>
          <cell r="T6014">
            <v>114.81966150000001</v>
          </cell>
          <cell r="U6014">
            <v>7.7861168175000008</v>
          </cell>
          <cell r="V6014">
            <v>1.8792719919110212</v>
          </cell>
          <cell r="W6014">
            <v>8.8286520225</v>
          </cell>
          <cell r="X6014">
            <v>1.39395</v>
          </cell>
          <cell r="Y6014">
            <v>1.6055032299423049</v>
          </cell>
          <cell r="Z6014">
            <v>1.5856559949999998</v>
          </cell>
          <cell r="AA6014">
            <v>1.5148423449999999</v>
          </cell>
          <cell r="AB6014">
            <v>134.09012300000001</v>
          </cell>
          <cell r="AC6014">
            <v>9.0928796349999992</v>
          </cell>
          <cell r="AD6014">
            <v>2.1946747556454329</v>
          </cell>
          <cell r="AE6014">
            <v>10.310386045</v>
          </cell>
          <cell r="AF6014">
            <v>1.6278999999999999</v>
          </cell>
          <cell r="AG6014">
            <v>14.746717033827755</v>
          </cell>
          <cell r="AH6014">
            <v>1.1338966816753644</v>
          </cell>
          <cell r="AI6014">
            <v>0.72250158750000004</v>
          </cell>
          <cell r="AJ6014">
            <v>0.69023546250000001</v>
          </cell>
          <cell r="AK6014">
            <v>61.097947500000004</v>
          </cell>
          <cell r="AL6014">
            <v>4.1431558874999999</v>
          </cell>
          <cell r="AM6014">
            <v>4.6979107124999997</v>
          </cell>
          <cell r="AN6014">
            <v>0.74175000000000002</v>
          </cell>
          <cell r="AO6014">
            <v>13.0053445540021</v>
          </cell>
          <cell r="AP6014">
            <v>0.97404999999999997</v>
          </cell>
          <cell r="AQ6014">
            <v>0.93054999999999999</v>
          </cell>
          <cell r="AR6014">
            <v>82.37</v>
          </cell>
          <cell r="AS6014">
            <v>5.5856500000000002</v>
          </cell>
          <cell r="AT6014">
            <v>6.3335499999999998</v>
          </cell>
        </row>
        <row r="6015">
          <cell r="A6015">
            <v>40606</v>
          </cell>
          <cell r="B6015">
            <v>0.98260957000000004</v>
          </cell>
          <cell r="C6015">
            <v>0.93692680000000006</v>
          </cell>
          <cell r="D6015">
            <v>83.347025000000002</v>
          </cell>
          <cell r="E6015">
            <v>5.6293010700000004</v>
          </cell>
          <cell r="F6015">
            <v>1.3729561028563675</v>
          </cell>
          <cell r="G6015">
            <v>6.4053516700000008</v>
          </cell>
          <cell r="H6015">
            <v>1.0118</v>
          </cell>
          <cell r="I6015">
            <v>0.95350872676723486</v>
          </cell>
          <cell r="J6015">
            <v>84.822118107398452</v>
          </cell>
          <cell r="K6015">
            <v>5.728929619523246</v>
          </cell>
          <cell r="L6015">
            <v>6.5187149256036667</v>
          </cell>
          <cell r="M6015">
            <v>88.957883369330446</v>
          </cell>
          <cell r="N6015">
            <v>6.0082613390928721</v>
          </cell>
          <cell r="O6015">
            <v>6.8365550755939521</v>
          </cell>
          <cell r="P6015">
            <v>1.3826843249654082</v>
          </cell>
          <cell r="Q6015">
            <v>1.35863885</v>
          </cell>
          <cell r="R6015">
            <v>1.295474</v>
          </cell>
          <cell r="S6015">
            <v>0.86012911158930216</v>
          </cell>
          <cell r="T6015">
            <v>115.242625</v>
          </cell>
          <cell r="U6015">
            <v>7.7835463499999999</v>
          </cell>
          <cell r="V6015">
            <v>1.898364882285094</v>
          </cell>
          <cell r="W6015">
            <v>8.8565793500000005</v>
          </cell>
          <cell r="X6015">
            <v>1.399</v>
          </cell>
          <cell r="Y6015">
            <v>1.607531132634908</v>
          </cell>
          <cell r="Z6015">
            <v>1.579575475</v>
          </cell>
          <cell r="AA6015">
            <v>1.5061390000000001</v>
          </cell>
          <cell r="AB6015">
            <v>133.98293749999999</v>
          </cell>
          <cell r="AC6015">
            <v>9.0492767250000004</v>
          </cell>
          <cell r="AD6015">
            <v>2.2070696790827058</v>
          </cell>
          <cell r="AE6015">
            <v>10.296802225</v>
          </cell>
          <cell r="AF6015">
            <v>1.6265000000000001</v>
          </cell>
          <cell r="AG6015">
            <v>14.805927763248945</v>
          </cell>
          <cell r="AH6015">
            <v>1.137859139234136</v>
          </cell>
          <cell r="AI6015">
            <v>0.71568899249999995</v>
          </cell>
          <cell r="AJ6015">
            <v>0.68241570000000007</v>
          </cell>
          <cell r="AK6015">
            <v>60.706256250000003</v>
          </cell>
          <cell r="AL6015">
            <v>4.1001318675</v>
          </cell>
          <cell r="AM6015">
            <v>4.6653725174999998</v>
          </cell>
          <cell r="AN6015">
            <v>0.73694999999999999</v>
          </cell>
          <cell r="AO6015">
            <v>13.012091965280026</v>
          </cell>
          <cell r="AP6015">
            <v>0.97114999999999996</v>
          </cell>
          <cell r="AQ6015">
            <v>0.92600000000000005</v>
          </cell>
          <cell r="AR6015">
            <v>82.375</v>
          </cell>
          <cell r="AS6015">
            <v>5.56365</v>
          </cell>
          <cell r="AT6015">
            <v>6.3306500000000003</v>
          </cell>
        </row>
        <row r="6016">
          <cell r="A6016">
            <v>40609</v>
          </cell>
          <cell r="B6016">
            <v>0.98635293749999986</v>
          </cell>
          <cell r="C6016">
            <v>0.93892675249999991</v>
          </cell>
          <cell r="D6016">
            <v>83.305566499999998</v>
          </cell>
          <cell r="E6016">
            <v>5.6182764875000002</v>
          </cell>
          <cell r="F6016">
            <v>1.3779511533242876</v>
          </cell>
          <cell r="G6016">
            <v>6.4220843125</v>
          </cell>
          <cell r="H6016">
            <v>1.01555</v>
          </cell>
          <cell r="I6016">
            <v>0.9519176319176319</v>
          </cell>
          <cell r="J6016">
            <v>84.45817245817247</v>
          </cell>
          <cell r="K6016">
            <v>5.6960102960102965</v>
          </cell>
          <cell r="L6016">
            <v>6.5109395109395116</v>
          </cell>
          <cell r="M6016">
            <v>88.724244226921215</v>
          </cell>
          <cell r="N6016">
            <v>5.9837218106105681</v>
          </cell>
          <cell r="O6016">
            <v>6.8398139635498358</v>
          </cell>
          <cell r="P6016">
            <v>1.3799419034020974</v>
          </cell>
          <cell r="Q6016">
            <v>1.36110975</v>
          </cell>
          <cell r="R6016">
            <v>1.2956643699999999</v>
          </cell>
          <cell r="S6016">
            <v>0.86348932499460862</v>
          </cell>
          <cell r="T6016">
            <v>114.95684199999999</v>
          </cell>
          <cell r="U6016">
            <v>7.7528951500000005</v>
          </cell>
          <cell r="V6016">
            <v>1.9014925373134328</v>
          </cell>
          <cell r="W6016">
            <v>8.8621032500000005</v>
          </cell>
          <cell r="X6016">
            <v>1.4014</v>
          </cell>
          <cell r="Y6016">
            <v>1.5980995519669146</v>
          </cell>
          <cell r="Z6016">
            <v>1.5762901874999997</v>
          </cell>
          <cell r="AA6016">
            <v>1.5004984224999998</v>
          </cell>
          <cell r="AB6016">
            <v>133.13058849999999</v>
          </cell>
          <cell r="AC6016">
            <v>8.9785651375000004</v>
          </cell>
          <cell r="AD6016">
            <v>2.2021031207598369</v>
          </cell>
          <cell r="AE6016">
            <v>10.2631300625</v>
          </cell>
          <cell r="AF6016">
            <v>1.6229499999999999</v>
          </cell>
          <cell r="AG6016">
            <v>14.82760178950698</v>
          </cell>
          <cell r="AH6016">
            <v>1.1430701794025939</v>
          </cell>
          <cell r="AI6016">
            <v>0.7158112499999999</v>
          </cell>
          <cell r="AJ6016">
            <v>0.68139335000000001</v>
          </cell>
          <cell r="AK6016">
            <v>60.456110000000002</v>
          </cell>
          <cell r="AL6016">
            <v>4.0772682500000004</v>
          </cell>
          <cell r="AM6016">
            <v>4.6606037499999999</v>
          </cell>
          <cell r="AN6016">
            <v>0.73699999999999999</v>
          </cell>
          <cell r="AO6016">
            <v>12.97173354417869</v>
          </cell>
          <cell r="AP6016">
            <v>0.97124999999999995</v>
          </cell>
          <cell r="AQ6016">
            <v>0.92454999999999998</v>
          </cell>
          <cell r="AR6016">
            <v>82.03</v>
          </cell>
          <cell r="AS6016">
            <v>5.5322500000000003</v>
          </cell>
          <cell r="AT6016">
            <v>6.3237500000000004</v>
          </cell>
        </row>
        <row r="6017">
          <cell r="A6017">
            <v>40610</v>
          </cell>
          <cell r="B6017">
            <v>0.98145248250000006</v>
          </cell>
          <cell r="C6017">
            <v>0.94063640999999998</v>
          </cell>
          <cell r="D6017">
            <v>83.443389749999994</v>
          </cell>
          <cell r="E6017">
            <v>5.6277745650000002</v>
          </cell>
          <cell r="F6017">
            <v>1.3630285019586654</v>
          </cell>
          <cell r="G6017">
            <v>6.4263871875000005</v>
          </cell>
          <cell r="H6017">
            <v>1.00905</v>
          </cell>
          <cell r="I6017">
            <v>0.95841258417724773</v>
          </cell>
          <cell r="J6017">
            <v>85.020305351359681</v>
          </cell>
          <cell r="K6017">
            <v>5.7341284120701177</v>
          </cell>
          <cell r="L6017">
            <v>6.547833239089087</v>
          </cell>
          <cell r="M6017">
            <v>88.709504398197808</v>
          </cell>
          <cell r="N6017">
            <v>5.9829435743402701</v>
          </cell>
          <cell r="O6017">
            <v>6.8319566616605885</v>
          </cell>
          <cell r="P6017">
            <v>1.3774342203062286</v>
          </cell>
          <cell r="Q6017">
            <v>1.3518862349999998</v>
          </cell>
          <cell r="R6017">
            <v>1.2956647799999998</v>
          </cell>
          <cell r="S6017">
            <v>0.8602197122079529</v>
          </cell>
          <cell r="T6017">
            <v>114.93778049999999</v>
          </cell>
          <cell r="U6017">
            <v>7.7518892699999995</v>
          </cell>
          <cell r="V6017">
            <v>1.8774821018506012</v>
          </cell>
          <cell r="W6017">
            <v>8.8519256249999998</v>
          </cell>
          <cell r="X6017">
            <v>1.3898999999999999</v>
          </cell>
          <cell r="Y6017">
            <v>1.6012586095832715</v>
          </cell>
          <cell r="Z6017">
            <v>1.5715592375</v>
          </cell>
          <cell r="AA6017">
            <v>1.50620215</v>
          </cell>
          <cell r="AB6017">
            <v>133.61444624999999</v>
          </cell>
          <cell r="AC6017">
            <v>9.0115224749999996</v>
          </cell>
          <cell r="AD6017">
            <v>2.1825611238687022</v>
          </cell>
          <cell r="AE6017">
            <v>10.2903078125</v>
          </cell>
          <cell r="AF6017">
            <v>1.61575</v>
          </cell>
          <cell r="AG6017">
            <v>14.827066860308751</v>
          </cell>
          <cell r="AH6017">
            <v>1.1419055815537984</v>
          </cell>
          <cell r="AI6017">
            <v>0.72005279499999997</v>
          </cell>
          <cell r="AJ6017">
            <v>0.69010766000000001</v>
          </cell>
          <cell r="AK6017">
            <v>61.21910849999999</v>
          </cell>
          <cell r="AL6017">
            <v>4.1288751899999996</v>
          </cell>
          <cell r="AM6017">
            <v>4.7147856250000002</v>
          </cell>
          <cell r="AN6017">
            <v>0.74029999999999996</v>
          </cell>
          <cell r="AO6017">
            <v>12.98449460255152</v>
          </cell>
          <cell r="AP6017">
            <v>0.97265000000000001</v>
          </cell>
          <cell r="AQ6017">
            <v>0.93220000000000003</v>
          </cell>
          <cell r="AR6017">
            <v>82.694999999999993</v>
          </cell>
          <cell r="AS6017">
            <v>5.5773000000000001</v>
          </cell>
          <cell r="AT6017">
            <v>6.3687500000000004</v>
          </cell>
        </row>
        <row r="6018">
          <cell r="A6018">
            <v>40611</v>
          </cell>
          <cell r="B6018">
            <v>0.98017890250000006</v>
          </cell>
          <cell r="C6018">
            <v>0.93869172000000001</v>
          </cell>
          <cell r="D6018">
            <v>83.575701749999993</v>
          </cell>
          <cell r="E6018">
            <v>5.6249241725000001</v>
          </cell>
          <cell r="F6018">
            <v>1.3667590776928797</v>
          </cell>
          <cell r="G6018">
            <v>6.4001937875000001</v>
          </cell>
          <cell r="H6018">
            <v>1.01065</v>
          </cell>
          <cell r="I6018">
            <v>0.95767386709284941</v>
          </cell>
          <cell r="J6018">
            <v>85.265762746816506</v>
          </cell>
          <cell r="K6018">
            <v>5.7386709284940967</v>
          </cell>
          <cell r="L6018">
            <v>6.5296179821621898</v>
          </cell>
          <cell r="M6018">
            <v>89.034237726098183</v>
          </cell>
          <cell r="N6018">
            <v>5.9923018949181737</v>
          </cell>
          <cell r="O6018">
            <v>6.8182062876830321</v>
          </cell>
          <cell r="P6018">
            <v>1.377430366595755</v>
          </cell>
          <cell r="Q6018">
            <v>1.350128185</v>
          </cell>
          <cell r="R6018">
            <v>1.2929824799999998</v>
          </cell>
          <cell r="S6018">
            <v>0.85860548308508333</v>
          </cell>
          <cell r="T6018">
            <v>115.11970949999998</v>
          </cell>
          <cell r="U6018">
            <v>7.7479413649999991</v>
          </cell>
          <cell r="V6018">
            <v>1.8826154574345795</v>
          </cell>
          <cell r="W6018">
            <v>8.8158212749999993</v>
          </cell>
          <cell r="X6018">
            <v>1.3920999999999999</v>
          </cell>
          <cell r="Y6018">
            <v>1.6042645821995745</v>
          </cell>
          <cell r="Z6018">
            <v>1.5724662975000001</v>
          </cell>
          <cell r="AA6018">
            <v>1.5059098799999999</v>
          </cell>
          <cell r="AB6018">
            <v>134.07753825</v>
          </cell>
          <cell r="AC6018">
            <v>9.0238666275000003</v>
          </cell>
          <cell r="AD6018">
            <v>2.1926431807424436</v>
          </cell>
          <cell r="AE6018">
            <v>10.2676042125</v>
          </cell>
          <cell r="AF6018">
            <v>1.6213500000000001</v>
          </cell>
          <cell r="AG6018">
            <v>14.858102827163044</v>
          </cell>
          <cell r="AH6018">
            <v>1.1378275673101974</v>
          </cell>
          <cell r="AI6018">
            <v>0.7171555825</v>
          </cell>
          <cell r="AJ6018">
            <v>0.68680116000000002</v>
          </cell>
          <cell r="AK6018">
            <v>61.148817749999999</v>
          </cell>
          <cell r="AL6018">
            <v>4.1155198925000001</v>
          </cell>
          <cell r="AM6018">
            <v>4.6827519875000005</v>
          </cell>
          <cell r="AN6018">
            <v>0.73945000000000005</v>
          </cell>
          <cell r="AO6018">
            <v>13.05830800205282</v>
          </cell>
          <cell r="AP6018">
            <v>0.96984999999999999</v>
          </cell>
          <cell r="AQ6018">
            <v>0.92879999999999996</v>
          </cell>
          <cell r="AR6018">
            <v>82.694999999999993</v>
          </cell>
          <cell r="AS6018">
            <v>5.5656499999999998</v>
          </cell>
          <cell r="AT6018">
            <v>6.3327499999999999</v>
          </cell>
        </row>
        <row r="6019">
          <cell r="A6019">
            <v>40612</v>
          </cell>
          <cell r="B6019">
            <v>0.97461122750000007</v>
          </cell>
          <cell r="C6019">
            <v>0.93357970000000012</v>
          </cell>
          <cell r="D6019">
            <v>83.012627500000008</v>
          </cell>
          <cell r="E6019">
            <v>5.6486569600000003</v>
          </cell>
          <cell r="F6019">
            <v>1.3623415564944801</v>
          </cell>
          <cell r="G6019">
            <v>6.3929718675000009</v>
          </cell>
          <cell r="H6019">
            <v>0.99955000000000005</v>
          </cell>
          <cell r="I6019">
            <v>0.95789959489256971</v>
          </cell>
          <cell r="J6019">
            <v>85.175119224655148</v>
          </cell>
          <cell r="K6019">
            <v>5.7958053433157275</v>
          </cell>
          <cell r="L6019">
            <v>6.559509768729809</v>
          </cell>
          <cell r="M6019">
            <v>88.918629550321185</v>
          </cell>
          <cell r="N6019">
            <v>6.0505353319057811</v>
          </cell>
          <cell r="O6019">
            <v>6.8478051391862955</v>
          </cell>
          <cell r="P6019">
            <v>1.3805212345555498</v>
          </cell>
          <cell r="Q6019">
            <v>1.345471495</v>
          </cell>
          <cell r="R6019">
            <v>1.2888265999999999</v>
          </cell>
          <cell r="S6019">
            <v>0.86001869741352444</v>
          </cell>
          <cell r="T6019">
            <v>114.60069499999999</v>
          </cell>
          <cell r="U6019">
            <v>7.7980908800000002</v>
          </cell>
          <cell r="V6019">
            <v>1.880741447458089</v>
          </cell>
          <cell r="W6019">
            <v>8.8256334150000004</v>
          </cell>
          <cell r="X6019">
            <v>1.3798999999999999</v>
          </cell>
          <cell r="Y6019">
            <v>1.6052223500575258</v>
          </cell>
          <cell r="Z6019">
            <v>1.5644677250000001</v>
          </cell>
          <cell r="AA6019">
            <v>1.4986030000000001</v>
          </cell>
          <cell r="AB6019">
            <v>133.253725</v>
          </cell>
          <cell r="AC6019">
            <v>9.0673504000000005</v>
          </cell>
          <cell r="AD6019">
            <v>2.1868611148970971</v>
          </cell>
          <cell r="AE6019">
            <v>10.262141325</v>
          </cell>
          <cell r="AF6019">
            <v>1.6045</v>
          </cell>
          <cell r="AG6019">
            <v>14.695993771234427</v>
          </cell>
          <cell r="AH6019">
            <v>1.131768473952435</v>
          </cell>
          <cell r="AI6019">
            <v>0.71539418499999996</v>
          </cell>
          <cell r="AJ6019">
            <v>0.6852758000000001</v>
          </cell>
          <cell r="AK6019">
            <v>60.933785</v>
          </cell>
          <cell r="AL6019">
            <v>4.1462854400000007</v>
          </cell>
          <cell r="AM6019">
            <v>4.6926351450000006</v>
          </cell>
          <cell r="AN6019">
            <v>0.73370000000000002</v>
          </cell>
          <cell r="AO6019">
            <v>12.984982449557133</v>
          </cell>
          <cell r="AP6019">
            <v>0.97504999999999997</v>
          </cell>
          <cell r="AQ6019">
            <v>0.93400000000000005</v>
          </cell>
          <cell r="AR6019">
            <v>83.05</v>
          </cell>
          <cell r="AS6019">
            <v>5.6512000000000002</v>
          </cell>
          <cell r="AT6019">
            <v>6.3958500000000003</v>
          </cell>
        </row>
        <row r="6020">
          <cell r="A6020">
            <v>40613</v>
          </cell>
          <cell r="B6020">
            <v>0.98221835499999999</v>
          </cell>
          <cell r="C6020">
            <v>0.93314263499999983</v>
          </cell>
          <cell r="D6020">
            <v>82.277254749999997</v>
          </cell>
          <cell r="E6020">
            <v>5.6755869049999994</v>
          </cell>
          <cell r="F6020">
            <v>1.3582522960561858</v>
          </cell>
          <cell r="G6020">
            <v>6.4179577349999999</v>
          </cell>
          <cell r="H6020">
            <v>1.0056499999999999</v>
          </cell>
          <cell r="I6020">
            <v>0.95003583495443833</v>
          </cell>
          <cell r="J6020">
            <v>83.766765639397974</v>
          </cell>
          <cell r="K6020">
            <v>5.7783352104023749</v>
          </cell>
          <cell r="L6020">
            <v>6.5341455923006038</v>
          </cell>
          <cell r="M6020">
            <v>88.172216833710536</v>
          </cell>
          <cell r="N6020">
            <v>6.0822286884362544</v>
          </cell>
          <cell r="O6020">
            <v>6.8777885548011639</v>
          </cell>
          <cell r="P6020">
            <v>1.3761746134340975</v>
          </cell>
          <cell r="Q6020">
            <v>1.351703965</v>
          </cell>
          <cell r="R6020">
            <v>1.2841672049999999</v>
          </cell>
          <cell r="S6020">
            <v>0.86418558181647875</v>
          </cell>
          <cell r="T6020">
            <v>113.22786925</v>
          </cell>
          <cell r="U6020">
            <v>7.810598615</v>
          </cell>
          <cell r="V6020">
            <v>1.869192328471097</v>
          </cell>
          <cell r="W6020">
            <v>8.8322305050000001</v>
          </cell>
          <cell r="X6020">
            <v>1.38395</v>
          </cell>
          <cell r="Y6020">
            <v>1.5924526425694825</v>
          </cell>
          <cell r="Z6020">
            <v>1.564136215</v>
          </cell>
          <cell r="AA6020">
            <v>1.485985455</v>
          </cell>
          <cell r="AB6020">
            <v>131.02263174999999</v>
          </cell>
          <cell r="AC6020">
            <v>9.0381033649999996</v>
          </cell>
          <cell r="AD6020">
            <v>2.1629524581307402</v>
          </cell>
          <cell r="AE6020">
            <v>10.220293755</v>
          </cell>
          <cell r="AF6020">
            <v>1.60145</v>
          </cell>
          <cell r="AG6020">
            <v>14.496695430302815</v>
          </cell>
          <cell r="AH6020">
            <v>1.1308007158424438</v>
          </cell>
          <cell r="AI6020">
            <v>0.72314867999999999</v>
          </cell>
          <cell r="AJ6020">
            <v>0.6870171599999999</v>
          </cell>
          <cell r="AK6020">
            <v>60.575825999999992</v>
          </cell>
          <cell r="AL6020">
            <v>4.1785954799999994</v>
          </cell>
          <cell r="AM6020">
            <v>4.7251587599999993</v>
          </cell>
          <cell r="AN6020">
            <v>0.74039999999999995</v>
          </cell>
          <cell r="AO6020">
            <v>12.819849887964399</v>
          </cell>
          <cell r="AP6020">
            <v>0.97670000000000001</v>
          </cell>
          <cell r="AQ6020">
            <v>0.92789999999999995</v>
          </cell>
          <cell r="AR6020">
            <v>81.814999999999998</v>
          </cell>
          <cell r="AS6020">
            <v>5.6436999999999999</v>
          </cell>
          <cell r="AT6020">
            <v>6.3818999999999999</v>
          </cell>
        </row>
        <row r="6021">
          <cell r="A6021">
            <v>40616</v>
          </cell>
          <cell r="B6021">
            <v>0.98302249749999993</v>
          </cell>
          <cell r="C6021">
            <v>0.93210095500000001</v>
          </cell>
          <cell r="D6021">
            <v>82.250127500000005</v>
          </cell>
          <cell r="E6021">
            <v>5.6488158599999991</v>
          </cell>
          <cell r="F6021">
            <v>1.3661761714246965</v>
          </cell>
          <cell r="G6021">
            <v>6.3959169874999997</v>
          </cell>
          <cell r="H6021">
            <v>1.00735</v>
          </cell>
          <cell r="I6021">
            <v>0.9481990059947738</v>
          </cell>
          <cell r="J6021">
            <v>83.670646103397047</v>
          </cell>
          <cell r="K6021">
            <v>5.7463749551672896</v>
          </cell>
          <cell r="L6021">
            <v>6.5063790541579136</v>
          </cell>
          <cell r="M6021">
            <v>88.241651356316879</v>
          </cell>
          <cell r="N6021">
            <v>6.0603047660218303</v>
          </cell>
          <cell r="O6021">
            <v>6.8618285961309837</v>
          </cell>
          <cell r="P6021">
            <v>1.3873033205936367</v>
          </cell>
          <cell r="Q6021">
            <v>1.363750375</v>
          </cell>
          <cell r="R6021">
            <v>1.29310675</v>
          </cell>
          <cell r="S6021">
            <v>0.8637206427688503</v>
          </cell>
          <cell r="T6021">
            <v>114.10587500000001</v>
          </cell>
          <cell r="U6021">
            <v>7.8366209999999992</v>
          </cell>
          <cell r="V6021">
            <v>1.8953007391333831</v>
          </cell>
          <cell r="W6021">
            <v>8.8730768749999989</v>
          </cell>
          <cell r="X6021">
            <v>1.3975</v>
          </cell>
          <cell r="Y6021">
            <v>1.6061944706407902</v>
          </cell>
          <cell r="Z6021">
            <v>1.5789253000000001</v>
          </cell>
          <cell r="AA6021">
            <v>1.4971354000000001</v>
          </cell>
          <cell r="AB6021">
            <v>132.1097</v>
          </cell>
          <cell r="AC6021">
            <v>9.0730968000000001</v>
          </cell>
          <cell r="AD6021">
            <v>2.1943446124635524</v>
          </cell>
          <cell r="AE6021">
            <v>10.2730865</v>
          </cell>
          <cell r="AF6021">
            <v>1.6180000000000001</v>
          </cell>
          <cell r="AG6021">
            <v>14.560596333547331</v>
          </cell>
          <cell r="AH6021">
            <v>1.1322580069905128</v>
          </cell>
          <cell r="AI6021">
            <v>0.71954299749999995</v>
          </cell>
          <cell r="AJ6021">
            <v>0.68226995499999998</v>
          </cell>
          <cell r="AK6021">
            <v>60.204627500000001</v>
          </cell>
          <cell r="AL6021">
            <v>4.1347638599999996</v>
          </cell>
          <cell r="AM6021">
            <v>4.681619487499999</v>
          </cell>
          <cell r="AN6021">
            <v>0.73734999999999995</v>
          </cell>
          <cell r="AO6021">
            <v>12.859786588967202</v>
          </cell>
          <cell r="AP6021">
            <v>0.97585</v>
          </cell>
          <cell r="AQ6021">
            <v>0.92530000000000001</v>
          </cell>
          <cell r="AR6021">
            <v>81.650000000000006</v>
          </cell>
          <cell r="AS6021">
            <v>5.6075999999999997</v>
          </cell>
          <cell r="AT6021">
            <v>6.3492499999999996</v>
          </cell>
        </row>
        <row r="6022">
          <cell r="A6022">
            <v>40617</v>
          </cell>
          <cell r="B6022">
            <v>0.97321950000000002</v>
          </cell>
          <cell r="C6022">
            <v>0.9096614999999999</v>
          </cell>
          <cell r="D6022">
            <v>80.021699999999996</v>
          </cell>
          <cell r="E6022">
            <v>5.6016180000000002</v>
          </cell>
          <cell r="F6022">
            <v>1.3558857768951587</v>
          </cell>
          <cell r="G6022">
            <v>6.3521369999999999</v>
          </cell>
          <cell r="H6022">
            <v>0.99</v>
          </cell>
          <cell r="I6022">
            <v>0.93469304714917856</v>
          </cell>
          <cell r="J6022">
            <v>82.223691572147914</v>
          </cell>
          <cell r="K6022">
            <v>5.7557601342759774</v>
          </cell>
          <cell r="L6022">
            <v>6.5269314887340419</v>
          </cell>
          <cell r="M6022">
            <v>87.968656472764877</v>
          </cell>
          <cell r="N6022">
            <v>6.1579147847853299</v>
          </cell>
          <cell r="O6022">
            <v>6.9829678402350766</v>
          </cell>
          <cell r="P6022">
            <v>1.4109090909090909</v>
          </cell>
          <cell r="Q6022">
            <v>1.3731242400000001</v>
          </cell>
          <cell r="R6022">
            <v>1.2834496799999999</v>
          </cell>
          <cell r="S6022">
            <v>0.86952191235059761</v>
          </cell>
          <cell r="T6022">
            <v>112.903344</v>
          </cell>
          <cell r="U6022">
            <v>7.90337376</v>
          </cell>
          <cell r="V6022">
            <v>1.9130315688557147</v>
          </cell>
          <cell r="W6022">
            <v>8.9622878400000001</v>
          </cell>
          <cell r="X6022">
            <v>1.3968</v>
          </cell>
          <cell r="Y6022">
            <v>1.6226262626262626</v>
          </cell>
          <cell r="Z6022">
            <v>1.5791715200000001</v>
          </cell>
          <cell r="AA6022">
            <v>1.4760406399999999</v>
          </cell>
          <cell r="AB6022">
            <v>129.84531200000001</v>
          </cell>
          <cell r="AC6022">
            <v>9.0893324799999995</v>
          </cell>
          <cell r="AD6022">
            <v>2.2000958707114977</v>
          </cell>
          <cell r="AE6022">
            <v>10.307144319999999</v>
          </cell>
          <cell r="AF6022">
            <v>1.6064000000000001</v>
          </cell>
          <cell r="AG6022">
            <v>14.285461807642006</v>
          </cell>
          <cell r="AH6022">
            <v>1.1339825386165212</v>
          </cell>
          <cell r="AI6022">
            <v>0.71777395749999995</v>
          </cell>
          <cell r="AJ6022">
            <v>0.67089832749999989</v>
          </cell>
          <cell r="AK6022">
            <v>59.018024499999996</v>
          </cell>
          <cell r="AL6022">
            <v>4.1313347299999998</v>
          </cell>
          <cell r="AM6022">
            <v>4.6848614449999992</v>
          </cell>
          <cell r="AN6022">
            <v>0.73014999999999997</v>
          </cell>
          <cell r="AO6022">
            <v>12.59760297991054</v>
          </cell>
          <cell r="AP6022">
            <v>0.98304999999999998</v>
          </cell>
          <cell r="AQ6022">
            <v>0.91884999999999994</v>
          </cell>
          <cell r="AR6022">
            <v>80.83</v>
          </cell>
          <cell r="AS6022">
            <v>5.6581999999999999</v>
          </cell>
          <cell r="AT6022">
            <v>6.4162999999999997</v>
          </cell>
        </row>
        <row r="6023">
          <cell r="A6023">
            <v>40618</v>
          </cell>
          <cell r="B6023">
            <v>0.97632600749999998</v>
          </cell>
          <cell r="C6023">
            <v>0.89784004499999992</v>
          </cell>
          <cell r="D6023">
            <v>78.928830000000005</v>
          </cell>
          <cell r="E6023">
            <v>5.5809670274999998</v>
          </cell>
          <cell r="F6023">
            <v>1.3488898026315788</v>
          </cell>
          <cell r="G6023">
            <v>6.3756681524999994</v>
          </cell>
          <cell r="H6023">
            <v>0.98414999999999997</v>
          </cell>
          <cell r="I6023">
            <v>0.91961090670833123</v>
          </cell>
          <cell r="J6023">
            <v>80.842699460712666</v>
          </cell>
          <cell r="K6023">
            <v>5.716294541605766</v>
          </cell>
          <cell r="L6023">
            <v>6.5302656116123181</v>
          </cell>
          <cell r="M6023">
            <v>87.909678833716981</v>
          </cell>
          <cell r="N6023">
            <v>6.2159925463115204</v>
          </cell>
          <cell r="O6023">
            <v>7.10111805327195</v>
          </cell>
          <cell r="P6023">
            <v>1.4145201442869482</v>
          </cell>
          <cell r="Q6023">
            <v>1.3810328049999998</v>
          </cell>
          <cell r="R6023">
            <v>1.27001283</v>
          </cell>
          <cell r="S6023">
            <v>0.86840709896759294</v>
          </cell>
          <cell r="T6023">
            <v>111.64641999999999</v>
          </cell>
          <cell r="U6023">
            <v>7.8943902849999992</v>
          </cell>
          <cell r="V6023">
            <v>1.9080317982456139</v>
          </cell>
          <cell r="W6023">
            <v>9.0185110349999995</v>
          </cell>
          <cell r="X6023">
            <v>1.3920999999999999</v>
          </cell>
          <cell r="Y6023">
            <v>1.6288675506782504</v>
          </cell>
          <cell r="Z6023">
            <v>1.5903057525000002</v>
          </cell>
          <cell r="AA6023">
            <v>1.4624625150000001</v>
          </cell>
          <cell r="AB6023">
            <v>128.56461000000002</v>
          </cell>
          <cell r="AC6023">
            <v>9.0906560924999997</v>
          </cell>
          <cell r="AD6023">
            <v>2.1971628289473686</v>
          </cell>
          <cell r="AE6023">
            <v>10.3851189675</v>
          </cell>
          <cell r="AF6023">
            <v>1.6030500000000001</v>
          </cell>
          <cell r="AG6023">
            <v>14.14250068331908</v>
          </cell>
          <cell r="AH6023">
            <v>1.1423948790745655</v>
          </cell>
          <cell r="AI6023">
            <v>0.72379968000000006</v>
          </cell>
          <cell r="AJ6023">
            <v>0.66561408</v>
          </cell>
          <cell r="AK6023">
            <v>58.513920000000006</v>
          </cell>
          <cell r="AL6023">
            <v>4.1374521599999996</v>
          </cell>
          <cell r="AM6023">
            <v>4.7266041599999999</v>
          </cell>
          <cell r="AN6023">
            <v>0.72960000000000003</v>
          </cell>
          <cell r="AO6023">
            <v>12.379695447143177</v>
          </cell>
          <cell r="AP6023">
            <v>0.99204999999999999</v>
          </cell>
          <cell r="AQ6023">
            <v>0.9123</v>
          </cell>
          <cell r="AR6023">
            <v>80.2</v>
          </cell>
          <cell r="AS6023">
            <v>5.6708499999999997</v>
          </cell>
          <cell r="AT6023">
            <v>6.4783499999999998</v>
          </cell>
        </row>
        <row r="6024">
          <cell r="A6024">
            <v>40619</v>
          </cell>
          <cell r="B6024">
            <v>0.97105266499999998</v>
          </cell>
          <cell r="C6024">
            <v>0.88436468999999995</v>
          </cell>
          <cell r="D6024">
            <v>77.356124999999992</v>
          </cell>
          <cell r="E6024">
            <v>5.5558396849999996</v>
          </cell>
          <cell r="F6024">
            <v>1.3631695809048014</v>
          </cell>
          <cell r="G6024">
            <v>6.2976235300000001</v>
          </cell>
          <cell r="H6024">
            <v>0.98229999999999995</v>
          </cell>
          <cell r="I6024">
            <v>0.91072783369581711</v>
          </cell>
          <cell r="J6024">
            <v>79.662131404582468</v>
          </cell>
          <cell r="K6024">
            <v>5.7214607253047385</v>
          </cell>
          <cell r="L6024">
            <v>6.4853573415608716</v>
          </cell>
          <cell r="M6024">
            <v>87.4708430523159</v>
          </cell>
          <cell r="N6024">
            <v>6.2822947906253468</v>
          </cell>
          <cell r="O6024">
            <v>7.1210707541930471</v>
          </cell>
          <cell r="P6024">
            <v>1.427364348976891</v>
          </cell>
          <cell r="Q6024">
            <v>1.3860459549999999</v>
          </cell>
          <cell r="R6024">
            <v>1.26231063</v>
          </cell>
          <cell r="S6024">
            <v>0.86854983584216061</v>
          </cell>
          <cell r="T6024">
            <v>110.415375</v>
          </cell>
          <cell r="U6024">
            <v>7.9302074949999994</v>
          </cell>
          <cell r="V6024">
            <v>1.9457396613932831</v>
          </cell>
          <cell r="W6024">
            <v>8.9890033099999993</v>
          </cell>
          <cell r="X6024">
            <v>1.4020999999999999</v>
          </cell>
          <cell r="Y6024">
            <v>1.6433879670161866</v>
          </cell>
          <cell r="Z6024">
            <v>1.5958162650000001</v>
          </cell>
          <cell r="AA6024">
            <v>1.45335429</v>
          </cell>
          <cell r="AB6024">
            <v>127.126125</v>
          </cell>
          <cell r="AC6024">
            <v>9.1304000849999998</v>
          </cell>
          <cell r="AD6024">
            <v>2.2402164862614486</v>
          </cell>
          <cell r="AE6024">
            <v>10.349438730000001</v>
          </cell>
          <cell r="AF6024">
            <v>1.6143000000000001</v>
          </cell>
          <cell r="AG6024">
            <v>13.92339041186715</v>
          </cell>
          <cell r="AH6024">
            <v>1.1335142637399553</v>
          </cell>
          <cell r="AI6024">
            <v>0.71234913</v>
          </cell>
          <cell r="AJ6024">
            <v>0.64875618000000002</v>
          </cell>
          <cell r="AK6024">
            <v>56.747250000000001</v>
          </cell>
          <cell r="AL6024">
            <v>4.0756775699999999</v>
          </cell>
          <cell r="AM6024">
            <v>4.6198386600000001</v>
          </cell>
          <cell r="AN6024">
            <v>0.72060000000000002</v>
          </cell>
          <cell r="AO6024">
            <v>12.283383506730514</v>
          </cell>
          <cell r="AP6024">
            <v>0.98855000000000004</v>
          </cell>
          <cell r="AQ6024">
            <v>0.90029999999999999</v>
          </cell>
          <cell r="AR6024">
            <v>78.75</v>
          </cell>
          <cell r="AS6024">
            <v>5.6559499999999998</v>
          </cell>
          <cell r="AT6024">
            <v>6.4111000000000002</v>
          </cell>
        </row>
        <row r="6025">
          <cell r="A6025">
            <v>40620</v>
          </cell>
          <cell r="B6025">
            <v>0.97957802250000003</v>
          </cell>
          <cell r="C6025">
            <v>0.89824086000000003</v>
          </cell>
          <cell r="D6025">
            <v>80.725268249999999</v>
          </cell>
          <cell r="E6025">
            <v>5.5688843925000002</v>
          </cell>
          <cell r="F6025">
            <v>1.3636924342105263</v>
          </cell>
          <cell r="G6025">
            <v>6.2770400550000005</v>
          </cell>
          <cell r="H6025">
            <v>0.99495</v>
          </cell>
          <cell r="I6025">
            <v>0.91696714234929666</v>
          </cell>
          <cell r="J6025">
            <v>82.408206794982476</v>
          </cell>
          <cell r="K6025">
            <v>5.6849829871514901</v>
          </cell>
          <cell r="L6025">
            <v>6.4079020872479813</v>
          </cell>
          <cell r="M6025">
            <v>89.870403190075322</v>
          </cell>
          <cell r="N6025">
            <v>6.1997673903411608</v>
          </cell>
          <cell r="O6025">
            <v>6.9881479840496237</v>
          </cell>
          <cell r="P6025">
            <v>1.420975928438615</v>
          </cell>
          <cell r="Q6025">
            <v>1.3919567900000001</v>
          </cell>
          <cell r="R6025">
            <v>1.2763786400000001</v>
          </cell>
          <cell r="S6025">
            <v>0.87357884330202662</v>
          </cell>
          <cell r="T6025">
            <v>114.708663</v>
          </cell>
          <cell r="U6025">
            <v>7.91325067</v>
          </cell>
          <cell r="V6025">
            <v>1.9377741228070173</v>
          </cell>
          <cell r="W6025">
            <v>8.919522820000001</v>
          </cell>
          <cell r="X6025">
            <v>1.4137999999999999</v>
          </cell>
          <cell r="Y6025">
            <v>1.6266144027338059</v>
          </cell>
          <cell r="Z6025">
            <v>1.5933957200000002</v>
          </cell>
          <cell r="AA6025">
            <v>1.4610915200000001</v>
          </cell>
          <cell r="AB6025">
            <v>131.30888400000001</v>
          </cell>
          <cell r="AC6025">
            <v>9.0584275600000002</v>
          </cell>
          <cell r="AD6025">
            <v>2.2182017543859649</v>
          </cell>
          <cell r="AE6025">
            <v>10.210323760000001</v>
          </cell>
          <cell r="AF6025">
            <v>1.6184000000000001</v>
          </cell>
          <cell r="AG6025">
            <v>14.495770168746596</v>
          </cell>
          <cell r="AH6025">
            <v>1.1271629311345954</v>
          </cell>
          <cell r="AI6025">
            <v>0.71832768000000002</v>
          </cell>
          <cell r="AJ6025">
            <v>0.65868288000000008</v>
          </cell>
          <cell r="AK6025">
            <v>59.196096000000004</v>
          </cell>
          <cell r="AL6025">
            <v>4.0836806399999999</v>
          </cell>
          <cell r="AM6025">
            <v>4.6029734400000004</v>
          </cell>
          <cell r="AN6025">
            <v>0.72960000000000003</v>
          </cell>
          <cell r="AO6025">
            <v>12.860403556879962</v>
          </cell>
          <cell r="AP6025">
            <v>0.98455000000000004</v>
          </cell>
          <cell r="AQ6025">
            <v>0.90280000000000005</v>
          </cell>
          <cell r="AR6025">
            <v>81.135000000000005</v>
          </cell>
          <cell r="AS6025">
            <v>5.5971500000000001</v>
          </cell>
          <cell r="AT6025">
            <v>6.3089000000000004</v>
          </cell>
        </row>
        <row r="6026">
          <cell r="A6026">
            <v>40623</v>
          </cell>
          <cell r="B6026">
            <v>0.98165169000000008</v>
          </cell>
          <cell r="C6026">
            <v>0.90958957750000002</v>
          </cell>
          <cell r="D6026">
            <v>81.477893750000007</v>
          </cell>
          <cell r="E6026">
            <v>5.5844873050000006</v>
          </cell>
          <cell r="F6026">
            <v>1.3707520131022246</v>
          </cell>
          <cell r="G6026">
            <v>6.3124904024999999</v>
          </cell>
          <cell r="H6026">
            <v>1.0043500000000001</v>
          </cell>
          <cell r="I6026">
            <v>0.92659095559648041</v>
          </cell>
          <cell r="J6026">
            <v>83.000818498056063</v>
          </cell>
          <cell r="K6026">
            <v>5.6888684264374865</v>
          </cell>
          <cell r="L6026">
            <v>6.430478821362799</v>
          </cell>
          <cell r="M6026">
            <v>89.576547231270368</v>
          </cell>
          <cell r="N6026">
            <v>6.1395682658863802</v>
          </cell>
          <cell r="O6026">
            <v>6.9399326450615577</v>
          </cell>
          <cell r="P6026">
            <v>1.4123064668691192</v>
          </cell>
          <cell r="Q6026">
            <v>1.38639303</v>
          </cell>
          <cell r="R6026">
            <v>1.2846192425</v>
          </cell>
          <cell r="S6026">
            <v>0.87152468434149488</v>
          </cell>
          <cell r="T6026">
            <v>115.07175624999999</v>
          </cell>
          <cell r="U6026">
            <v>7.8870075349999995</v>
          </cell>
          <cell r="V6026">
            <v>1.9359219325781356</v>
          </cell>
          <cell r="W6026">
            <v>8.9151710175000005</v>
          </cell>
          <cell r="X6026">
            <v>1.41845</v>
          </cell>
          <cell r="Y6026">
            <v>1.6205008214267933</v>
          </cell>
          <cell r="Z6026">
            <v>1.5907673700000002</v>
          </cell>
          <cell r="AA6026">
            <v>1.4739906574999999</v>
          </cell>
          <cell r="AB6026">
            <v>132.03499375000001</v>
          </cell>
          <cell r="AC6026">
            <v>9.0496662650000008</v>
          </cell>
          <cell r="AD6026">
            <v>2.2213047632045857</v>
          </cell>
          <cell r="AE6026">
            <v>10.2293958825</v>
          </cell>
          <cell r="AF6026">
            <v>1.6275500000000001</v>
          </cell>
          <cell r="AG6026">
            <v>14.59004010574969</v>
          </cell>
          <cell r="AH6026">
            <v>1.1303616711328526</v>
          </cell>
          <cell r="AI6026">
            <v>0.71614098000000004</v>
          </cell>
          <cell r="AJ6026">
            <v>0.66356975499999993</v>
          </cell>
          <cell r="AK6026">
            <v>59.440287500000004</v>
          </cell>
          <cell r="AL6026">
            <v>4.0740318100000001</v>
          </cell>
          <cell r="AM6026">
            <v>4.6051294049999996</v>
          </cell>
          <cell r="AN6026">
            <v>0.73270000000000002</v>
          </cell>
          <cell r="AO6026">
            <v>12.907408733284012</v>
          </cell>
          <cell r="AP6026">
            <v>0.97740000000000005</v>
          </cell>
          <cell r="AQ6026">
            <v>0.90564999999999996</v>
          </cell>
          <cell r="AR6026">
            <v>81.125</v>
          </cell>
          <cell r="AS6026">
            <v>5.5602999999999998</v>
          </cell>
          <cell r="AT6026">
            <v>6.2851499999999998</v>
          </cell>
        </row>
        <row r="6027">
          <cell r="A6027">
            <v>40624</v>
          </cell>
          <cell r="B6027">
            <v>0.9884291624999999</v>
          </cell>
          <cell r="C6027">
            <v>0.91482434999999995</v>
          </cell>
          <cell r="D6027">
            <v>81.956808749999993</v>
          </cell>
          <cell r="E6027">
            <v>5.6352451499999994</v>
          </cell>
          <cell r="F6027">
            <v>1.3649241146711635</v>
          </cell>
          <cell r="G6027">
            <v>6.3772625999999999</v>
          </cell>
          <cell r="H6027">
            <v>1.0117499999999999</v>
          </cell>
          <cell r="I6027">
            <v>0.92553354828803935</v>
          </cell>
          <cell r="J6027">
            <v>82.916218844362547</v>
          </cell>
          <cell r="K6027">
            <v>5.7012129586979885</v>
          </cell>
          <cell r="L6027">
            <v>6.4519166794615899</v>
          </cell>
          <cell r="M6027">
            <v>89.587480645874805</v>
          </cell>
          <cell r="N6027">
            <v>6.1599203715992035</v>
          </cell>
          <cell r="O6027">
            <v>6.9710241097102417</v>
          </cell>
          <cell r="P6027">
            <v>1.4046454163577959</v>
          </cell>
          <cell r="Q6027">
            <v>1.3883924925</v>
          </cell>
          <cell r="R6027">
            <v>1.28500383</v>
          </cell>
          <cell r="S6027">
            <v>0.8672687883318585</v>
          </cell>
          <cell r="T6027">
            <v>115.12025574999998</v>
          </cell>
          <cell r="U6027">
            <v>7.9155212699999993</v>
          </cell>
          <cell r="V6027">
            <v>1.9172344013490725</v>
          </cell>
          <cell r="W6027">
            <v>8.9577926800000007</v>
          </cell>
          <cell r="X6027">
            <v>1.4211499999999999</v>
          </cell>
          <cell r="Y6027">
            <v>1.6196194712132443</v>
          </cell>
          <cell r="Z6027">
            <v>1.6008791174999999</v>
          </cell>
          <cell r="AA6027">
            <v>1.4816673300000001</v>
          </cell>
          <cell r="AB6027">
            <v>132.73884324999997</v>
          </cell>
          <cell r="AC6027">
            <v>9.126952769999999</v>
          </cell>
          <cell r="AD6027">
            <v>2.2106576728499157</v>
          </cell>
          <cell r="AE6027">
            <v>10.328738680000001</v>
          </cell>
          <cell r="AF6027">
            <v>1.6386499999999999</v>
          </cell>
          <cell r="AG6027">
            <v>14.543610183489532</v>
          </cell>
          <cell r="AH6027">
            <v>1.1316743868720602</v>
          </cell>
          <cell r="AI6027">
            <v>0.7241641875</v>
          </cell>
          <cell r="AJ6027">
            <v>0.67023824999999992</v>
          </cell>
          <cell r="AK6027">
            <v>60.044956249999991</v>
          </cell>
          <cell r="AL6027">
            <v>4.12861425</v>
          </cell>
          <cell r="AM6027">
            <v>4.6722470000000005</v>
          </cell>
          <cell r="AN6027">
            <v>0.74124999999999996</v>
          </cell>
          <cell r="AO6027">
            <v>12.851408808224393</v>
          </cell>
          <cell r="AP6027">
            <v>0.97694999999999999</v>
          </cell>
          <cell r="AQ6027">
            <v>0.9042</v>
          </cell>
          <cell r="AR6027">
            <v>81.004999999999995</v>
          </cell>
          <cell r="AS6027">
            <v>5.5697999999999999</v>
          </cell>
          <cell r="AT6027">
            <v>6.3032000000000004</v>
          </cell>
        </row>
        <row r="6028">
          <cell r="A6028">
            <v>40625</v>
          </cell>
          <cell r="B6028">
            <v>0.99236152499999997</v>
          </cell>
          <cell r="C6028">
            <v>0.91606877499999995</v>
          </cell>
          <cell r="D6028">
            <v>81.789869999999993</v>
          </cell>
          <cell r="E6028">
            <v>5.6495033999999995</v>
          </cell>
          <cell r="F6028">
            <v>1.3662790697674416</v>
          </cell>
          <cell r="G6028">
            <v>6.4058121249999997</v>
          </cell>
          <cell r="H6028">
            <v>1.0105</v>
          </cell>
          <cell r="I6028">
            <v>0.92312000407311234</v>
          </cell>
          <cell r="J6028">
            <v>82.41942874599053</v>
          </cell>
          <cell r="K6028">
            <v>5.6929891553383225</v>
          </cell>
          <cell r="L6028">
            <v>6.4551193931062576</v>
          </cell>
          <cell r="M6028">
            <v>89.283547515305273</v>
          </cell>
          <cell r="N6028">
            <v>6.1671170922729024</v>
          </cell>
          <cell r="O6028">
            <v>6.9927196514257348</v>
          </cell>
          <cell r="P6028">
            <v>1.3976744186046512</v>
          </cell>
          <cell r="Q6028">
            <v>1.3869983175</v>
          </cell>
          <cell r="R6028">
            <v>1.2803658924999999</v>
          </cell>
          <cell r="S6028">
            <v>0.8693792127050568</v>
          </cell>
          <cell r="T6028">
            <v>114.31560899999999</v>
          </cell>
          <cell r="U6028">
            <v>7.8961663799999995</v>
          </cell>
          <cell r="V6028">
            <v>1.9096133044889128</v>
          </cell>
          <cell r="W6028">
            <v>8.9532397375000006</v>
          </cell>
          <cell r="X6028">
            <v>1.41235</v>
          </cell>
          <cell r="Y6028">
            <v>1.6076694705591292</v>
          </cell>
          <cell r="Z6028">
            <v>1.5953893275</v>
          </cell>
          <cell r="AA6028">
            <v>1.4727358024999999</v>
          </cell>
          <cell r="AB6028">
            <v>131.49107699999999</v>
          </cell>
          <cell r="AC6028">
            <v>9.0825341399999999</v>
          </cell>
          <cell r="AD6028">
            <v>2.1965251487290427</v>
          </cell>
          <cell r="AE6028">
            <v>10.2984285875</v>
          </cell>
          <cell r="AF6028">
            <v>1.6245499999999999</v>
          </cell>
          <cell r="AG6028">
            <v>14.477355655720112</v>
          </cell>
          <cell r="AH6028">
            <v>1.1338717178221365</v>
          </cell>
          <cell r="AI6028">
            <v>0.72632417999999999</v>
          </cell>
          <cell r="AJ6028">
            <v>0.67048437999999999</v>
          </cell>
          <cell r="AK6028">
            <v>59.863224000000002</v>
          </cell>
          <cell r="AL6028">
            <v>4.13495568</v>
          </cell>
          <cell r="AM6028">
            <v>4.6885092999999998</v>
          </cell>
          <cell r="AN6028">
            <v>0.73960000000000004</v>
          </cell>
          <cell r="AO6028">
            <v>12.768071932799621</v>
          </cell>
          <cell r="AP6028">
            <v>0.98204999999999998</v>
          </cell>
          <cell r="AQ6028">
            <v>0.90654999999999997</v>
          </cell>
          <cell r="AR6028">
            <v>80.94</v>
          </cell>
          <cell r="AS6028">
            <v>5.5907999999999998</v>
          </cell>
          <cell r="AT6028">
            <v>6.3392499999999998</v>
          </cell>
        </row>
        <row r="6029">
          <cell r="A6029">
            <v>40626</v>
          </cell>
          <cell r="B6029">
            <v>0.99605063999999999</v>
          </cell>
          <cell r="C6029">
            <v>0.92580189000000002</v>
          </cell>
          <cell r="D6029">
            <v>82.592094000000003</v>
          </cell>
          <cell r="E6029">
            <v>5.6618959800000006</v>
          </cell>
          <cell r="F6029">
            <v>1.3598615916955019</v>
          </cell>
          <cell r="G6029">
            <v>6.4456165800000003</v>
          </cell>
          <cell r="H6029">
            <v>1.0218</v>
          </cell>
          <cell r="I6029">
            <v>0.92947271235125151</v>
          </cell>
          <cell r="J6029">
            <v>82.919573245794012</v>
          </cell>
          <cell r="K6029">
            <v>5.6843455067706197</v>
          </cell>
          <cell r="L6029">
            <v>6.4711735740664746</v>
          </cell>
          <cell r="M6029">
            <v>89.211412173721087</v>
          </cell>
          <cell r="N6029">
            <v>6.1156669057999009</v>
          </cell>
          <cell r="O6029">
            <v>6.9621985541636766</v>
          </cell>
          <cell r="P6029">
            <v>1.3897044431395575</v>
          </cell>
          <cell r="Q6029">
            <v>1.3842159999999999</v>
          </cell>
          <cell r="R6029">
            <v>1.286591</v>
          </cell>
          <cell r="S6029">
            <v>0.8786856842300671</v>
          </cell>
          <cell r="T6029">
            <v>114.7786</v>
          </cell>
          <cell r="U6029">
            <v>7.8683619999999994</v>
          </cell>
          <cell r="V6029">
            <v>1.8898056960340697</v>
          </cell>
          <cell r="W6029">
            <v>8.9575019999999999</v>
          </cell>
          <cell r="X6029">
            <v>1.42</v>
          </cell>
          <cell r="Y6029">
            <v>1.5815717361518888</v>
          </cell>
          <cell r="Z6029">
            <v>1.5753255399999999</v>
          </cell>
          <cell r="AA6029">
            <v>1.4642221025</v>
          </cell>
          <cell r="AB6029">
            <v>130.62532149999998</v>
          </cell>
          <cell r="AC6029">
            <v>8.9546946550000008</v>
          </cell>
          <cell r="AD6029">
            <v>2.1507186585041258</v>
          </cell>
          <cell r="AE6029">
            <v>10.194205004999999</v>
          </cell>
          <cell r="AF6029">
            <v>1.61605</v>
          </cell>
          <cell r="AG6029">
            <v>14.587356301095451</v>
          </cell>
          <cell r="AH6029">
            <v>1.1384201692804676</v>
          </cell>
          <cell r="AI6029">
            <v>0.73246471999999996</v>
          </cell>
          <cell r="AJ6029">
            <v>0.68080596999999998</v>
          </cell>
          <cell r="AK6029">
            <v>60.735661999999998</v>
          </cell>
          <cell r="AL6029">
            <v>4.1635825400000002</v>
          </cell>
          <cell r="AM6029">
            <v>4.7399063399999992</v>
          </cell>
          <cell r="AN6029">
            <v>0.75139999999999996</v>
          </cell>
          <cell r="AO6029">
            <v>12.813683993595536</v>
          </cell>
          <cell r="AP6029">
            <v>0.9748</v>
          </cell>
          <cell r="AQ6029">
            <v>0.90605000000000002</v>
          </cell>
          <cell r="AR6029">
            <v>80.83</v>
          </cell>
          <cell r="AS6029">
            <v>5.5411000000000001</v>
          </cell>
          <cell r="AT6029">
            <v>6.3080999999999996</v>
          </cell>
        </row>
        <row r="6030">
          <cell r="A6030">
            <v>40627</v>
          </cell>
          <cell r="B6030">
            <v>1.0054742625000002</v>
          </cell>
          <cell r="C6030">
            <v>0.94007756250000007</v>
          </cell>
          <cell r="D6030">
            <v>83.421922500000008</v>
          </cell>
          <cell r="E6030">
            <v>5.7344474250000008</v>
          </cell>
          <cell r="F6030">
            <v>1.3613795842711507</v>
          </cell>
          <cell r="G6030">
            <v>6.5347344000000005</v>
          </cell>
          <cell r="H6030">
            <v>1.0282500000000001</v>
          </cell>
          <cell r="I6030">
            <v>0.93495934959349591</v>
          </cell>
          <cell r="J6030">
            <v>82.96773533773073</v>
          </cell>
          <cell r="K6030">
            <v>5.7032264662269263</v>
          </cell>
          <cell r="L6030">
            <v>6.4991563123178402</v>
          </cell>
          <cell r="M6030">
            <v>88.739403882964169</v>
          </cell>
          <cell r="N6030">
            <v>6.0999726551818432</v>
          </cell>
          <cell r="O6030">
            <v>6.9512715340442988</v>
          </cell>
          <cell r="P6030">
            <v>1.375540967663506</v>
          </cell>
          <cell r="Q6030">
            <v>1.3830710400000001</v>
          </cell>
          <cell r="R6030">
            <v>1.2931152000000001</v>
          </cell>
          <cell r="S6030">
            <v>0.87930123403064886</v>
          </cell>
          <cell r="T6030">
            <v>114.750272</v>
          </cell>
          <cell r="U6030">
            <v>7.8879673600000011</v>
          </cell>
          <cell r="V6030">
            <v>1.87263339070568</v>
          </cell>
          <cell r="W6030">
            <v>8.9887948800000004</v>
          </cell>
          <cell r="X6030">
            <v>1.4144000000000001</v>
          </cell>
          <cell r="Y6030">
            <v>1.5643569170921465</v>
          </cell>
          <cell r="Z6030">
            <v>1.5729206174999999</v>
          </cell>
          <cell r="AA6030">
            <v>1.4706168374999999</v>
          </cell>
          <cell r="AB6030">
            <v>130.50166149999998</v>
          </cell>
          <cell r="AC6030">
            <v>8.9707224950000004</v>
          </cell>
          <cell r="AD6030">
            <v>2.1296835694426055</v>
          </cell>
          <cell r="AE6030">
            <v>10.22265696</v>
          </cell>
          <cell r="AF6030">
            <v>1.6085499999999999</v>
          </cell>
          <cell r="AG6030">
            <v>14.54750847244885</v>
          </cell>
          <cell r="AH6030">
            <v>1.13955781885994</v>
          </cell>
          <cell r="AI6030">
            <v>0.73857010499999998</v>
          </cell>
          <cell r="AJ6030">
            <v>0.69053302500000002</v>
          </cell>
          <cell r="AK6030">
            <v>61.277488999999996</v>
          </cell>
          <cell r="AL6030">
            <v>4.2122325700000003</v>
          </cell>
          <cell r="AM6030">
            <v>4.8000825599999999</v>
          </cell>
          <cell r="AN6030">
            <v>0.75529999999999997</v>
          </cell>
          <cell r="AO6030">
            <v>12.76592396777442</v>
          </cell>
          <cell r="AP6030">
            <v>0.97785</v>
          </cell>
          <cell r="AQ6030">
            <v>0.91425000000000001</v>
          </cell>
          <cell r="AR6030">
            <v>81.13</v>
          </cell>
          <cell r="AS6030">
            <v>5.5769000000000002</v>
          </cell>
          <cell r="AT6030">
            <v>6.3552</v>
          </cell>
        </row>
        <row r="6031">
          <cell r="A6031">
            <v>40630</v>
          </cell>
          <cell r="B6031">
            <v>1.001473855</v>
          </cell>
          <cell r="C6031">
            <v>0.94072088999999992</v>
          </cell>
          <cell r="D6031">
            <v>83.934611999999987</v>
          </cell>
          <cell r="E6031">
            <v>5.733734394999999</v>
          </cell>
          <cell r="F6031">
            <v>1.3654613134804572</v>
          </cell>
          <cell r="G6031">
            <v>6.5328181949999999</v>
          </cell>
          <cell r="H6031">
            <v>1.0270999999999999</v>
          </cell>
          <cell r="I6031">
            <v>0.93933644428490859</v>
          </cell>
          <cell r="J6031">
            <v>83.811086610943036</v>
          </cell>
          <cell r="K6031">
            <v>5.725296138659556</v>
          </cell>
          <cell r="L6031">
            <v>6.5232039382595763</v>
          </cell>
          <cell r="M6031">
            <v>89.223714379299039</v>
          </cell>
          <cell r="N6031">
            <v>6.0950431269789274</v>
          </cell>
          <cell r="O6031">
            <v>6.9444808385194889</v>
          </cell>
          <cell r="P6031">
            <v>1.373381365008276</v>
          </cell>
          <cell r="Q6031">
            <v>1.3754055300000001</v>
          </cell>
          <cell r="R6031">
            <v>1.2919685400000001</v>
          </cell>
          <cell r="S6031">
            <v>0.88099178715298376</v>
          </cell>
          <cell r="T6031">
            <v>115.274232</v>
          </cell>
          <cell r="U6031">
            <v>7.8746039699999999</v>
          </cell>
          <cell r="V6031">
            <v>1.8752991225737836</v>
          </cell>
          <cell r="W6031">
            <v>8.972050770000001</v>
          </cell>
          <cell r="X6031">
            <v>1.4106000000000001</v>
          </cell>
          <cell r="Y6031">
            <v>1.5589037094732745</v>
          </cell>
          <cell r="Z6031">
            <v>1.5612013075</v>
          </cell>
          <cell r="AA6031">
            <v>1.4664932850000001</v>
          </cell>
          <cell r="AB6031">
            <v>130.845978</v>
          </cell>
          <cell r="AC6031">
            <v>8.9383398174999993</v>
          </cell>
          <cell r="AD6031">
            <v>2.1286227067269343</v>
          </cell>
          <cell r="AE6031">
            <v>10.184034517500001</v>
          </cell>
          <cell r="AF6031">
            <v>1.6011500000000001</v>
          </cell>
          <cell r="AG6031">
            <v>14.638733889242179</v>
          </cell>
          <cell r="AH6031">
            <v>1.1393653324257271</v>
          </cell>
          <cell r="AI6031">
            <v>0.73343260999999993</v>
          </cell>
          <cell r="AJ6031">
            <v>0.68893998000000001</v>
          </cell>
          <cell r="AK6031">
            <v>61.469783999999997</v>
          </cell>
          <cell r="AL6031">
            <v>4.1991188899999994</v>
          </cell>
          <cell r="AM6031">
            <v>4.7843304900000003</v>
          </cell>
          <cell r="AN6031">
            <v>0.75219999999999998</v>
          </cell>
          <cell r="AO6031">
            <v>12.848147536730892</v>
          </cell>
          <cell r="AP6031">
            <v>0.97504999999999997</v>
          </cell>
          <cell r="AQ6031">
            <v>0.91590000000000005</v>
          </cell>
          <cell r="AR6031">
            <v>81.72</v>
          </cell>
          <cell r="AS6031">
            <v>5.5824499999999997</v>
          </cell>
          <cell r="AT6031">
            <v>6.3604500000000002</v>
          </cell>
        </row>
        <row r="6032">
          <cell r="A6032">
            <v>40631</v>
          </cell>
          <cell r="B6032">
            <v>1.0003242025000001</v>
          </cell>
          <cell r="C6032">
            <v>0.94290378000000008</v>
          </cell>
          <cell r="D6032">
            <v>84.368579750000009</v>
          </cell>
          <cell r="E6032">
            <v>5.7517233025000003</v>
          </cell>
          <cell r="F6032">
            <v>1.3580566050241931</v>
          </cell>
          <cell r="G6032">
            <v>6.5099699700000002</v>
          </cell>
          <cell r="H6032">
            <v>1.0244500000000001</v>
          </cell>
          <cell r="I6032">
            <v>0.94259818731117817</v>
          </cell>
          <cell r="J6032">
            <v>84.341236110399919</v>
          </cell>
          <cell r="K6032">
            <v>5.7498591837779705</v>
          </cell>
          <cell r="L6032">
            <v>6.5078601054841512</v>
          </cell>
          <cell r="M6032">
            <v>89.477401129943502</v>
          </cell>
          <cell r="N6032">
            <v>6.1000108648413729</v>
          </cell>
          <cell r="O6032">
            <v>6.9041720990873525</v>
          </cell>
          <cell r="P6032">
            <v>1.3732734638098489</v>
          </cell>
          <cell r="Q6032">
            <v>1.3737186825000001</v>
          </cell>
          <cell r="R6032">
            <v>1.29486474</v>
          </cell>
          <cell r="S6032">
            <v>0.88073997558456185</v>
          </cell>
          <cell r="T6032">
            <v>115.86113175</v>
          </cell>
          <cell r="U6032">
            <v>7.8986889824999995</v>
          </cell>
          <cell r="V6032">
            <v>1.8649830980314177</v>
          </cell>
          <cell r="W6032">
            <v>8.9399690099999987</v>
          </cell>
          <cell r="X6032">
            <v>1.4068499999999999</v>
          </cell>
          <cell r="Y6032">
            <v>1.5592269022402263</v>
          </cell>
          <cell r="Z6032">
            <v>1.5597324075000001</v>
          </cell>
          <cell r="AA6032">
            <v>1.47020094</v>
          </cell>
          <cell r="AB6032">
            <v>131.54975925000002</v>
          </cell>
          <cell r="AC6032">
            <v>8.9682417074999989</v>
          </cell>
          <cell r="AD6032">
            <v>2.1175183933187514</v>
          </cell>
          <cell r="AE6032">
            <v>10.150520309999999</v>
          </cell>
          <cell r="AF6032">
            <v>1.59735</v>
          </cell>
          <cell r="AG6032">
            <v>14.668400288541177</v>
          </cell>
          <cell r="AH6032">
            <v>1.1318294757278096</v>
          </cell>
          <cell r="AI6032">
            <v>0.73658505750000003</v>
          </cell>
          <cell r="AJ6032">
            <v>0.69430373999999995</v>
          </cell>
          <cell r="AK6032">
            <v>62.124494249999998</v>
          </cell>
          <cell r="AL6032">
            <v>4.2352603574999996</v>
          </cell>
          <cell r="AM6032">
            <v>4.7935925099999999</v>
          </cell>
          <cell r="AN6032">
            <v>0.75434999999999997</v>
          </cell>
          <cell r="AO6032">
            <v>12.959903062348536</v>
          </cell>
          <cell r="AP6032">
            <v>0.97645000000000004</v>
          </cell>
          <cell r="AQ6032">
            <v>0.9204</v>
          </cell>
          <cell r="AR6032">
            <v>82.355000000000004</v>
          </cell>
          <cell r="AS6032">
            <v>5.6144499999999997</v>
          </cell>
          <cell r="AT6032">
            <v>6.3545999999999996</v>
          </cell>
        </row>
        <row r="6033">
          <cell r="A6033">
            <v>40632</v>
          </cell>
          <cell r="B6033">
            <v>1.0015044375</v>
          </cell>
          <cell r="C6033">
            <v>0.95154521999999997</v>
          </cell>
          <cell r="D6033">
            <v>85.637007499999996</v>
          </cell>
          <cell r="E6033">
            <v>5.7618599699999997</v>
          </cell>
          <cell r="F6033">
            <v>1.3541926587431874</v>
          </cell>
          <cell r="G6033">
            <v>6.5300151624999998</v>
          </cell>
          <cell r="H6033">
            <v>1.03115</v>
          </cell>
          <cell r="I6033">
            <v>0.95011583011583012</v>
          </cell>
          <cell r="J6033">
            <v>85.508365508365515</v>
          </cell>
          <cell r="K6033">
            <v>5.7532046332046329</v>
          </cell>
          <cell r="L6033">
            <v>6.5202059202059202</v>
          </cell>
          <cell r="M6033">
            <v>89.99783268313827</v>
          </cell>
          <cell r="N6033">
            <v>6.055266579973992</v>
          </cell>
          <cell r="O6033">
            <v>6.8625379280450804</v>
          </cell>
          <cell r="P6033">
            <v>1.3669204286476264</v>
          </cell>
          <cell r="Q6033">
            <v>1.368976875</v>
          </cell>
          <cell r="R6033">
            <v>1.3006865999999999</v>
          </cell>
          <cell r="S6033">
            <v>0.87756436198362542</v>
          </cell>
          <cell r="T6033">
            <v>117.05897499999999</v>
          </cell>
          <cell r="U6033">
            <v>7.8760040999999994</v>
          </cell>
          <cell r="V6033">
            <v>1.8510736095607065</v>
          </cell>
          <cell r="W6033">
            <v>8.9260111250000005</v>
          </cell>
          <cell r="X6033">
            <v>1.4095</v>
          </cell>
          <cell r="Y6033">
            <v>1.5576298307714687</v>
          </cell>
          <cell r="Z6033">
            <v>1.5599731874999998</v>
          </cell>
          <cell r="AA6033">
            <v>1.4821552199999999</v>
          </cell>
          <cell r="AB6033">
            <v>133.39075750000001</v>
          </cell>
          <cell r="AC6033">
            <v>8.9748449699999995</v>
          </cell>
          <cell r="AD6033">
            <v>2.1093308818701164</v>
          </cell>
          <cell r="AE6033">
            <v>10.1713464125</v>
          </cell>
          <cell r="AF6033">
            <v>1.60615</v>
          </cell>
          <cell r="AG6033">
            <v>14.862736676330577</v>
          </cell>
          <cell r="AH6033">
            <v>1.1333172268155625</v>
          </cell>
          <cell r="AI6033">
            <v>0.73955831249999993</v>
          </cell>
          <cell r="AJ6033">
            <v>0.70266605999999998</v>
          </cell>
          <cell r="AK6033">
            <v>63.238422499999992</v>
          </cell>
          <cell r="AL6033">
            <v>4.2548303099999991</v>
          </cell>
          <cell r="AM6033">
            <v>4.8220724874999998</v>
          </cell>
          <cell r="AN6033">
            <v>0.76144999999999996</v>
          </cell>
          <cell r="AO6033">
            <v>13.114365796849709</v>
          </cell>
          <cell r="AP6033">
            <v>0.97124999999999995</v>
          </cell>
          <cell r="AQ6033">
            <v>0.92279999999999995</v>
          </cell>
          <cell r="AR6033">
            <v>83.05</v>
          </cell>
          <cell r="AS6033">
            <v>5.5877999999999997</v>
          </cell>
          <cell r="AT6033">
            <v>6.3327499999999999</v>
          </cell>
        </row>
        <row r="6034">
          <cell r="A6034">
            <v>40633</v>
          </cell>
          <cell r="B6034">
            <v>1.0059694124999998</v>
          </cell>
          <cell r="C6034">
            <v>0.94609212749999994</v>
          </cell>
          <cell r="D6034">
            <v>85.710351999999986</v>
          </cell>
          <cell r="E6034">
            <v>5.720659262499999</v>
          </cell>
          <cell r="F6034">
            <v>1.355817764667322</v>
          </cell>
          <cell r="G6034">
            <v>6.5238318599999996</v>
          </cell>
          <cell r="H6034">
            <v>1.0341499999999999</v>
          </cell>
          <cell r="I6034">
            <v>0.94047802621434085</v>
          </cell>
          <cell r="J6034">
            <v>85.201747622719097</v>
          </cell>
          <cell r="K6034">
            <v>5.6867129272680543</v>
          </cell>
          <cell r="L6034">
            <v>6.4851195065535849</v>
          </cell>
          <cell r="M6034">
            <v>90.594086462261558</v>
          </cell>
          <cell r="N6034">
            <v>6.0466196644258616</v>
          </cell>
          <cell r="O6034">
            <v>6.8955566486309223</v>
          </cell>
          <cell r="P6034">
            <v>1.3722380699124888</v>
          </cell>
          <cell r="Q6034">
            <v>1.380429525</v>
          </cell>
          <cell r="R6034">
            <v>1.2982636350000001</v>
          </cell>
          <cell r="S6034">
            <v>0.88530521850338439</v>
          </cell>
          <cell r="T6034">
            <v>117.61500799999999</v>
          </cell>
          <cell r="U6034">
            <v>7.8501064249999999</v>
          </cell>
          <cell r="V6034">
            <v>1.8605047525401508</v>
          </cell>
          <cell r="W6034">
            <v>8.9522504400000003</v>
          </cell>
          <cell r="X6034">
            <v>1.4191</v>
          </cell>
          <cell r="Y6034">
            <v>1.5500169221099456</v>
          </cell>
          <cell r="Z6034">
            <v>1.5592696125000001</v>
          </cell>
          <cell r="AA6034">
            <v>1.4664588075000002</v>
          </cell>
          <cell r="AB6034">
            <v>132.852496</v>
          </cell>
          <cell r="AC6034">
            <v>8.8671186624999994</v>
          </cell>
          <cell r="AD6034">
            <v>2.101540478531629</v>
          </cell>
          <cell r="AE6034">
            <v>10.11204978</v>
          </cell>
          <cell r="AF6034">
            <v>1.6029500000000001</v>
          </cell>
          <cell r="AG6034">
            <v>14.982600442897818</v>
          </cell>
          <cell r="AH6034">
            <v>1.1403986080354318</v>
          </cell>
          <cell r="AI6034">
            <v>0.74196506250000005</v>
          </cell>
          <cell r="AJ6034">
            <v>0.69780183750000002</v>
          </cell>
          <cell r="AK6034">
            <v>63.216720000000002</v>
          </cell>
          <cell r="AL6034">
            <v>4.2193423125000002</v>
          </cell>
          <cell r="AM6034">
            <v>4.8117321000000004</v>
          </cell>
          <cell r="AN6034">
            <v>0.76275000000000004</v>
          </cell>
          <cell r="AO6034">
            <v>13.138038171327119</v>
          </cell>
          <cell r="AP6034">
            <v>0.97275</v>
          </cell>
          <cell r="AQ6034">
            <v>0.91485000000000005</v>
          </cell>
          <cell r="AR6034">
            <v>82.88</v>
          </cell>
          <cell r="AS6034">
            <v>5.5317499999999997</v>
          </cell>
          <cell r="AT6034">
            <v>6.3083999999999998</v>
          </cell>
        </row>
        <row r="6035">
          <cell r="A6035">
            <v>40634</v>
          </cell>
          <cell r="B6035">
            <v>0.99974887000000001</v>
          </cell>
          <cell r="C6035">
            <v>0.96217211999999996</v>
          </cell>
          <cell r="D6035">
            <v>87.432026999999991</v>
          </cell>
          <cell r="E6035">
            <v>5.7183002399999996</v>
          </cell>
          <cell r="F6035">
            <v>1.3530870643519122</v>
          </cell>
          <cell r="G6035">
            <v>6.5578944099999994</v>
          </cell>
          <cell r="H6035">
            <v>1.0366</v>
          </cell>
          <cell r="I6035">
            <v>0.9624138109803515</v>
          </cell>
          <cell r="J6035">
            <v>87.45398932033801</v>
          </cell>
          <cell r="K6035">
            <v>5.7197366374617653</v>
          </cell>
          <cell r="L6035">
            <v>6.5595417077090561</v>
          </cell>
          <cell r="M6035">
            <v>90.869424692954098</v>
          </cell>
          <cell r="N6035">
            <v>5.9431157078215904</v>
          </cell>
          <cell r="O6035">
            <v>6.8157185951303596</v>
          </cell>
          <cell r="P6035">
            <v>1.3646536754775227</v>
          </cell>
          <cell r="Q6035">
            <v>1.36431097</v>
          </cell>
          <cell r="R6035">
            <v>1.3130317200000001</v>
          </cell>
          <cell r="S6035">
            <v>0.88241532031688608</v>
          </cell>
          <cell r="T6035">
            <v>119.314437</v>
          </cell>
          <cell r="U6035">
            <v>7.8034994400000004</v>
          </cell>
          <cell r="V6035">
            <v>1.8464952356089284</v>
          </cell>
          <cell r="W6035">
            <v>8.9492547099999999</v>
          </cell>
          <cell r="X6035">
            <v>1.4146000000000001</v>
          </cell>
          <cell r="Y6035">
            <v>1.5464981670847</v>
          </cell>
          <cell r="Z6035">
            <v>1.546109795</v>
          </cell>
          <cell r="AA6035">
            <v>1.4879974199999999</v>
          </cell>
          <cell r="AB6035">
            <v>135.2134695</v>
          </cell>
          <cell r="AC6035">
            <v>8.8433408399999998</v>
          </cell>
          <cell r="AD6035">
            <v>2.0925466649262496</v>
          </cell>
          <cell r="AE6035">
            <v>10.141771685</v>
          </cell>
          <cell r="AF6035">
            <v>1.6031</v>
          </cell>
          <cell r="AG6035">
            <v>15.289862954100499</v>
          </cell>
          <cell r="AH6035">
            <v>1.1468258284388368</v>
          </cell>
          <cell r="AI6035">
            <v>0.738865145</v>
          </cell>
          <cell r="AJ6035">
            <v>0.71109401999999999</v>
          </cell>
          <cell r="AK6035">
            <v>64.616704499999997</v>
          </cell>
          <cell r="AL6035">
            <v>4.2261140399999997</v>
          </cell>
          <cell r="AM6035">
            <v>4.8466167349999996</v>
          </cell>
          <cell r="AN6035">
            <v>0.7661</v>
          </cell>
          <cell r="AO6035">
            <v>13.332332229484617</v>
          </cell>
          <cell r="AP6035">
            <v>0.96445000000000003</v>
          </cell>
          <cell r="AQ6035">
            <v>0.92820000000000003</v>
          </cell>
          <cell r="AR6035">
            <v>84.344999999999999</v>
          </cell>
          <cell r="AS6035">
            <v>5.5164</v>
          </cell>
          <cell r="AT6035">
            <v>6.3263499999999997</v>
          </cell>
        </row>
        <row r="6036">
          <cell r="A6036">
            <v>40637</v>
          </cell>
          <cell r="B6036">
            <v>1.0010621475000001</v>
          </cell>
          <cell r="C6036">
            <v>0.95180328749999998</v>
          </cell>
          <cell r="D6036">
            <v>86.823915000000014</v>
          </cell>
          <cell r="E6036">
            <v>5.6902262099999996</v>
          </cell>
          <cell r="F6036">
            <v>1.3490418459131797</v>
          </cell>
          <cell r="G6036">
            <v>6.5314040325000002</v>
          </cell>
          <cell r="H6036">
            <v>1.03485</v>
          </cell>
          <cell r="I6036">
            <v>0.9507934046622214</v>
          </cell>
          <cell r="J6036">
            <v>86.73179304284902</v>
          </cell>
          <cell r="K6036">
            <v>5.6841887631157277</v>
          </cell>
          <cell r="L6036">
            <v>6.5244740786685265</v>
          </cell>
          <cell r="M6036">
            <v>91.220440337048117</v>
          </cell>
          <cell r="N6036">
            <v>5.9783636857841804</v>
          </cell>
          <cell r="O6036">
            <v>6.8621364501223159</v>
          </cell>
          <cell r="P6036">
            <v>1.3755133594240712</v>
          </cell>
          <cell r="Q6036">
            <v>1.3769743575000002</v>
          </cell>
          <cell r="R6036">
            <v>1.3092181375</v>
          </cell>
          <cell r="S6036">
            <v>0.8818573242883252</v>
          </cell>
          <cell r="T6036">
            <v>119.42745500000002</v>
          </cell>
          <cell r="U6036">
            <v>7.82698217</v>
          </cell>
          <cell r="V6036">
            <v>1.8556250814756878</v>
          </cell>
          <cell r="W6036">
            <v>8.9840335025000009</v>
          </cell>
          <cell r="X6036">
            <v>1.4234500000000001</v>
          </cell>
          <cell r="Y6036">
            <v>1.5597912740976951</v>
          </cell>
          <cell r="Z6036">
            <v>1.5614480025000002</v>
          </cell>
          <cell r="AA6036">
            <v>1.4846144625</v>
          </cell>
          <cell r="AB6036">
            <v>135.42718500000001</v>
          </cell>
          <cell r="AC6036">
            <v>8.8755651899999997</v>
          </cell>
          <cell r="AD6036">
            <v>2.104223699648025</v>
          </cell>
          <cell r="AE6036">
            <v>10.187627017499999</v>
          </cell>
          <cell r="AF6036">
            <v>1.61415</v>
          </cell>
          <cell r="AG6036">
            <v>15.258429418397412</v>
          </cell>
          <cell r="AH6036">
            <v>1.1478285381733533</v>
          </cell>
          <cell r="AI6036">
            <v>0.74205418500000009</v>
          </cell>
          <cell r="AJ6036">
            <v>0.70554022500000002</v>
          </cell>
          <cell r="AK6036">
            <v>64.359690000000001</v>
          </cell>
          <cell r="AL6036">
            <v>4.2179760599999998</v>
          </cell>
          <cell r="AM6036">
            <v>4.8415132949999995</v>
          </cell>
          <cell r="AN6036">
            <v>0.7671</v>
          </cell>
          <cell r="AO6036">
            <v>13.293300271728368</v>
          </cell>
          <cell r="AP6036">
            <v>0.96735000000000004</v>
          </cell>
          <cell r="AQ6036">
            <v>0.91974999999999996</v>
          </cell>
          <cell r="AR6036">
            <v>83.9</v>
          </cell>
          <cell r="AS6036">
            <v>5.4985999999999997</v>
          </cell>
          <cell r="AT6036">
            <v>6.3114499999999998</v>
          </cell>
        </row>
        <row r="6037">
          <cell r="A6037">
            <v>40638</v>
          </cell>
          <cell r="B6037">
            <v>0.99804431500000013</v>
          </cell>
          <cell r="C6037">
            <v>0.95522222500000009</v>
          </cell>
          <cell r="D6037">
            <v>87.438777250000001</v>
          </cell>
          <cell r="E6037">
            <v>5.6719616600000009</v>
          </cell>
          <cell r="F6037">
            <v>1.3427885239517072</v>
          </cell>
          <cell r="G6037">
            <v>6.5506937025000003</v>
          </cell>
          <cell r="H6037">
            <v>1.0343500000000001</v>
          </cell>
          <cell r="I6037">
            <v>0.95709399937817397</v>
          </cell>
          <cell r="J6037">
            <v>87.610115037827754</v>
          </cell>
          <cell r="K6037">
            <v>5.6830759664213906</v>
          </cell>
          <cell r="L6037">
            <v>6.5635298994714475</v>
          </cell>
          <cell r="M6037">
            <v>91.537628586897668</v>
          </cell>
          <cell r="N6037">
            <v>5.9378451543042772</v>
          </cell>
          <cell r="O6037">
            <v>6.857769355711965</v>
          </cell>
          <cell r="P6037">
            <v>1.3734229226084014</v>
          </cell>
          <cell r="Q6037">
            <v>1.37073694</v>
          </cell>
          <cell r="R6037">
            <v>1.3119241000000001</v>
          </cell>
          <cell r="S6037">
            <v>0.87281887441631856</v>
          </cell>
          <cell r="T6037">
            <v>120.09042100000001</v>
          </cell>
          <cell r="U6037">
            <v>7.7900021600000002</v>
          </cell>
          <cell r="V6037">
            <v>1.8442165390107752</v>
          </cell>
          <cell r="W6037">
            <v>8.9968728900000006</v>
          </cell>
          <cell r="X6037">
            <v>1.4206000000000001</v>
          </cell>
          <cell r="Y6037">
            <v>1.5735486054043599</v>
          </cell>
          <cell r="Z6037">
            <v>1.5704712399999998</v>
          </cell>
          <cell r="AA6037">
            <v>1.5030885999999999</v>
          </cell>
          <cell r="AB6037">
            <v>137.58916599999998</v>
          </cell>
          <cell r="AC6037">
            <v>8.9251073600000002</v>
          </cell>
          <cell r="AD6037">
            <v>2.1129430092171879</v>
          </cell>
          <cell r="AE6037">
            <v>10.307834939999999</v>
          </cell>
          <cell r="AF6037">
            <v>1.6275999999999999</v>
          </cell>
          <cell r="AG6037">
            <v>15.415967612517324</v>
          </cell>
          <cell r="AH6037">
            <v>1.1549255963235829</v>
          </cell>
          <cell r="AI6037">
            <v>0.74326247000000001</v>
          </cell>
          <cell r="AJ6037">
            <v>0.71137204999999992</v>
          </cell>
          <cell r="AK6037">
            <v>65.117310500000002</v>
          </cell>
          <cell r="AL6037">
            <v>4.2240170800000003</v>
          </cell>
          <cell r="AM6037">
            <v>4.8784254449999995</v>
          </cell>
          <cell r="AN6037">
            <v>0.77029999999999998</v>
          </cell>
          <cell r="AO6037">
            <v>13.348017968941207</v>
          </cell>
          <cell r="AP6037">
            <v>0.96489999999999998</v>
          </cell>
          <cell r="AQ6037">
            <v>0.92349999999999999</v>
          </cell>
          <cell r="AR6037">
            <v>84.534999999999997</v>
          </cell>
          <cell r="AS6037">
            <v>5.4836</v>
          </cell>
          <cell r="AT6037">
            <v>6.3331499999999998</v>
          </cell>
        </row>
        <row r="6038">
          <cell r="A6038">
            <v>40639</v>
          </cell>
          <cell r="B6038">
            <v>0.99979952999999988</v>
          </cell>
          <cell r="C6038">
            <v>0.9566885249999999</v>
          </cell>
          <cell r="D6038">
            <v>89.176105500000006</v>
          </cell>
          <cell r="E6038">
            <v>5.6799010049999996</v>
          </cell>
          <cell r="F6038">
            <v>1.3389558748075936</v>
          </cell>
          <cell r="G6038">
            <v>6.5622152174999995</v>
          </cell>
          <cell r="H6038">
            <v>1.0438499999999999</v>
          </cell>
          <cell r="I6038">
            <v>0.95688035080392564</v>
          </cell>
          <cell r="J6038">
            <v>89.193986218417209</v>
          </cell>
          <cell r="K6038">
            <v>5.6810398830653579</v>
          </cell>
          <cell r="L6038">
            <v>6.5635310085612861</v>
          </cell>
          <cell r="M6038">
            <v>93.213311511183861</v>
          </cell>
          <cell r="N6038">
            <v>5.9370430987452263</v>
          </cell>
          <cell r="O6038">
            <v>6.8593016912165847</v>
          </cell>
          <cell r="P6038">
            <v>1.3744311922211048</v>
          </cell>
          <cell r="Q6038">
            <v>1.37415566</v>
          </cell>
          <cell r="R6038">
            <v>1.31490255</v>
          </cell>
          <cell r="S6038">
            <v>0.87924007966906703</v>
          </cell>
          <cell r="T6038">
            <v>122.56642100000002</v>
          </cell>
          <cell r="U6038">
            <v>7.8066331100000008</v>
          </cell>
          <cell r="V6038">
            <v>1.8403027193432531</v>
          </cell>
          <cell r="W6038">
            <v>9.0193132850000008</v>
          </cell>
          <cell r="X6038">
            <v>1.4347000000000001</v>
          </cell>
          <cell r="Y6038">
            <v>1.5632035254107393</v>
          </cell>
          <cell r="Z6038">
            <v>1.5628901500000001</v>
          </cell>
          <cell r="AA6038">
            <v>1.495498875</v>
          </cell>
          <cell r="AB6038">
            <v>139.40040250000001</v>
          </cell>
          <cell r="AC6038">
            <v>8.878841275000001</v>
          </cell>
          <cell r="AD6038">
            <v>2.0930605438686509</v>
          </cell>
          <cell r="AE6038">
            <v>10.2580779625</v>
          </cell>
          <cell r="AF6038">
            <v>1.63175</v>
          </cell>
          <cell r="AG6038">
            <v>15.700292209582271</v>
          </cell>
          <cell r="AH6038">
            <v>1.1553397166118391</v>
          </cell>
          <cell r="AI6038">
            <v>0.7467008799999999</v>
          </cell>
          <cell r="AJ6038">
            <v>0.7145033999999999</v>
          </cell>
          <cell r="AK6038">
            <v>66.601228000000006</v>
          </cell>
          <cell r="AL6038">
            <v>4.2420374799999996</v>
          </cell>
          <cell r="AM6038">
            <v>4.9009943800000002</v>
          </cell>
          <cell r="AN6038">
            <v>0.77959999999999996</v>
          </cell>
          <cell r="AO6038">
            <v>13.589329600496299</v>
          </cell>
          <cell r="AP6038">
            <v>0.95779999999999998</v>
          </cell>
          <cell r="AQ6038">
            <v>0.91649999999999998</v>
          </cell>
          <cell r="AR6038">
            <v>85.43</v>
          </cell>
          <cell r="AS6038">
            <v>5.4413</v>
          </cell>
          <cell r="AT6038">
            <v>6.2865500000000001</v>
          </cell>
        </row>
        <row r="6039">
          <cell r="A6039">
            <v>40640</v>
          </cell>
          <cell r="B6039">
            <v>1.0043171599999998</v>
          </cell>
          <cell r="C6039">
            <v>0.96091071999999988</v>
          </cell>
          <cell r="D6039">
            <v>89.216203999999991</v>
          </cell>
          <cell r="E6039">
            <v>5.7247282400000001</v>
          </cell>
          <cell r="F6039">
            <v>1.3463615325276419</v>
          </cell>
          <cell r="G6039">
            <v>6.6099787599999997</v>
          </cell>
          <cell r="H6039">
            <v>1.0471999999999999</v>
          </cell>
          <cell r="I6039">
            <v>0.95678014702048908</v>
          </cell>
          <cell r="J6039">
            <v>88.832699025076892</v>
          </cell>
          <cell r="K6039">
            <v>5.7001199103279294</v>
          </cell>
          <cell r="L6039">
            <v>6.5815650904540952</v>
          </cell>
          <cell r="M6039">
            <v>92.845466434176103</v>
          </cell>
          <cell r="N6039">
            <v>5.9576068003487368</v>
          </cell>
          <cell r="O6039">
            <v>6.8788687881429817</v>
          </cell>
          <cell r="P6039">
            <v>1.3646390374331552</v>
          </cell>
          <cell r="Q6039">
            <v>1.3705304024999998</v>
          </cell>
          <cell r="R6039">
            <v>1.3112962799999999</v>
          </cell>
          <cell r="S6039">
            <v>0.87609968427183271</v>
          </cell>
          <cell r="T6039">
            <v>121.74791474999998</v>
          </cell>
          <cell r="U6039">
            <v>7.8121876349999999</v>
          </cell>
          <cell r="V6039">
            <v>1.8372975057855487</v>
          </cell>
          <cell r="W6039">
            <v>9.0202350525000004</v>
          </cell>
          <cell r="X6039">
            <v>1.4290499999999999</v>
          </cell>
          <cell r="Y6039">
            <v>1.5576298701298703</v>
          </cell>
          <cell r="Z6039">
            <v>1.5643544075</v>
          </cell>
          <cell r="AA6039">
            <v>1.49674324</v>
          </cell>
          <cell r="AB6039">
            <v>138.96582425</v>
          </cell>
          <cell r="AC6039">
            <v>8.9170077050000014</v>
          </cell>
          <cell r="AD6039">
            <v>2.0971329390588842</v>
          </cell>
          <cell r="AE6039">
            <v>10.295900357500001</v>
          </cell>
          <cell r="AF6039">
            <v>1.6311500000000001</v>
          </cell>
          <cell r="AG6039">
            <v>15.584356192950041</v>
          </cell>
          <cell r="AH6039">
            <v>1.1546362522179743</v>
          </cell>
          <cell r="AI6039">
            <v>0.74594908999999998</v>
          </cell>
          <cell r="AJ6039">
            <v>0.71370928</v>
          </cell>
          <cell r="AK6039">
            <v>66.264670999999993</v>
          </cell>
          <cell r="AL6039">
            <v>4.2519992600000007</v>
          </cell>
          <cell r="AM6039">
            <v>4.90951249</v>
          </cell>
          <cell r="AN6039">
            <v>0.77780000000000005</v>
          </cell>
          <cell r="AO6039">
            <v>13.497199800381807</v>
          </cell>
          <cell r="AP6039">
            <v>0.95904999999999996</v>
          </cell>
          <cell r="AQ6039">
            <v>0.91759999999999997</v>
          </cell>
          <cell r="AR6039">
            <v>85.194999999999993</v>
          </cell>
          <cell r="AS6039">
            <v>5.4667000000000003</v>
          </cell>
          <cell r="AT6039">
            <v>6.3120500000000002</v>
          </cell>
        </row>
        <row r="6040">
          <cell r="A6040">
            <v>40641</v>
          </cell>
          <cell r="B6040">
            <v>1.007605495</v>
          </cell>
          <cell r="C6040">
            <v>0.96008587999999995</v>
          </cell>
          <cell r="D6040">
            <v>89.591859499999998</v>
          </cell>
          <cell r="E6040">
            <v>5.6961899474999997</v>
          </cell>
          <cell r="F6040">
            <v>1.3476370147726544</v>
          </cell>
          <cell r="G6040">
            <v>6.5546512850000003</v>
          </cell>
          <cell r="H6040">
            <v>1.05365</v>
          </cell>
          <cell r="I6040">
            <v>0.95283906723831435</v>
          </cell>
          <cell r="J6040">
            <v>88.915612255568334</v>
          </cell>
          <cell r="K6040">
            <v>5.6531946042037013</v>
          </cell>
          <cell r="L6040">
            <v>6.5051761999372584</v>
          </cell>
          <cell r="M6040">
            <v>93.31650570676031</v>
          </cell>
          <cell r="N6040">
            <v>5.9330004389815629</v>
          </cell>
          <cell r="O6040">
            <v>6.8271510096575945</v>
          </cell>
          <cell r="P6040">
            <v>1.3699995254591184</v>
          </cell>
          <cell r="Q6040">
            <v>1.38041905</v>
          </cell>
          <cell r="R6040">
            <v>1.3153172</v>
          </cell>
          <cell r="S6040">
            <v>0.88104248046875</v>
          </cell>
          <cell r="T6040">
            <v>122.74080500000001</v>
          </cell>
          <cell r="U6040">
            <v>7.8037775250000001</v>
          </cell>
          <cell r="V6040">
            <v>1.8462620707296795</v>
          </cell>
          <cell r="W6040">
            <v>8.9798691500000007</v>
          </cell>
          <cell r="X6040">
            <v>1.4435</v>
          </cell>
          <cell r="Y6040">
            <v>1.5549755611445928</v>
          </cell>
          <cell r="Z6040">
            <v>1.5668019200000001</v>
          </cell>
          <cell r="AA6040">
            <v>1.4929100800000001</v>
          </cell>
          <cell r="AB6040">
            <v>139.313152</v>
          </cell>
          <cell r="AC6040">
            <v>8.8574361600000007</v>
          </cell>
          <cell r="AD6040">
            <v>2.0955426232653322</v>
          </cell>
          <cell r="AE6040">
            <v>10.192322560000001</v>
          </cell>
          <cell r="AF6040">
            <v>1.6384000000000001</v>
          </cell>
          <cell r="AG6040">
            <v>15.728383415184558</v>
          </cell>
          <cell r="AH6040">
            <v>1.1507079899743811</v>
          </cell>
          <cell r="AI6040">
            <v>0.74768315500000004</v>
          </cell>
          <cell r="AJ6040">
            <v>0.71242172000000004</v>
          </cell>
          <cell r="AK6040">
            <v>66.480705499999999</v>
          </cell>
          <cell r="AL6040">
            <v>4.2267983775000006</v>
          </cell>
          <cell r="AM6040">
            <v>4.8638106650000008</v>
          </cell>
          <cell r="AN6040">
            <v>0.78185000000000004</v>
          </cell>
          <cell r="AO6040">
            <v>13.668440257840505</v>
          </cell>
          <cell r="AP6040">
            <v>0.95630000000000004</v>
          </cell>
          <cell r="AQ6040">
            <v>0.91120000000000001</v>
          </cell>
          <cell r="AR6040">
            <v>85.03</v>
          </cell>
          <cell r="AS6040">
            <v>5.4061500000000002</v>
          </cell>
          <cell r="AT6040">
            <v>6.2209000000000003</v>
          </cell>
        </row>
        <row r="6041">
          <cell r="A6041">
            <v>40644</v>
          </cell>
          <cell r="B6041">
            <v>1.0073994399999999</v>
          </cell>
          <cell r="C6041">
            <v>0.95896576</v>
          </cell>
          <cell r="D6041">
            <v>89.349059999999994</v>
          </cell>
          <cell r="E6041">
            <v>5.7250403599999995</v>
          </cell>
          <cell r="F6041">
            <v>1.3490155970340065</v>
          </cell>
          <cell r="G6041">
            <v>6.5900933199999994</v>
          </cell>
          <cell r="H6041">
            <v>1.0551999999999999</v>
          </cell>
          <cell r="I6041">
            <v>0.95192206976013416</v>
          </cell>
          <cell r="J6041">
            <v>88.692783073216717</v>
          </cell>
          <cell r="K6041">
            <v>5.6829894207604488</v>
          </cell>
          <cell r="L6041">
            <v>6.5416884885304283</v>
          </cell>
          <cell r="M6041">
            <v>93.172315140845058</v>
          </cell>
          <cell r="N6041">
            <v>5.9700154049295771</v>
          </cell>
          <cell r="O6041">
            <v>6.8720840669014081</v>
          </cell>
          <cell r="P6041">
            <v>1.3696455648218349</v>
          </cell>
          <cell r="Q6041">
            <v>1.3797801749999998</v>
          </cell>
          <cell r="R6041">
            <v>1.3134432</v>
          </cell>
          <cell r="S6041">
            <v>0.88047153431417335</v>
          </cell>
          <cell r="T6041">
            <v>122.37654375</v>
          </cell>
          <cell r="U6041">
            <v>7.8412761375000004</v>
          </cell>
          <cell r="V6041">
            <v>1.8476732293531064</v>
          </cell>
          <cell r="W6041">
            <v>9.0260920875000004</v>
          </cell>
          <cell r="X6041">
            <v>1.4452499999999999</v>
          </cell>
          <cell r="Y6041">
            <v>1.5555818802122823</v>
          </cell>
          <cell r="Z6041">
            <v>1.567092315</v>
          </cell>
          <cell r="AA6041">
            <v>1.4917497600000003</v>
          </cell>
          <cell r="AB6041">
            <v>138.98977875</v>
          </cell>
          <cell r="AC6041">
            <v>8.9057690475000015</v>
          </cell>
          <cell r="AD6041">
            <v>2.0985042188698544</v>
          </cell>
          <cell r="AE6041">
            <v>10.2514297575</v>
          </cell>
          <cell r="AF6041">
            <v>1.6414500000000001</v>
          </cell>
          <cell r="AG6041">
            <v>15.606712683506739</v>
          </cell>
          <cell r="AH6041">
            <v>1.1510998884905677</v>
          </cell>
          <cell r="AI6041">
            <v>0.74676633999999997</v>
          </cell>
          <cell r="AJ6041">
            <v>0.71086336000000006</v>
          </cell>
          <cell r="AK6041">
            <v>66.232784999999993</v>
          </cell>
          <cell r="AL6041">
            <v>4.2438652100000001</v>
          </cell>
          <cell r="AM6041">
            <v>4.8851127700000001</v>
          </cell>
          <cell r="AN6041">
            <v>0.78220000000000001</v>
          </cell>
          <cell r="AO6041">
            <v>13.558087216889366</v>
          </cell>
          <cell r="AP6041">
            <v>0.95469999999999999</v>
          </cell>
          <cell r="AQ6041">
            <v>0.90880000000000005</v>
          </cell>
          <cell r="AR6041">
            <v>84.674999999999997</v>
          </cell>
          <cell r="AS6041">
            <v>5.4255500000000003</v>
          </cell>
          <cell r="AT6041">
            <v>6.2453500000000002</v>
          </cell>
        </row>
        <row r="6042">
          <cell r="A6042">
            <v>40645</v>
          </cell>
          <cell r="B6042">
            <v>1.009385145</v>
          </cell>
          <cell r="C6042">
            <v>0.93700583999999998</v>
          </cell>
          <cell r="D6042">
            <v>87.483185999999989</v>
          </cell>
          <cell r="E6042">
            <v>5.7119465699999994</v>
          </cell>
          <cell r="F6042">
            <v>1.3336306300566987</v>
          </cell>
          <cell r="G6042">
            <v>6.5727003149999996</v>
          </cell>
          <cell r="H6042">
            <v>1.0467</v>
          </cell>
          <cell r="I6042">
            <v>0.92829366931093482</v>
          </cell>
          <cell r="J6042">
            <v>86.669777570384184</v>
          </cell>
          <cell r="K6042">
            <v>5.6588375589775488</v>
          </cell>
          <cell r="L6042">
            <v>6.5115881163477987</v>
          </cell>
          <cell r="M6042">
            <v>93.364611260053621</v>
          </cell>
          <cell r="N6042">
            <v>6.0959562109025915</v>
          </cell>
          <cell r="O6042">
            <v>7.0145777479892759</v>
          </cell>
          <cell r="P6042">
            <v>1.3848285086462215</v>
          </cell>
          <cell r="Q6042">
            <v>1.3978253250000001</v>
          </cell>
          <cell r="R6042">
            <v>1.2975924000000001</v>
          </cell>
          <cell r="S6042">
            <v>0.89125956897346825</v>
          </cell>
          <cell r="T6042">
            <v>121.14921</v>
          </cell>
          <cell r="U6042">
            <v>7.9100664499999995</v>
          </cell>
          <cell r="V6042">
            <v>1.8468497165063387</v>
          </cell>
          <cell r="W6042">
            <v>9.1020627750000003</v>
          </cell>
          <cell r="X6042">
            <v>1.4495</v>
          </cell>
          <cell r="Y6042">
            <v>1.5537880959205121</v>
          </cell>
          <cell r="Z6042">
            <v>1.5683706225</v>
          </cell>
          <cell r="AA6042">
            <v>1.4559085199999999</v>
          </cell>
          <cell r="AB6042">
            <v>135.93033299999999</v>
          </cell>
          <cell r="AC6042">
            <v>8.8751545849999989</v>
          </cell>
          <cell r="AD6042">
            <v>2.0721793973370706</v>
          </cell>
          <cell r="AE6042">
            <v>10.2125835075</v>
          </cell>
          <cell r="AF6042">
            <v>1.62635</v>
          </cell>
          <cell r="AG6042">
            <v>15.315827087647286</v>
          </cell>
          <cell r="AH6042">
            <v>1.1506935918344909</v>
          </cell>
          <cell r="AI6042">
            <v>0.75687009750000012</v>
          </cell>
          <cell r="AJ6042">
            <v>0.70259772000000009</v>
          </cell>
          <cell r="AK6042">
            <v>65.597763</v>
          </cell>
          <cell r="AL6042">
            <v>4.2830049350000001</v>
          </cell>
          <cell r="AM6042">
            <v>4.9284263325</v>
          </cell>
          <cell r="AN6042">
            <v>0.78485000000000005</v>
          </cell>
          <cell r="AO6042">
            <v>13.310082889425029</v>
          </cell>
          <cell r="AP6042">
            <v>0.96435000000000004</v>
          </cell>
          <cell r="AQ6042">
            <v>0.8952</v>
          </cell>
          <cell r="AR6042">
            <v>83.58</v>
          </cell>
          <cell r="AS6042">
            <v>5.4570999999999996</v>
          </cell>
          <cell r="AT6042">
            <v>6.2794499999999998</v>
          </cell>
        </row>
        <row r="6043">
          <cell r="A6043">
            <v>40646</v>
          </cell>
          <cell r="B6043">
            <v>1.012855305</v>
          </cell>
          <cell r="C6043">
            <v>0.94121906999999994</v>
          </cell>
          <cell r="D6043">
            <v>88.32153000000001</v>
          </cell>
          <cell r="E6043">
            <v>5.7110027699999995</v>
          </cell>
          <cell r="F6043">
            <v>1.3293345119333249</v>
          </cell>
          <cell r="G6043">
            <v>6.5613211949999997</v>
          </cell>
          <cell r="H6043">
            <v>1.0527</v>
          </cell>
          <cell r="I6043">
            <v>0.92927298238320433</v>
          </cell>
          <cell r="J6043">
            <v>87.20054045626982</v>
          </cell>
          <cell r="K6043">
            <v>5.6385179026139376</v>
          </cell>
          <cell r="L6043">
            <v>6.4780439640388714</v>
          </cell>
          <cell r="M6043">
            <v>93.837378369309931</v>
          </cell>
          <cell r="N6043">
            <v>6.0676658091936018</v>
          </cell>
          <cell r="O6043">
            <v>6.9710882451627336</v>
          </cell>
          <cell r="P6043">
            <v>1.3776954497957632</v>
          </cell>
          <cell r="Q6043">
            <v>1.3954061449999999</v>
          </cell>
          <cell r="R6043">
            <v>1.2967132299999999</v>
          </cell>
          <cell r="S6043">
            <v>0.89038278540074289</v>
          </cell>
          <cell r="T6043">
            <v>121.68017</v>
          </cell>
          <cell r="U6043">
            <v>7.8680225299999993</v>
          </cell>
          <cell r="V6043">
            <v>1.8314181083470134</v>
          </cell>
          <cell r="W6043">
            <v>9.0395023549999998</v>
          </cell>
          <cell r="X6043">
            <v>1.4502999999999999</v>
          </cell>
          <cell r="Y6043">
            <v>1.5473069250498717</v>
          </cell>
          <cell r="Z6043">
            <v>1.5671980274999999</v>
          </cell>
          <cell r="AA6043">
            <v>1.4563547849999998</v>
          </cell>
          <cell r="AB6043">
            <v>136.660515</v>
          </cell>
          <cell r="AC6043">
            <v>8.8366741349999991</v>
          </cell>
          <cell r="AD6043">
            <v>2.0568884960222249</v>
          </cell>
          <cell r="AE6043">
            <v>10.152377722499999</v>
          </cell>
          <cell r="AF6043">
            <v>1.6288499999999999</v>
          </cell>
          <cell r="AG6043">
            <v>15.465152716078968</v>
          </cell>
          <cell r="AH6043">
            <v>1.148891264677149</v>
          </cell>
          <cell r="AI6043">
            <v>0.76192658499999999</v>
          </cell>
          <cell r="AJ6043">
            <v>0.70803779</v>
          </cell>
          <cell r="AK6043">
            <v>66.440410000000014</v>
          </cell>
          <cell r="AL6043">
            <v>4.29613669</v>
          </cell>
          <cell r="AM6043">
            <v>4.9357939150000005</v>
          </cell>
          <cell r="AN6043">
            <v>0.79190000000000005</v>
          </cell>
          <cell r="AO6043">
            <v>13.46093681060831</v>
          </cell>
          <cell r="AP6043">
            <v>0.96214999999999995</v>
          </cell>
          <cell r="AQ6043">
            <v>0.89410000000000001</v>
          </cell>
          <cell r="AR6043">
            <v>83.9</v>
          </cell>
          <cell r="AS6043">
            <v>5.4250999999999996</v>
          </cell>
          <cell r="AT6043">
            <v>6.23285</v>
          </cell>
        </row>
        <row r="6044">
          <cell r="A6044">
            <v>40647</v>
          </cell>
          <cell r="B6044">
            <v>1.0135951375000001</v>
          </cell>
          <cell r="C6044">
            <v>0.93976231249999997</v>
          </cell>
          <cell r="D6044">
            <v>87.577737500000012</v>
          </cell>
          <cell r="E6044">
            <v>5.7061398625000006</v>
          </cell>
          <cell r="F6044">
            <v>1.3302810230502053</v>
          </cell>
          <cell r="G6044">
            <v>6.5539534499999998</v>
          </cell>
          <cell r="H6044">
            <v>1.05325</v>
          </cell>
          <cell r="I6044">
            <v>0.92715747908765</v>
          </cell>
          <cell r="J6044">
            <v>86.403075804021412</v>
          </cell>
          <cell r="K6044">
            <v>5.6296046137060323</v>
          </cell>
          <cell r="L6044">
            <v>6.4660466566218107</v>
          </cell>
          <cell r="M6044">
            <v>93.191370131689553</v>
          </cell>
          <cell r="N6044">
            <v>6.0718968898851218</v>
          </cell>
          <cell r="O6044">
            <v>6.9740543569627347</v>
          </cell>
          <cell r="P6044">
            <v>1.3728459530026109</v>
          </cell>
          <cell r="Q6044">
            <v>1.3915099825000001</v>
          </cell>
          <cell r="R6044">
            <v>1.2901488875</v>
          </cell>
          <cell r="S6044">
            <v>0.88380550716665141</v>
          </cell>
          <cell r="T6044">
            <v>120.23074250000002</v>
          </cell>
          <cell r="U6044">
            <v>7.8336510175000003</v>
          </cell>
          <cell r="V6044">
            <v>1.8262709188506474</v>
          </cell>
          <cell r="W6044">
            <v>8.9975684700000009</v>
          </cell>
          <cell r="X6044">
            <v>1.4459500000000001</v>
          </cell>
          <cell r="Y6044">
            <v>1.5533349157370044</v>
          </cell>
          <cell r="Z6044">
            <v>1.5744527175</v>
          </cell>
          <cell r="AA6044">
            <v>1.4597656125</v>
          </cell>
          <cell r="AB6044">
            <v>136.03755750000002</v>
          </cell>
          <cell r="AC6044">
            <v>8.8635462824999998</v>
          </cell>
          <cell r="AD6044">
            <v>2.0663719608462268</v>
          </cell>
          <cell r="AE6044">
            <v>10.18048473</v>
          </cell>
          <cell r="AF6044">
            <v>1.63605</v>
          </cell>
          <cell r="AG6044">
            <v>15.347982981551043</v>
          </cell>
          <cell r="AH6044">
            <v>1.1485791810102166</v>
          </cell>
          <cell r="AI6044">
            <v>0.7619406125</v>
          </cell>
          <cell r="AJ6044">
            <v>0.70643893749999997</v>
          </cell>
          <cell r="AK6044">
            <v>65.8340125</v>
          </cell>
          <cell r="AL6044">
            <v>4.2894243874999995</v>
          </cell>
          <cell r="AM6044">
            <v>4.9267435499999994</v>
          </cell>
          <cell r="AN6044">
            <v>0.79174999999999995</v>
          </cell>
          <cell r="AO6044">
            <v>13.362581557548292</v>
          </cell>
          <cell r="AP6044">
            <v>0.96235000000000004</v>
          </cell>
          <cell r="AQ6044">
            <v>0.89224999999999999</v>
          </cell>
          <cell r="AR6044">
            <v>83.15</v>
          </cell>
          <cell r="AS6044">
            <v>5.4176500000000001</v>
          </cell>
          <cell r="AT6044">
            <v>6.2225999999999999</v>
          </cell>
        </row>
        <row r="6045">
          <cell r="A6045">
            <v>40648</v>
          </cell>
          <cell r="B6045">
            <v>1.0145981625</v>
          </cell>
          <cell r="C6045">
            <v>0.94476047249999995</v>
          </cell>
          <cell r="D6045">
            <v>87.77711475000001</v>
          </cell>
          <cell r="E6045">
            <v>5.6878156725000002</v>
          </cell>
          <cell r="F6045">
            <v>1.3234851336093338</v>
          </cell>
          <cell r="G6045">
            <v>6.5445405675000003</v>
          </cell>
          <cell r="H6045">
            <v>1.0549500000000001</v>
          </cell>
          <cell r="I6045">
            <v>0.9311671432284897</v>
          </cell>
          <cell r="J6045">
            <v>86.514166883285682</v>
          </cell>
          <cell r="K6045">
            <v>5.6059786846893678</v>
          </cell>
          <cell r="L6045">
            <v>6.4503769170782421</v>
          </cell>
          <cell r="M6045">
            <v>92.909385293953434</v>
          </cell>
          <cell r="N6045">
            <v>6.0203785383284014</v>
          </cell>
          <cell r="O6045">
            <v>6.9271955781363408</v>
          </cell>
          <cell r="P6045">
            <v>1.366699843594483</v>
          </cell>
          <cell r="Q6045">
            <v>1.3866511500000001</v>
          </cell>
          <cell r="R6045">
            <v>1.2912039899999999</v>
          </cell>
          <cell r="S6045">
            <v>0.884295746573032</v>
          </cell>
          <cell r="T6045">
            <v>119.964969</v>
          </cell>
          <cell r="U6045">
            <v>7.7735367899999996</v>
          </cell>
          <cell r="V6045">
            <v>1.8088069251035002</v>
          </cell>
          <cell r="W6045">
            <v>8.9444225699999986</v>
          </cell>
          <cell r="X6045">
            <v>1.4418</v>
          </cell>
          <cell r="Y6045">
            <v>1.5455234845253327</v>
          </cell>
          <cell r="Z6045">
            <v>1.5680852875</v>
          </cell>
          <cell r="AA6045">
            <v>1.4601494974999998</v>
          </cell>
          <cell r="AB6045">
            <v>135.66159224999998</v>
          </cell>
          <cell r="AC6045">
            <v>8.7906526974999988</v>
          </cell>
          <cell r="AD6045">
            <v>2.0454773554133734</v>
          </cell>
          <cell r="AE6045">
            <v>10.1147411425</v>
          </cell>
          <cell r="AF6045">
            <v>1.63045</v>
          </cell>
          <cell r="AG6045">
            <v>15.432482310281831</v>
          </cell>
          <cell r="AH6045">
            <v>1.1506245884764121</v>
          </cell>
          <cell r="AI6045">
            <v>0.76661092500000005</v>
          </cell>
          <cell r="AJ6045">
            <v>0.71384290500000003</v>
          </cell>
          <cell r="AK6045">
            <v>66.322705499999998</v>
          </cell>
          <cell r="AL6045">
            <v>4.2976045049999998</v>
          </cell>
          <cell r="AM6045">
            <v>4.9449294149999998</v>
          </cell>
          <cell r="AN6045">
            <v>0.79710000000000003</v>
          </cell>
          <cell r="AO6045">
            <v>13.412265359909087</v>
          </cell>
          <cell r="AP6045">
            <v>0.96174999999999999</v>
          </cell>
          <cell r="AQ6045">
            <v>0.89554999999999996</v>
          </cell>
          <cell r="AR6045">
            <v>83.204999999999998</v>
          </cell>
          <cell r="AS6045">
            <v>5.3915499999999996</v>
          </cell>
          <cell r="AT6045">
            <v>6.2036499999999997</v>
          </cell>
        </row>
        <row r="6046">
          <cell r="A6046">
            <v>40651</v>
          </cell>
          <cell r="B6046">
            <v>1.0167530625000001</v>
          </cell>
          <cell r="C6046">
            <v>0.94007130000000005</v>
          </cell>
          <cell r="D6046">
            <v>86.061538499999997</v>
          </cell>
          <cell r="E6046">
            <v>5.7571515750000009</v>
          </cell>
          <cell r="F6046">
            <v>1.3322092135403409</v>
          </cell>
          <cell r="G6046">
            <v>6.6128991075000005</v>
          </cell>
          <cell r="H6046">
            <v>1.0468500000000001</v>
          </cell>
          <cell r="I6046">
            <v>0.92458172458172461</v>
          </cell>
          <cell r="J6046">
            <v>84.643500643500644</v>
          </cell>
          <cell r="K6046">
            <v>5.6622908622908632</v>
          </cell>
          <cell r="L6046">
            <v>6.5039382239382242</v>
          </cell>
          <cell r="M6046">
            <v>91.547884187082403</v>
          </cell>
          <cell r="N6046">
            <v>6.1241648106904236</v>
          </cell>
          <cell r="O6046">
            <v>7.034465478841871</v>
          </cell>
          <cell r="P6046">
            <v>1.356927926637054</v>
          </cell>
          <cell r="Q6046">
            <v>1.3796606250000001</v>
          </cell>
          <cell r="R6046">
            <v>1.2756090000000002</v>
          </cell>
          <cell r="S6046">
            <v>0.87690598185073165</v>
          </cell>
          <cell r="T6046">
            <v>116.77930499999999</v>
          </cell>
          <cell r="U6046">
            <v>7.8120397500000012</v>
          </cell>
          <cell r="V6046">
            <v>1.8077118859760752</v>
          </cell>
          <cell r="W6046">
            <v>8.9732274750000016</v>
          </cell>
          <cell r="X6046">
            <v>1.4205000000000001</v>
          </cell>
          <cell r="Y6046">
            <v>1.5474041171132442</v>
          </cell>
          <cell r="Z6046">
            <v>1.5733278749999997</v>
          </cell>
          <cell r="AA6046">
            <v>1.4546702</v>
          </cell>
          <cell r="AB6046">
            <v>133.17197899999999</v>
          </cell>
          <cell r="AC6046">
            <v>8.9086400500000007</v>
          </cell>
          <cell r="AD6046">
            <v>2.061466021888521</v>
          </cell>
          <cell r="AE6046">
            <v>10.232827304999999</v>
          </cell>
          <cell r="AF6046">
            <v>1.6198999999999999</v>
          </cell>
          <cell r="AG6046">
            <v>14.948631693790343</v>
          </cell>
          <cell r="AH6046">
            <v>1.1486407855259568</v>
          </cell>
          <cell r="AI6046">
            <v>0.76320825000000003</v>
          </cell>
          <cell r="AJ6046">
            <v>0.70564840000000006</v>
          </cell>
          <cell r="AK6046">
            <v>64.600617999999997</v>
          </cell>
          <cell r="AL6046">
            <v>4.3215071000000007</v>
          </cell>
          <cell r="AM6046">
            <v>4.9638593100000001</v>
          </cell>
          <cell r="AN6046">
            <v>0.78580000000000005</v>
          </cell>
          <cell r="AO6046">
            <v>13.014191975557823</v>
          </cell>
          <cell r="AP6046">
            <v>0.97124999999999995</v>
          </cell>
          <cell r="AQ6046">
            <v>0.89800000000000002</v>
          </cell>
          <cell r="AR6046">
            <v>82.21</v>
          </cell>
          <cell r="AS6046">
            <v>5.4995000000000003</v>
          </cell>
          <cell r="AT6046">
            <v>6.3169500000000003</v>
          </cell>
        </row>
        <row r="6047">
          <cell r="A6047">
            <v>40652</v>
          </cell>
          <cell r="B6047">
            <v>1.0059355125</v>
          </cell>
          <cell r="C6047">
            <v>0.94341588750000005</v>
          </cell>
          <cell r="D6047">
            <v>86.655352500000006</v>
          </cell>
          <cell r="E6047">
            <v>5.7201779250000007</v>
          </cell>
          <cell r="F6047">
            <v>1.3336083259296865</v>
          </cell>
          <cell r="G6047">
            <v>6.5609880750000009</v>
          </cell>
          <cell r="H6047">
            <v>1.0507500000000001</v>
          </cell>
          <cell r="I6047">
            <v>0.93784927142633312</v>
          </cell>
          <cell r="J6047">
            <v>86.144043453282492</v>
          </cell>
          <cell r="K6047">
            <v>5.6864260719694988</v>
          </cell>
          <cell r="L6047">
            <v>6.5222750300308148</v>
          </cell>
          <cell r="M6047">
            <v>91.852759369605167</v>
          </cell>
          <cell r="N6047">
            <v>6.063262237567522</v>
          </cell>
          <cell r="O6047">
            <v>6.9545024224536398</v>
          </cell>
          <cell r="P6047">
            <v>1.3622174637163929</v>
          </cell>
          <cell r="Q6047">
            <v>1.3703029224999999</v>
          </cell>
          <cell r="R6047">
            <v>1.2851375974999999</v>
          </cell>
          <cell r="S6047">
            <v>0.87729459716220759</v>
          </cell>
          <cell r="T6047">
            <v>118.04343449999999</v>
          </cell>
          <cell r="U6047">
            <v>7.7921262649999994</v>
          </cell>
          <cell r="V6047">
            <v>1.8166645513390023</v>
          </cell>
          <cell r="W6047">
            <v>8.9374925350000005</v>
          </cell>
          <cell r="X6047">
            <v>1.4313499999999999</v>
          </cell>
          <cell r="Y6047">
            <v>1.5527480371163453</v>
          </cell>
          <cell r="Z6047">
            <v>1.5619643925000002</v>
          </cell>
          <cell r="AA6047">
            <v>1.4648871675000001</v>
          </cell>
          <cell r="AB6047">
            <v>134.55392850000001</v>
          </cell>
          <cell r="AC6047">
            <v>8.881995045</v>
          </cell>
          <cell r="AD6047">
            <v>2.0707577103693362</v>
          </cell>
          <cell r="AE6047">
            <v>10.187561355000001</v>
          </cell>
          <cell r="AF6047">
            <v>1.6315500000000001</v>
          </cell>
          <cell r="AG6047">
            <v>15.149065927000862</v>
          </cell>
          <cell r="AH6047">
            <v>1.1469902092250042</v>
          </cell>
          <cell r="AI6047">
            <v>0.75429606500000002</v>
          </cell>
          <cell r="AJ6047">
            <v>0.70741601500000006</v>
          </cell>
          <cell r="AK6047">
            <v>64.978113000000008</v>
          </cell>
          <cell r="AL6047">
            <v>4.2892488100000001</v>
          </cell>
          <cell r="AM6047">
            <v>4.919726390000001</v>
          </cell>
          <cell r="AN6047">
            <v>0.78790000000000004</v>
          </cell>
          <cell r="AO6047">
            <v>13.207668038628464</v>
          </cell>
          <cell r="AP6047">
            <v>0.95735000000000003</v>
          </cell>
          <cell r="AQ6047">
            <v>0.89785000000000004</v>
          </cell>
          <cell r="AR6047">
            <v>82.47</v>
          </cell>
          <cell r="AS6047">
            <v>5.4439000000000002</v>
          </cell>
          <cell r="AT6047">
            <v>6.2441000000000004</v>
          </cell>
        </row>
        <row r="6048">
          <cell r="A6048">
            <v>40653</v>
          </cell>
          <cell r="B6048">
            <v>1.0182483675</v>
          </cell>
          <cell r="C6048">
            <v>0.95268237749999996</v>
          </cell>
          <cell r="D6048">
            <v>88.049571749999998</v>
          </cell>
          <cell r="E6048">
            <v>5.7235692149999995</v>
          </cell>
          <cell r="F6048">
            <v>1.3393327480245829</v>
          </cell>
          <cell r="G6048">
            <v>6.5455467525</v>
          </cell>
          <cell r="H6048">
            <v>1.06785</v>
          </cell>
          <cell r="I6048">
            <v>0.9356090399035184</v>
          </cell>
          <cell r="J6048">
            <v>86.471606103507938</v>
          </cell>
          <cell r="K6048">
            <v>5.6209952283571916</v>
          </cell>
          <cell r="L6048">
            <v>6.4282418331498086</v>
          </cell>
          <cell r="M6048">
            <v>92.422798856694499</v>
          </cell>
          <cell r="N6048">
            <v>6.0078462142016473</v>
          </cell>
          <cell r="O6048">
            <v>6.8706495544471222</v>
          </cell>
          <cell r="P6048">
            <v>1.3588518986749076</v>
          </cell>
          <cell r="Q6048">
            <v>1.3836487275</v>
          </cell>
          <cell r="R6048">
            <v>1.2945542575</v>
          </cell>
          <cell r="S6048">
            <v>0.88440909367952703</v>
          </cell>
          <cell r="T6048">
            <v>119.64632775</v>
          </cell>
          <cell r="U6048">
            <v>7.7774828949999995</v>
          </cell>
          <cell r="V6048">
            <v>1.8199548476106859</v>
          </cell>
          <cell r="W6048">
            <v>8.8944286324999986</v>
          </cell>
          <cell r="X6048">
            <v>1.45105</v>
          </cell>
          <cell r="Y6048">
            <v>1.5364517488411296</v>
          </cell>
          <cell r="Z6048">
            <v>1.564489485</v>
          </cell>
          <cell r="AA6048">
            <v>1.4637505050000001</v>
          </cell>
          <cell r="AB6048">
            <v>135.2839185</v>
          </cell>
          <cell r="AC6048">
            <v>8.7939879300000001</v>
          </cell>
          <cell r="AD6048">
            <v>2.0578201429825662</v>
          </cell>
          <cell r="AE6048">
            <v>10.056916755</v>
          </cell>
          <cell r="AF6048">
            <v>1.6407</v>
          </cell>
          <cell r="AG6048">
            <v>15.383682531390512</v>
          </cell>
          <cell r="AH6048">
            <v>1.1436127539692904</v>
          </cell>
          <cell r="AI6048">
            <v>0.760265415</v>
          </cell>
          <cell r="AJ6048">
            <v>0.71131119499999995</v>
          </cell>
          <cell r="AK6048">
            <v>65.7413715</v>
          </cell>
          <cell r="AL6048">
            <v>4.2734482699999994</v>
          </cell>
          <cell r="AM6048">
            <v>4.8871699450000001</v>
          </cell>
          <cell r="AN6048">
            <v>0.79730000000000001</v>
          </cell>
          <cell r="AO6048">
            <v>13.451828407821001</v>
          </cell>
          <cell r="AP6048">
            <v>0.95355000000000001</v>
          </cell>
          <cell r="AQ6048">
            <v>0.89215</v>
          </cell>
          <cell r="AR6048">
            <v>82.454999999999998</v>
          </cell>
          <cell r="AS6048">
            <v>5.3598999999999997</v>
          </cell>
          <cell r="AT6048">
            <v>6.1296499999999998</v>
          </cell>
        </row>
        <row r="6049">
          <cell r="A6049">
            <v>40654</v>
          </cell>
          <cell r="B6049">
            <v>1.0216531324999998</v>
          </cell>
          <cell r="C6049">
            <v>0.94816759249999982</v>
          </cell>
          <cell r="D6049">
            <v>87.817368999999985</v>
          </cell>
          <cell r="E6049">
            <v>5.7539500124999989</v>
          </cell>
          <cell r="F6049">
            <v>1.3424340872172933</v>
          </cell>
          <cell r="G6049">
            <v>6.5443493074999992</v>
          </cell>
          <cell r="H6049">
            <v>1.0743499999999999</v>
          </cell>
          <cell r="I6049">
            <v>0.92807192807192807</v>
          </cell>
          <cell r="J6049">
            <v>85.956149114043853</v>
          </cell>
          <cell r="K6049">
            <v>5.6319995793680002</v>
          </cell>
          <cell r="L6049">
            <v>6.4056469845943536</v>
          </cell>
          <cell r="M6049">
            <v>92.617981984023572</v>
          </cell>
          <cell r="N6049">
            <v>6.0684947028496969</v>
          </cell>
          <cell r="O6049">
            <v>6.9021018639170588</v>
          </cell>
          <cell r="P6049">
            <v>1.3562153860473776</v>
          </cell>
          <cell r="Q6049">
            <v>1.3855816974999999</v>
          </cell>
          <cell r="R6049">
            <v>1.2859194774999998</v>
          </cell>
          <cell r="S6049">
            <v>0.87933011466505728</v>
          </cell>
          <cell r="T6049">
            <v>119.09926699999998</v>
          </cell>
          <cell r="U6049">
            <v>7.8035955374999988</v>
          </cell>
          <cell r="V6049">
            <v>1.8206297638385605</v>
          </cell>
          <cell r="W6049">
            <v>8.8755472224999998</v>
          </cell>
          <cell r="X6049">
            <v>1.45705</v>
          </cell>
          <cell r="Y6049">
            <v>1.5423279192069625</v>
          </cell>
          <cell r="Z6049">
            <v>1.5757241499999999</v>
          </cell>
          <cell r="AA6049">
            <v>1.4623853499999999</v>
          </cell>
          <cell r="AB6049">
            <v>135.44317999999998</v>
          </cell>
          <cell r="AC6049">
            <v>8.8744777499999987</v>
          </cell>
          <cell r="AD6049">
            <v>2.070473572410346</v>
          </cell>
          <cell r="AE6049">
            <v>10.09353265</v>
          </cell>
          <cell r="AF6049">
            <v>1.657</v>
          </cell>
          <cell r="AG6049">
            <v>15.26210147971806</v>
          </cell>
          <cell r="AH6049">
            <v>1.1373663819259676</v>
          </cell>
          <cell r="AI6049">
            <v>0.76104528500000002</v>
          </cell>
          <cell r="AJ6049">
            <v>0.70630476499999995</v>
          </cell>
          <cell r="AK6049">
            <v>65.416522000000001</v>
          </cell>
          <cell r="AL6049">
            <v>4.2862067249999996</v>
          </cell>
          <cell r="AM6049">
            <v>4.8749874350000004</v>
          </cell>
          <cell r="AN6049">
            <v>0.80030000000000001</v>
          </cell>
          <cell r="AO6049">
            <v>13.418808329708032</v>
          </cell>
          <cell r="AP6049">
            <v>0.95094999999999996</v>
          </cell>
          <cell r="AQ6049">
            <v>0.88254999999999995</v>
          </cell>
          <cell r="AR6049">
            <v>81.739999999999995</v>
          </cell>
          <cell r="AS6049">
            <v>5.3557499999999996</v>
          </cell>
          <cell r="AT6049">
            <v>6.09145</v>
          </cell>
        </row>
        <row r="6050">
          <cell r="A6050">
            <v>40658</v>
          </cell>
          <cell r="B6050">
            <v>1.02175032</v>
          </cell>
          <cell r="C6050">
            <v>0.94436039999999999</v>
          </cell>
          <cell r="D6050">
            <v>87.703224000000006</v>
          </cell>
          <cell r="E6050">
            <v>5.7427495200000003</v>
          </cell>
          <cell r="F6050">
            <v>1.3399261438317582</v>
          </cell>
          <cell r="G6050">
            <v>6.5186824799999998</v>
          </cell>
          <cell r="H6050">
            <v>1.0704</v>
          </cell>
          <cell r="I6050">
            <v>0.92425750353569747</v>
          </cell>
          <cell r="J6050">
            <v>85.836257922581325</v>
          </cell>
          <cell r="K6050">
            <v>5.6205018071342518</v>
          </cell>
          <cell r="L6050">
            <v>6.3799172384893401</v>
          </cell>
          <cell r="M6050">
            <v>92.870501558515159</v>
          </cell>
          <cell r="N6050">
            <v>6.0810994616038538</v>
          </cell>
          <cell r="O6050">
            <v>6.9027486540096348</v>
          </cell>
          <cell r="P6050">
            <v>1.3602391629297459</v>
          </cell>
          <cell r="Q6050">
            <v>1.3898248</v>
          </cell>
          <cell r="R6050">
            <v>1.284556</v>
          </cell>
          <cell r="S6050">
            <v>0.88400473573965577</v>
          </cell>
          <cell r="T6050">
            <v>119.29736</v>
          </cell>
          <cell r="U6050">
            <v>7.8115128</v>
          </cell>
          <cell r="V6050">
            <v>1.822620016273393</v>
          </cell>
          <cell r="W6050">
            <v>8.8669671999999995</v>
          </cell>
          <cell r="X6050">
            <v>1.456</v>
          </cell>
          <cell r="Y6050">
            <v>1.538723841554559</v>
          </cell>
          <cell r="Z6050">
            <v>1.5721915774999999</v>
          </cell>
          <cell r="AA6050">
            <v>1.4531098624999998</v>
          </cell>
          <cell r="AB6050">
            <v>134.95104175</v>
          </cell>
          <cell r="AC6050">
            <v>8.8365056024999991</v>
          </cell>
          <cell r="AD6050">
            <v>2.0617763034361896</v>
          </cell>
          <cell r="AE6050">
            <v>10.0304521475</v>
          </cell>
          <cell r="AF6050">
            <v>1.6470499999999999</v>
          </cell>
          <cell r="AG6050">
            <v>15.2719918733283</v>
          </cell>
          <cell r="AH6050">
            <v>1.1351152365774784</v>
          </cell>
          <cell r="AI6050">
            <v>0.76254226749999998</v>
          </cell>
          <cell r="AJ6050">
            <v>0.70478541249999993</v>
          </cell>
          <cell r="AK6050">
            <v>65.453774749999994</v>
          </cell>
          <cell r="AL6050">
            <v>4.2858701925</v>
          </cell>
          <cell r="AM6050">
            <v>4.8649565574999993</v>
          </cell>
          <cell r="AN6050">
            <v>0.79884999999999995</v>
          </cell>
          <cell r="AO6050">
            <v>13.454133449371506</v>
          </cell>
          <cell r="AP6050">
            <v>0.95455000000000001</v>
          </cell>
          <cell r="AQ6050">
            <v>0.88224999999999998</v>
          </cell>
          <cell r="AR6050">
            <v>81.935000000000002</v>
          </cell>
          <cell r="AS6050">
            <v>5.3650500000000001</v>
          </cell>
          <cell r="AT6050">
            <v>6.08995</v>
          </cell>
        </row>
        <row r="6051">
          <cell r="A6051">
            <v>40659</v>
          </cell>
          <cell r="B6051">
            <v>1.0242359249999999</v>
          </cell>
          <cell r="C6051">
            <v>0.94678174999999998</v>
          </cell>
          <cell r="D6051">
            <v>87.955432500000001</v>
          </cell>
          <cell r="E6051">
            <v>5.7265494000000006</v>
          </cell>
          <cell r="F6051">
            <v>1.3380150394630539</v>
          </cell>
          <cell r="G6051">
            <v>6.5653581999999995</v>
          </cell>
          <cell r="H6051">
            <v>1.0765</v>
          </cell>
          <cell r="I6051">
            <v>0.92437858006201057</v>
          </cell>
          <cell r="J6051">
            <v>85.874192022702189</v>
          </cell>
          <cell r="K6051">
            <v>5.5910452467286778</v>
          </cell>
          <cell r="L6051">
            <v>6.4100057806505859</v>
          </cell>
          <cell r="M6051">
            <v>92.899374644684485</v>
          </cell>
          <cell r="N6051">
            <v>6.0484366117112005</v>
          </cell>
          <cell r="O6051">
            <v>6.9343945423536102</v>
          </cell>
          <cell r="P6051">
            <v>1.3586623316302833</v>
          </cell>
          <cell r="Q6051">
            <v>1.3915907699999999</v>
          </cell>
          <cell r="R6051">
            <v>1.2863566999999998</v>
          </cell>
          <cell r="S6051">
            <v>0.88911854103343457</v>
          </cell>
          <cell r="T6051">
            <v>119.50173299999999</v>
          </cell>
          <cell r="U6051">
            <v>7.7804469599999999</v>
          </cell>
          <cell r="V6051">
            <v>1.8179106332732582</v>
          </cell>
          <cell r="W6051">
            <v>8.9201048799999985</v>
          </cell>
          <cell r="X6051">
            <v>1.4625999999999999</v>
          </cell>
          <cell r="Y6051">
            <v>1.5281003251277288</v>
          </cell>
          <cell r="Z6051">
            <v>1.56513525</v>
          </cell>
          <cell r="AA6051">
            <v>1.4467774999999998</v>
          </cell>
          <cell r="AB6051">
            <v>134.40472499999998</v>
          </cell>
          <cell r="AC6051">
            <v>8.7507420000000007</v>
          </cell>
          <cell r="AD6051">
            <v>2.0446212168292837</v>
          </cell>
          <cell r="AE6051">
            <v>10.032525999999999</v>
          </cell>
          <cell r="AF6051">
            <v>1.645</v>
          </cell>
          <cell r="AG6051">
            <v>15.35923753665689</v>
          </cell>
          <cell r="AH6051">
            <v>1.1464771787352432</v>
          </cell>
          <cell r="AI6051">
            <v>0.76548909750000005</v>
          </cell>
          <cell r="AJ6051">
            <v>0.70760172499999996</v>
          </cell>
          <cell r="AK6051">
            <v>65.735757749999991</v>
          </cell>
          <cell r="AL6051">
            <v>4.2798841799999998</v>
          </cell>
          <cell r="AM6051">
            <v>4.9067895400000001</v>
          </cell>
          <cell r="AN6051">
            <v>0.80454999999999999</v>
          </cell>
          <cell r="AO6051">
            <v>13.396897750377123</v>
          </cell>
          <cell r="AP6051">
            <v>0.95145000000000002</v>
          </cell>
          <cell r="AQ6051">
            <v>0.87949999999999995</v>
          </cell>
          <cell r="AR6051">
            <v>81.704999999999998</v>
          </cell>
          <cell r="AS6051">
            <v>5.3196000000000003</v>
          </cell>
          <cell r="AT6051">
            <v>6.0987999999999998</v>
          </cell>
        </row>
        <row r="6052">
          <cell r="A6052">
            <v>40660</v>
          </cell>
          <cell r="B6052">
            <v>1.0324176875</v>
          </cell>
          <cell r="C6052">
            <v>0.9518890000000001</v>
          </cell>
          <cell r="D6052">
            <v>89.223412499999995</v>
          </cell>
          <cell r="E6052">
            <v>5.7483351250000014</v>
          </cell>
          <cell r="F6052">
            <v>1.3462498440034945</v>
          </cell>
          <cell r="G6052">
            <v>6.5758981875000009</v>
          </cell>
          <cell r="H6052">
            <v>1.0787500000000001</v>
          </cell>
          <cell r="I6052">
            <v>0.92199989551225114</v>
          </cell>
          <cell r="J6052">
            <v>86.421817041951826</v>
          </cell>
          <cell r="K6052">
            <v>5.5678386709158358</v>
          </cell>
          <cell r="L6052">
            <v>6.3694164359228891</v>
          </cell>
          <cell r="M6052">
            <v>93.733000906618315</v>
          </cell>
          <cell r="N6052">
            <v>6.038871260199457</v>
          </cell>
          <cell r="O6052">
            <v>6.9082615593835</v>
          </cell>
          <cell r="P6052">
            <v>1.3573117033603705</v>
          </cell>
          <cell r="Q6052">
            <v>1.40131261</v>
          </cell>
          <cell r="R6052">
            <v>1.2920100799999998</v>
          </cell>
          <cell r="S6052">
            <v>0.8862927877485548</v>
          </cell>
          <cell r="T6052">
            <v>121.10398199999999</v>
          </cell>
          <cell r="U6052">
            <v>7.8022825400000002</v>
          </cell>
          <cell r="V6052">
            <v>1.8272806689130163</v>
          </cell>
          <cell r="W6052">
            <v>8.9255435700000003</v>
          </cell>
          <cell r="X6052">
            <v>1.4641999999999999</v>
          </cell>
          <cell r="Y6052">
            <v>1.5314484356894553</v>
          </cell>
          <cell r="Z6052">
            <v>1.5810944524999999</v>
          </cell>
          <cell r="AA6052">
            <v>1.4577689199999999</v>
          </cell>
          <cell r="AB6052">
            <v>136.64105549999999</v>
          </cell>
          <cell r="AC6052">
            <v>8.8032788350000004</v>
          </cell>
          <cell r="AD6052">
            <v>2.0617122176463245</v>
          </cell>
          <cell r="AE6052">
            <v>10.070648992500001</v>
          </cell>
          <cell r="AF6052">
            <v>1.65205</v>
          </cell>
          <cell r="AG6052">
            <v>15.521609398164653</v>
          </cell>
          <cell r="AH6052">
            <v>1.1439656951977031</v>
          </cell>
          <cell r="AI6052">
            <v>0.76688416500000001</v>
          </cell>
          <cell r="AJ6052">
            <v>0.70706711999999994</v>
          </cell>
          <cell r="AK6052">
            <v>66.275522999999993</v>
          </cell>
          <cell r="AL6052">
            <v>4.2698873100000005</v>
          </cell>
          <cell r="AM6052">
            <v>4.8846046050000007</v>
          </cell>
          <cell r="AN6052">
            <v>0.80130000000000001</v>
          </cell>
          <cell r="AO6052">
            <v>13.568247250178398</v>
          </cell>
          <cell r="AP6052">
            <v>0.95704999999999996</v>
          </cell>
          <cell r="AQ6052">
            <v>0.88239999999999996</v>
          </cell>
          <cell r="AR6052">
            <v>82.71</v>
          </cell>
          <cell r="AS6052">
            <v>5.3287000000000004</v>
          </cell>
          <cell r="AT6052">
            <v>6.0958500000000004</v>
          </cell>
        </row>
        <row r="6053">
          <cell r="A6053">
            <v>40661</v>
          </cell>
          <cell r="B6053">
            <v>1.036740005</v>
          </cell>
          <cell r="C6053">
            <v>0.95311961499999998</v>
          </cell>
          <cell r="D6053">
            <v>88.925809000000001</v>
          </cell>
          <cell r="E6053">
            <v>5.7461181049999999</v>
          </cell>
          <cell r="F6053">
            <v>1.363369551642313</v>
          </cell>
          <cell r="G6053">
            <v>6.5751171150000003</v>
          </cell>
          <cell r="H6053">
            <v>1.09165</v>
          </cell>
          <cell r="I6053">
            <v>0.91934295040539116</v>
          </cell>
          <cell r="J6053">
            <v>85.774455091081393</v>
          </cell>
          <cell r="K6053">
            <v>5.5424871011898498</v>
          </cell>
          <cell r="L6053">
            <v>6.3421080341160367</v>
          </cell>
          <cell r="M6053">
            <v>93.299736570839528</v>
          </cell>
          <cell r="N6053">
            <v>6.0287481388157147</v>
          </cell>
          <cell r="O6053">
            <v>6.8985225060130571</v>
          </cell>
          <cell r="P6053">
            <v>1.357852791645674</v>
          </cell>
          <cell r="Q6053">
            <v>1.4077403099999999</v>
          </cell>
          <cell r="R6053">
            <v>1.29419613</v>
          </cell>
          <cell r="S6053">
            <v>0.89043070823571813</v>
          </cell>
          <cell r="T6053">
            <v>120.74815799999999</v>
          </cell>
          <cell r="U6053">
            <v>7.8023825100000002</v>
          </cell>
          <cell r="V6053">
            <v>1.8512551517422255</v>
          </cell>
          <cell r="W6053">
            <v>8.9280411300000004</v>
          </cell>
          <cell r="X6053">
            <v>1.4823</v>
          </cell>
          <cell r="Y6053">
            <v>1.5249393120505657</v>
          </cell>
          <cell r="Z6053">
            <v>1.5809655900000001</v>
          </cell>
          <cell r="AA6053">
            <v>1.4534495700000001</v>
          </cell>
          <cell r="AB6053">
            <v>135.60646199999999</v>
          </cell>
          <cell r="AC6053">
            <v>8.7624813899999996</v>
          </cell>
          <cell r="AD6053">
            <v>2.0790558261521173</v>
          </cell>
          <cell r="AE6053">
            <v>10.026654570000002</v>
          </cell>
          <cell r="AF6053">
            <v>1.6647000000000001</v>
          </cell>
          <cell r="AG6053">
            <v>15.475805991982824</v>
          </cell>
          <cell r="AH6053">
            <v>1.1442711400725727</v>
          </cell>
          <cell r="AI6053">
            <v>0.76042478999999996</v>
          </cell>
          <cell r="AJ6053">
            <v>0.69909116999999998</v>
          </cell>
          <cell r="AK6053">
            <v>65.225021999999996</v>
          </cell>
          <cell r="AL6053">
            <v>4.2146445899999998</v>
          </cell>
          <cell r="AM6053">
            <v>4.8226961700000004</v>
          </cell>
          <cell r="AN6053">
            <v>0.80069999999999997</v>
          </cell>
          <cell r="AO6053">
            <v>13.524596968338562</v>
          </cell>
          <cell r="AP6053">
            <v>0.94969999999999999</v>
          </cell>
          <cell r="AQ6053">
            <v>0.87309999999999999</v>
          </cell>
          <cell r="AR6053">
            <v>81.459999999999994</v>
          </cell>
          <cell r="AS6053">
            <v>5.2637</v>
          </cell>
          <cell r="AT6053">
            <v>6.0231000000000003</v>
          </cell>
        </row>
        <row r="6054">
          <cell r="A6054">
            <v>40662</v>
          </cell>
          <cell r="B6054">
            <v>1.0383739974999999</v>
          </cell>
          <cell r="C6054">
            <v>0.9503882575</v>
          </cell>
          <cell r="D6054">
            <v>88.795558999999997</v>
          </cell>
          <cell r="E6054">
            <v>5.7333543674999996</v>
          </cell>
          <cell r="F6054">
            <v>1.3553161186451173</v>
          </cell>
          <cell r="G6054">
            <v>6.5960851899999993</v>
          </cell>
          <cell r="H6054">
            <v>1.0943499999999999</v>
          </cell>
          <cell r="I6054">
            <v>0.91526584813194933</v>
          </cell>
          <cell r="J6054">
            <v>85.514043315592559</v>
          </cell>
          <cell r="K6054">
            <v>5.5214733624914372</v>
          </cell>
          <cell r="L6054">
            <v>6.3523212309637982</v>
          </cell>
          <cell r="M6054">
            <v>93.430825033104952</v>
          </cell>
          <cell r="N6054">
            <v>6.0326443663999072</v>
          </cell>
          <cell r="O6054">
            <v>6.9404110772065168</v>
          </cell>
          <cell r="P6054">
            <v>1.3556905925892082</v>
          </cell>
          <cell r="Q6054">
            <v>1.4077138600000001</v>
          </cell>
          <cell r="R6054">
            <v>1.2884324200000001</v>
          </cell>
          <cell r="S6054">
            <v>0.88947510416978925</v>
          </cell>
          <cell r="T6054">
            <v>120.379304</v>
          </cell>
          <cell r="U6054">
            <v>7.7726545800000002</v>
          </cell>
          <cell r="V6054">
            <v>1.8373893120317049</v>
          </cell>
          <cell r="W6054">
            <v>8.942250640000001</v>
          </cell>
          <cell r="X6054">
            <v>1.4836</v>
          </cell>
          <cell r="Y6054">
            <v>1.5241467537807833</v>
          </cell>
          <cell r="Z6054">
            <v>1.5826343574999999</v>
          </cell>
          <cell r="AA6054">
            <v>1.4485311775</v>
          </cell>
          <cell r="AB6054">
            <v>135.33746300000001</v>
          </cell>
          <cell r="AC6054">
            <v>8.7384734475000005</v>
          </cell>
          <cell r="AD6054">
            <v>2.0657006625797263</v>
          </cell>
          <cell r="AE6054">
            <v>10.05340183</v>
          </cell>
          <cell r="AF6054">
            <v>1.66795</v>
          </cell>
          <cell r="AG6054">
            <v>15.487540680085131</v>
          </cell>
          <cell r="AH6054">
            <v>1.1504757541920769</v>
          </cell>
          <cell r="AI6054">
            <v>0.76614893249999994</v>
          </cell>
          <cell r="AJ6054">
            <v>0.70122995250000009</v>
          </cell>
          <cell r="AK6054">
            <v>65.516492999999997</v>
          </cell>
          <cell r="AL6054">
            <v>4.2302709224999999</v>
          </cell>
          <cell r="AM6054">
            <v>4.8668241300000004</v>
          </cell>
          <cell r="AN6054">
            <v>0.80745</v>
          </cell>
          <cell r="AO6054">
            <v>13.461857517337492</v>
          </cell>
          <cell r="AP6054">
            <v>0.94884999999999997</v>
          </cell>
          <cell r="AQ6054">
            <v>0.86845000000000006</v>
          </cell>
          <cell r="AR6054">
            <v>81.14</v>
          </cell>
          <cell r="AS6054">
            <v>5.2390499999999998</v>
          </cell>
          <cell r="AT6054">
            <v>6.0274000000000001</v>
          </cell>
        </row>
        <row r="6055">
          <cell r="A6055">
            <v>40665</v>
          </cell>
          <cell r="B6055">
            <v>1.0434068875</v>
          </cell>
          <cell r="C6055">
            <v>0.94971208499999993</v>
          </cell>
          <cell r="D6055">
            <v>89.205374499999991</v>
          </cell>
          <cell r="E6055">
            <v>5.7442671399999989</v>
          </cell>
          <cell r="F6055">
            <v>1.3566981073916526</v>
          </cell>
          <cell r="G6055">
            <v>6.5899961499999993</v>
          </cell>
          <cell r="H6055">
            <v>1.1003499999999999</v>
          </cell>
          <cell r="I6055">
            <v>0.91020300553651456</v>
          </cell>
          <cell r="J6055">
            <v>85.494331663590813</v>
          </cell>
          <cell r="K6055">
            <v>5.5052992354336929</v>
          </cell>
          <cell r="L6055">
            <v>6.3158449775902978</v>
          </cell>
          <cell r="M6055">
            <v>93.928861082145744</v>
          </cell>
          <cell r="N6055">
            <v>6.0484300776271578</v>
          </cell>
          <cell r="O6055">
            <v>6.9389410265322677</v>
          </cell>
          <cell r="P6055">
            <v>1.3533421184168675</v>
          </cell>
          <cell r="Q6055">
            <v>1.4120864875000001</v>
          </cell>
          <cell r="R6055">
            <v>1.285285365</v>
          </cell>
          <cell r="S6055">
            <v>0.89149305555555547</v>
          </cell>
          <cell r="T6055">
            <v>120.72539049999999</v>
          </cell>
          <cell r="U6055">
            <v>7.773958659999999</v>
          </cell>
          <cell r="V6055">
            <v>1.8360766907095738</v>
          </cell>
          <cell r="W6055">
            <v>8.9185193500000004</v>
          </cell>
          <cell r="X6055">
            <v>1.48915</v>
          </cell>
          <cell r="Y6055">
            <v>1.5180624346798748</v>
          </cell>
          <cell r="Z6055">
            <v>1.5839568000000002</v>
          </cell>
          <cell r="AA6055">
            <v>1.44172224</v>
          </cell>
          <cell r="AB6055">
            <v>135.41932800000001</v>
          </cell>
          <cell r="AC6055">
            <v>8.7201561600000002</v>
          </cell>
          <cell r="AD6055">
            <v>2.0595524320325502</v>
          </cell>
          <cell r="AE6055">
            <v>10.0040256</v>
          </cell>
          <cell r="AF6055">
            <v>1.6704000000000001</v>
          </cell>
          <cell r="AG6055">
            <v>15.529461343958317</v>
          </cell>
          <cell r="AH6055">
            <v>1.1472300973105509</v>
          </cell>
          <cell r="AI6055">
            <v>0.76907816250000005</v>
          </cell>
          <cell r="AJ6055">
            <v>0.700017255</v>
          </cell>
          <cell r="AK6055">
            <v>65.7518235</v>
          </cell>
          <cell r="AL6055">
            <v>4.2340054199999999</v>
          </cell>
          <cell r="AM6055">
            <v>4.8573784500000006</v>
          </cell>
          <cell r="AN6055">
            <v>0.81105000000000005</v>
          </cell>
          <cell r="AO6055">
            <v>13.536483553180831</v>
          </cell>
          <cell r="AP6055">
            <v>0.94825000000000004</v>
          </cell>
          <cell r="AQ6055">
            <v>0.86309999999999998</v>
          </cell>
          <cell r="AR6055">
            <v>81.069999999999993</v>
          </cell>
          <cell r="AS6055">
            <v>5.2203999999999997</v>
          </cell>
          <cell r="AT6055">
            <v>5.9889999999999999</v>
          </cell>
        </row>
        <row r="6056">
          <cell r="A6056">
            <v>40666</v>
          </cell>
          <cell r="B6056">
            <v>1.0374005849999999</v>
          </cell>
          <cell r="C6056">
            <v>0.93804252750000006</v>
          </cell>
          <cell r="D6056">
            <v>88.119641999999999</v>
          </cell>
          <cell r="E6056">
            <v>5.7309923774999998</v>
          </cell>
          <cell r="F6056">
            <v>1.3581485173187142</v>
          </cell>
          <cell r="G6056">
            <v>6.5856460800000001</v>
          </cell>
          <cell r="H6056">
            <v>1.09005</v>
          </cell>
          <cell r="I6056">
            <v>0.90422402017442471</v>
          </cell>
          <cell r="J6056">
            <v>84.942734054849225</v>
          </cell>
          <cell r="K6056">
            <v>5.5243774298623523</v>
          </cell>
          <cell r="L6056">
            <v>6.348218976568246</v>
          </cell>
          <cell r="M6056">
            <v>93.939922142815647</v>
          </cell>
          <cell r="N6056">
            <v>6.1095229794898609</v>
          </cell>
          <cell r="O6056">
            <v>7.0206263436174536</v>
          </cell>
          <cell r="P6056">
            <v>1.3614971790284849</v>
          </cell>
          <cell r="Q6056">
            <v>1.4124179699999999</v>
          </cell>
          <cell r="R6056">
            <v>1.277142255</v>
          </cell>
          <cell r="S6056">
            <v>0.90005458184244036</v>
          </cell>
          <cell r="T6056">
            <v>119.974644</v>
          </cell>
          <cell r="U6056">
            <v>7.8027299550000002</v>
          </cell>
          <cell r="V6056">
            <v>1.8491153750311489</v>
          </cell>
          <cell r="W6056">
            <v>8.9663385600000005</v>
          </cell>
          <cell r="X6056">
            <v>1.4841</v>
          </cell>
          <cell r="Y6056">
            <v>1.5126829044539243</v>
          </cell>
          <cell r="Z6056">
            <v>1.5692581299999999</v>
          </cell>
          <cell r="AA6056">
            <v>1.4189608950000001</v>
          </cell>
          <cell r="AB6056">
            <v>133.297076</v>
          </cell>
          <cell r="AC6056">
            <v>8.6691741950000001</v>
          </cell>
          <cell r="AD6056">
            <v>2.0544480438574633</v>
          </cell>
          <cell r="AE6056">
            <v>9.9619942399999992</v>
          </cell>
          <cell r="AF6056">
            <v>1.6489</v>
          </cell>
          <cell r="AG6056">
            <v>15.375983110003709</v>
          </cell>
          <cell r="AH6056">
            <v>1.1491283963062642</v>
          </cell>
          <cell r="AI6056">
            <v>0.76383442000000001</v>
          </cell>
          <cell r="AJ6056">
            <v>0.69067743000000004</v>
          </cell>
          <cell r="AK6056">
            <v>64.882183999999995</v>
          </cell>
          <cell r="AL6056">
            <v>4.2197096299999997</v>
          </cell>
          <cell r="AM6056">
            <v>4.8489881599999993</v>
          </cell>
          <cell r="AN6056">
            <v>0.80259999999999998</v>
          </cell>
          <cell r="AO6056">
            <v>13.380561440677967</v>
          </cell>
          <cell r="AP6056">
            <v>0.95169999999999999</v>
          </cell>
          <cell r="AQ6056">
            <v>0.86055000000000004</v>
          </cell>
          <cell r="AR6056">
            <v>80.84</v>
          </cell>
          <cell r="AS6056">
            <v>5.2575500000000002</v>
          </cell>
          <cell r="AT6056">
            <v>6.0415999999999999</v>
          </cell>
        </row>
        <row r="6057">
          <cell r="A6057">
            <v>40667</v>
          </cell>
          <cell r="B6057">
            <v>1.0332321675</v>
          </cell>
          <cell r="C6057">
            <v>0.92661214750000009</v>
          </cell>
          <cell r="D6057">
            <v>87.038843249999999</v>
          </cell>
          <cell r="E6057">
            <v>5.7245670050000008</v>
          </cell>
          <cell r="F6057">
            <v>1.3661855931130522</v>
          </cell>
          <cell r="G6057">
            <v>6.5417533425000007</v>
          </cell>
          <cell r="H6057">
            <v>1.0791500000000001</v>
          </cell>
          <cell r="I6057">
            <v>0.89680923285811265</v>
          </cell>
          <cell r="J6057">
            <v>84.239385868713768</v>
          </cell>
          <cell r="K6057">
            <v>5.5404459762911902</v>
          </cell>
          <cell r="L6057">
            <v>6.3313488955036821</v>
          </cell>
          <cell r="M6057">
            <v>93.932335643160769</v>
          </cell>
          <cell r="N6057">
            <v>6.1779537646305247</v>
          </cell>
          <cell r="O6057">
            <v>7.059861410353462</v>
          </cell>
          <cell r="P6057">
            <v>1.3790946578325534</v>
          </cell>
          <cell r="Q6057">
            <v>1.4249249625</v>
          </cell>
          <cell r="R6057">
            <v>1.2778858625</v>
          </cell>
          <cell r="S6057">
            <v>0.89965241045791144</v>
          </cell>
          <cell r="T6057">
            <v>120.03480375000001</v>
          </cell>
          <cell r="U6057">
            <v>7.8947197750000013</v>
          </cell>
          <cell r="V6057">
            <v>1.8840992530700089</v>
          </cell>
          <cell r="W6057">
            <v>9.0216970875000015</v>
          </cell>
          <cell r="X6057">
            <v>1.4882500000000001</v>
          </cell>
          <cell r="Y6057">
            <v>1.532919427327063</v>
          </cell>
          <cell r="Z6057">
            <v>1.5838616624999999</v>
          </cell>
          <cell r="AA6057">
            <v>1.4204217625</v>
          </cell>
          <cell r="AB6057">
            <v>133.42353374999999</v>
          </cell>
          <cell r="AC6057">
            <v>8.7752999750000011</v>
          </cell>
          <cell r="AD6057">
            <v>2.0942524370173436</v>
          </cell>
          <cell r="AE6057">
            <v>10.027980787500001</v>
          </cell>
          <cell r="AF6057">
            <v>1.65425</v>
          </cell>
          <cell r="AG6057">
            <v>15.204441344468112</v>
          </cell>
          <cell r="AH6057">
            <v>1.1427507681867024</v>
          </cell>
          <cell r="AI6057">
            <v>0.75628975500000006</v>
          </cell>
          <cell r="AJ6057">
            <v>0.67824763500000007</v>
          </cell>
          <cell r="AK6057">
            <v>63.709384500000006</v>
          </cell>
          <cell r="AL6057">
            <v>4.1901825300000004</v>
          </cell>
          <cell r="AM6057">
            <v>4.7883343050000002</v>
          </cell>
          <cell r="AN6057">
            <v>0.78990000000000005</v>
          </cell>
          <cell r="AO6057">
            <v>13.305124588622473</v>
          </cell>
          <cell r="AP6057">
            <v>0.95745000000000002</v>
          </cell>
          <cell r="AQ6057">
            <v>0.85865000000000002</v>
          </cell>
          <cell r="AR6057">
            <v>80.655000000000001</v>
          </cell>
          <cell r="AS6057">
            <v>5.3047000000000004</v>
          </cell>
          <cell r="AT6057">
            <v>6.0619500000000004</v>
          </cell>
        </row>
        <row r="6058">
          <cell r="A6058">
            <v>40668</v>
          </cell>
          <cell r="B6058">
            <v>1.0295838349999999</v>
          </cell>
          <cell r="C6058">
            <v>0.92398412750000014</v>
          </cell>
          <cell r="D6058">
            <v>85.182699000000014</v>
          </cell>
          <cell r="E6058">
            <v>5.7937122424999998</v>
          </cell>
          <cell r="F6058">
            <v>1.3540779352870129</v>
          </cell>
          <cell r="G6058">
            <v>6.5883992999999998</v>
          </cell>
          <cell r="H6058">
            <v>1.0650500000000001</v>
          </cell>
          <cell r="I6058">
            <v>0.89743457122168202</v>
          </cell>
          <cell r="J6058">
            <v>82.735078100755146</v>
          </cell>
          <cell r="K6058">
            <v>5.6272369918278677</v>
          </cell>
          <cell r="L6058">
            <v>6.3990896865625322</v>
          </cell>
          <cell r="M6058">
            <v>92.190651835629069</v>
          </cell>
          <cell r="N6058">
            <v>6.2703590571148631</v>
          </cell>
          <cell r="O6058">
            <v>7.1304247593798626</v>
          </cell>
          <cell r="P6058">
            <v>1.3720013144922771</v>
          </cell>
          <cell r="Q6058">
            <v>1.412590375</v>
          </cell>
          <cell r="R6058">
            <v>1.2677074374999999</v>
          </cell>
          <cell r="S6058">
            <v>0.89016478328409121</v>
          </cell>
          <cell r="T6058">
            <v>116.87077499999999</v>
          </cell>
          <cell r="U6058">
            <v>7.9489808124999994</v>
          </cell>
          <cell r="V6058">
            <v>1.8577967071387707</v>
          </cell>
          <cell r="W6058">
            <v>9.0392925000000002</v>
          </cell>
          <cell r="X6058">
            <v>1.4612499999999999</v>
          </cell>
          <cell r="Y6058">
            <v>1.5412891413548659</v>
          </cell>
          <cell r="Z6058">
            <v>1.5868863850000001</v>
          </cell>
          <cell r="AA6058">
            <v>1.4241267025000002</v>
          </cell>
          <cell r="AB6058">
            <v>131.29116900000002</v>
          </cell>
          <cell r="AC6058">
            <v>8.9297857675000003</v>
          </cell>
          <cell r="AD6058">
            <v>2.08702561820609</v>
          </cell>
          <cell r="AE6058">
            <v>10.154628300000001</v>
          </cell>
          <cell r="AF6058">
            <v>1.6415500000000001</v>
          </cell>
          <cell r="AG6058">
            <v>14.702611285237646</v>
          </cell>
          <cell r="AH6058">
            <v>1.1371637085581403</v>
          </cell>
          <cell r="AI6058">
            <v>0.76035788500000001</v>
          </cell>
          <cell r="AJ6058">
            <v>0.68237145249999998</v>
          </cell>
          <cell r="AK6058">
            <v>62.908269000000004</v>
          </cell>
          <cell r="AL6058">
            <v>4.2787140174999996</v>
          </cell>
          <cell r="AM6058">
            <v>4.8655982999999994</v>
          </cell>
          <cell r="AN6058">
            <v>0.78654999999999997</v>
          </cell>
          <cell r="AO6058">
            <v>12.929194956353056</v>
          </cell>
          <cell r="AP6058">
            <v>0.9667</v>
          </cell>
          <cell r="AQ6058">
            <v>0.86755000000000004</v>
          </cell>
          <cell r="AR6058">
            <v>79.98</v>
          </cell>
          <cell r="AS6058">
            <v>5.4398499999999999</v>
          </cell>
          <cell r="AT6058">
            <v>6.1859999999999999</v>
          </cell>
        </row>
        <row r="6059">
          <cell r="A6059">
            <v>40669</v>
          </cell>
          <cell r="B6059">
            <v>1.0346142300000001</v>
          </cell>
          <cell r="C6059">
            <v>0.94150325750000008</v>
          </cell>
          <cell r="D6059">
            <v>86.82638575</v>
          </cell>
          <cell r="E6059">
            <v>5.8756847175000004</v>
          </cell>
          <cell r="F6059">
            <v>1.3528229604973938</v>
          </cell>
          <cell r="G6059">
            <v>6.6881035325000004</v>
          </cell>
          <cell r="H6059">
            <v>1.0770500000000001</v>
          </cell>
          <cell r="I6059">
            <v>0.91000416406412654</v>
          </cell>
          <cell r="J6059">
            <v>83.921507391213822</v>
          </cell>
          <cell r="K6059">
            <v>5.679106808244847</v>
          </cell>
          <cell r="L6059">
            <v>6.4643452009160942</v>
          </cell>
          <cell r="M6059">
            <v>92.221014699994271</v>
          </cell>
          <cell r="N6059">
            <v>6.2407481553509125</v>
          </cell>
          <cell r="O6059">
            <v>7.1036435394383117</v>
          </cell>
          <cell r="P6059">
            <v>1.3468734042059327</v>
          </cell>
          <cell r="Q6059">
            <v>1.3934943900000001</v>
          </cell>
          <cell r="R6059">
            <v>1.2680856974999999</v>
          </cell>
          <cell r="S6059">
            <v>0.88330390306277773</v>
          </cell>
          <cell r="T6059">
            <v>116.94414974999999</v>
          </cell>
          <cell r="U6059">
            <v>7.9138034775000001</v>
          </cell>
          <cell r="V6059">
            <v>1.8220812660930727</v>
          </cell>
          <cell r="W6059">
            <v>9.0080287724999994</v>
          </cell>
          <cell r="X6059">
            <v>1.45065</v>
          </cell>
          <cell r="Y6059">
            <v>1.5248131470219581</v>
          </cell>
          <cell r="Z6059">
            <v>1.5775933800000002</v>
          </cell>
          <cell r="AA6059">
            <v>1.435616545</v>
          </cell>
          <cell r="AB6059">
            <v>132.3940145</v>
          </cell>
          <cell r="AC6059">
            <v>8.9593213050000013</v>
          </cell>
          <cell r="AD6059">
            <v>2.0628022357595932</v>
          </cell>
          <cell r="AE6059">
            <v>10.198108195</v>
          </cell>
          <cell r="AF6059">
            <v>1.6423000000000001</v>
          </cell>
          <cell r="AG6059">
            <v>14.777237024205595</v>
          </cell>
          <cell r="AH6059">
            <v>1.1382679388123584</v>
          </cell>
          <cell r="AI6059">
            <v>0.76478169000000007</v>
          </cell>
          <cell r="AJ6059">
            <v>0.69595452250000001</v>
          </cell>
          <cell r="AK6059">
            <v>64.181632249999993</v>
          </cell>
          <cell r="AL6059">
            <v>4.3432769025000004</v>
          </cell>
          <cell r="AM6059">
            <v>4.9438128475000003</v>
          </cell>
          <cell r="AN6059">
            <v>0.79615000000000002</v>
          </cell>
          <cell r="AO6059">
            <v>12.982213168213988</v>
          </cell>
          <cell r="AP6059">
            <v>0.96060000000000001</v>
          </cell>
          <cell r="AQ6059">
            <v>0.87414999999999998</v>
          </cell>
          <cell r="AR6059">
            <v>80.614999999999995</v>
          </cell>
          <cell r="AS6059">
            <v>5.4553500000000001</v>
          </cell>
          <cell r="AT6059">
            <v>6.2096499999999999</v>
          </cell>
        </row>
        <row r="6060">
          <cell r="A6060">
            <v>40672</v>
          </cell>
          <cell r="B6060">
            <v>1.0382022</v>
          </cell>
          <cell r="C6060">
            <v>0.94057740000000001</v>
          </cell>
          <cell r="D6060">
            <v>86.596415999999991</v>
          </cell>
          <cell r="E6060">
            <v>5.91767208</v>
          </cell>
          <cell r="F6060">
            <v>1.3581466008355487</v>
          </cell>
          <cell r="G6060">
            <v>6.7533296399999996</v>
          </cell>
          <cell r="H6060">
            <v>1.0728</v>
          </cell>
          <cell r="I6060">
            <v>0.90596745027124781</v>
          </cell>
          <cell r="J6060">
            <v>83.40997158357014</v>
          </cell>
          <cell r="K6060">
            <v>5.6999225006458278</v>
          </cell>
          <cell r="L6060">
            <v>6.5048307930767244</v>
          </cell>
          <cell r="M6060">
            <v>92.067293983461639</v>
          </cell>
          <cell r="N6060">
            <v>6.2915312232677501</v>
          </cell>
          <cell r="O6060">
            <v>7.1799828913601367</v>
          </cell>
          <cell r="P6060">
            <v>1.3297912005965697</v>
          </cell>
          <cell r="Q6060">
            <v>1.38059215</v>
          </cell>
          <cell r="R6060">
            <v>1.2507715500000001</v>
          </cell>
          <cell r="S6060">
            <v>0.87518787767246409</v>
          </cell>
          <cell r="T6060">
            <v>115.155152</v>
          </cell>
          <cell r="U6060">
            <v>7.8692682600000001</v>
          </cell>
          <cell r="V6060">
            <v>1.8060513989112545</v>
          </cell>
          <cell r="W6060">
            <v>8.9805183300000007</v>
          </cell>
          <cell r="X6060">
            <v>1.4266000000000001</v>
          </cell>
          <cell r="Y6060">
            <v>1.5194351230425056</v>
          </cell>
          <cell r="Z6060">
            <v>1.5774808874999999</v>
          </cell>
          <cell r="AA6060">
            <v>1.4291463375</v>
          </cell>
          <cell r="AB6060">
            <v>131.57763599999998</v>
          </cell>
          <cell r="AC6060">
            <v>8.9915188050000001</v>
          </cell>
          <cell r="AD6060">
            <v>2.0636156475503227</v>
          </cell>
          <cell r="AE6060">
            <v>10.261246252499999</v>
          </cell>
          <cell r="AF6060">
            <v>1.63005</v>
          </cell>
          <cell r="AG6060">
            <v>14.633527310962455</v>
          </cell>
          <cell r="AH6060">
            <v>1.1412139011257953</v>
          </cell>
          <cell r="AI6060">
            <v>0.76442572500000006</v>
          </cell>
          <cell r="AJ6060">
            <v>0.69254482500000003</v>
          </cell>
          <cell r="AK6060">
            <v>63.760728</v>
          </cell>
          <cell r="AL6060">
            <v>4.3571673899999999</v>
          </cell>
          <cell r="AM6060">
            <v>4.9724599950000004</v>
          </cell>
          <cell r="AN6060">
            <v>0.78990000000000005</v>
          </cell>
          <cell r="AO6060">
            <v>12.822773448979754</v>
          </cell>
          <cell r="AP6060">
            <v>0.96775</v>
          </cell>
          <cell r="AQ6060">
            <v>0.87675000000000003</v>
          </cell>
          <cell r="AR6060">
            <v>80.72</v>
          </cell>
          <cell r="AS6060">
            <v>5.5160999999999998</v>
          </cell>
          <cell r="AT6060">
            <v>6.2950499999999998</v>
          </cell>
        </row>
        <row r="6061">
          <cell r="A6061">
            <v>40673</v>
          </cell>
          <cell r="B6061">
            <v>1.0399403625000001</v>
          </cell>
          <cell r="C6061">
            <v>0.94993876249999998</v>
          </cell>
          <cell r="D6061">
            <v>87.248546250000004</v>
          </cell>
          <cell r="E6061">
            <v>5.8872621125000002</v>
          </cell>
          <cell r="F6061">
            <v>1.3622339755698274</v>
          </cell>
          <cell r="G6061">
            <v>6.7466583999999994</v>
          </cell>
          <cell r="H6061">
            <v>1.08175</v>
          </cell>
          <cell r="I6061">
            <v>0.91345503718728871</v>
          </cell>
          <cell r="J6061">
            <v>83.897643938211885</v>
          </cell>
          <cell r="K6061">
            <v>5.6611535861028761</v>
          </cell>
          <cell r="L6061">
            <v>6.4875435585374728</v>
          </cell>
          <cell r="M6061">
            <v>91.84649547343848</v>
          </cell>
          <cell r="N6061">
            <v>6.197517508398338</v>
          </cell>
          <cell r="O6061">
            <v>7.1022034959858793</v>
          </cell>
          <cell r="P6061">
            <v>1.3271088513981975</v>
          </cell>
          <cell r="Q6061">
            <v>1.3801140600000001</v>
          </cell>
          <cell r="R6061">
            <v>1.2606721400000001</v>
          </cell>
          <cell r="S6061">
            <v>0.87820395179543642</v>
          </cell>
          <cell r="T6061">
            <v>115.788318</v>
          </cell>
          <cell r="U6061">
            <v>7.81303766</v>
          </cell>
          <cell r="V6061">
            <v>1.8078327666540737</v>
          </cell>
          <cell r="W6061">
            <v>8.9535500799999994</v>
          </cell>
          <cell r="X6061">
            <v>1.4356</v>
          </cell>
          <cell r="Y6061">
            <v>1.5111624682227871</v>
          </cell>
          <cell r="Z6061">
            <v>1.5715188450000002</v>
          </cell>
          <cell r="AA6061">
            <v>1.435511805</v>
          </cell>
          <cell r="AB6061">
            <v>131.84672850000001</v>
          </cell>
          <cell r="AC6061">
            <v>8.8966095450000005</v>
          </cell>
          <cell r="AD6061">
            <v>2.0585568568190404</v>
          </cell>
          <cell r="AE6061">
            <v>10.19529696</v>
          </cell>
          <cell r="AF6061">
            <v>1.6347</v>
          </cell>
          <cell r="AG6061">
            <v>14.81988479241504</v>
          </cell>
          <cell r="AH6061">
            <v>1.1459755436530175</v>
          </cell>
          <cell r="AI6061">
            <v>0.7634080350000001</v>
          </cell>
          <cell r="AJ6061">
            <v>0.697338915</v>
          </cell>
          <cell r="AK6061">
            <v>64.048135500000001</v>
          </cell>
          <cell r="AL6061">
            <v>4.3217701350000004</v>
          </cell>
          <cell r="AM6061">
            <v>4.95264288</v>
          </cell>
          <cell r="AN6061">
            <v>0.79410000000000003</v>
          </cell>
          <cell r="AO6061">
            <v>12.932112621857364</v>
          </cell>
          <cell r="AP6061">
            <v>0.96135000000000004</v>
          </cell>
          <cell r="AQ6061">
            <v>0.87814999999999999</v>
          </cell>
          <cell r="AR6061">
            <v>80.655000000000001</v>
          </cell>
          <cell r="AS6061">
            <v>5.4423500000000002</v>
          </cell>
          <cell r="AT6061">
            <v>6.2367999999999997</v>
          </cell>
        </row>
        <row r="6062">
          <cell r="A6062">
            <v>40674</v>
          </cell>
          <cell r="B6062">
            <v>1.0298695575000001</v>
          </cell>
          <cell r="C6062">
            <v>0.95078961500000014</v>
          </cell>
          <cell r="D6062">
            <v>87.321698250000011</v>
          </cell>
          <cell r="E6062">
            <v>5.8869068700000007</v>
          </cell>
          <cell r="F6062">
            <v>1.3600934815563417</v>
          </cell>
          <cell r="G6062">
            <v>6.7528026325000008</v>
          </cell>
          <cell r="H6062">
            <v>1.0766500000000001</v>
          </cell>
          <cell r="I6062">
            <v>0.92321363232449949</v>
          </cell>
          <cell r="J6062">
            <v>84.789085777011138</v>
          </cell>
          <cell r="K6062">
            <v>5.7161674768700017</v>
          </cell>
          <cell r="L6062">
            <v>6.5569494537661388</v>
          </cell>
          <cell r="M6062">
            <v>91.841241082550113</v>
          </cell>
          <cell r="N6062">
            <v>6.1915977805458047</v>
          </cell>
          <cell r="O6062">
            <v>7.1023100441626088</v>
          </cell>
          <cell r="P6062">
            <v>1.3278224121116424</v>
          </cell>
          <cell r="Q6062">
            <v>1.36748388</v>
          </cell>
          <cell r="R6062">
            <v>1.26247976</v>
          </cell>
          <cell r="S6062">
            <v>0.86863531413294448</v>
          </cell>
          <cell r="T6062">
            <v>115.94770800000001</v>
          </cell>
          <cell r="U6062">
            <v>7.8167668800000003</v>
          </cell>
          <cell r="V6062">
            <v>1.8059626073774635</v>
          </cell>
          <cell r="W6062">
            <v>8.9665226800000006</v>
          </cell>
          <cell r="X6062">
            <v>1.4296</v>
          </cell>
          <cell r="Y6062">
            <v>1.5286304741559464</v>
          </cell>
          <cell r="Z6062">
            <v>1.57428999</v>
          </cell>
          <cell r="AA6062">
            <v>1.4534059799999999</v>
          </cell>
          <cell r="AB6062">
            <v>133.482609</v>
          </cell>
          <cell r="AC6062">
            <v>8.9989052400000009</v>
          </cell>
          <cell r="AD6062">
            <v>2.0790803436078829</v>
          </cell>
          <cell r="AE6062">
            <v>10.32253989</v>
          </cell>
          <cell r="AF6062">
            <v>1.6457999999999999</v>
          </cell>
          <cell r="AG6062">
            <v>14.833205311094041</v>
          </cell>
          <cell r="AH6062">
            <v>1.1470884085006767</v>
          </cell>
          <cell r="AI6062">
            <v>0.75720498000000003</v>
          </cell>
          <cell r="AJ6062">
            <v>0.69906195999999998</v>
          </cell>
          <cell r="AK6062">
            <v>64.202718000000004</v>
          </cell>
          <cell r="AL6062">
            <v>4.3283104799999998</v>
          </cell>
          <cell r="AM6062">
            <v>4.9649547800000002</v>
          </cell>
          <cell r="AN6062">
            <v>0.79159999999999997</v>
          </cell>
          <cell r="AO6062">
            <v>12.931178801189404</v>
          </cell>
          <cell r="AP6062">
            <v>0.95655000000000001</v>
          </cell>
          <cell r="AQ6062">
            <v>0.8831</v>
          </cell>
          <cell r="AR6062">
            <v>81.105000000000004</v>
          </cell>
          <cell r="AS6062">
            <v>5.4678000000000004</v>
          </cell>
          <cell r="AT6062">
            <v>6.2720500000000001</v>
          </cell>
        </row>
        <row r="6063">
          <cell r="A6063">
            <v>40675</v>
          </cell>
          <cell r="B6063">
            <v>1.0283579624999999</v>
          </cell>
          <cell r="C6063">
            <v>0.94039197500000005</v>
          </cell>
          <cell r="D6063">
            <v>85.72038624999999</v>
          </cell>
          <cell r="E6063">
            <v>5.8730701249999999</v>
          </cell>
          <cell r="F6063">
            <v>1.3427126146063864</v>
          </cell>
          <cell r="G6063">
            <v>6.7281504874999998</v>
          </cell>
          <cell r="H6063">
            <v>1.06175</v>
          </cell>
          <cell r="I6063">
            <v>0.91445975943420577</v>
          </cell>
          <cell r="J6063">
            <v>83.356563935780287</v>
          </cell>
          <cell r="K6063">
            <v>5.7111145526818445</v>
          </cell>
          <cell r="L6063">
            <v>6.5426152495999172</v>
          </cell>
          <cell r="M6063">
            <v>91.153889578864167</v>
          </cell>
          <cell r="N6063">
            <v>6.2453426668172067</v>
          </cell>
          <cell r="O6063">
            <v>7.1546234616687361</v>
          </cell>
          <cell r="P6063">
            <v>1.3369908170473277</v>
          </cell>
          <cell r="Q6063">
            <v>1.3749051525000002</v>
          </cell>
          <cell r="R6063">
            <v>1.2572954350000001</v>
          </cell>
          <cell r="S6063">
            <v>0.87262947594897811</v>
          </cell>
          <cell r="T6063">
            <v>114.60736925</v>
          </cell>
          <cell r="U6063">
            <v>7.8522408250000009</v>
          </cell>
          <cell r="V6063">
            <v>1.7951944356623462</v>
          </cell>
          <cell r="W6063">
            <v>8.9954754175000016</v>
          </cell>
          <cell r="X6063">
            <v>1.4195500000000001</v>
          </cell>
          <cell r="Y6063">
            <v>1.5321403343536615</v>
          </cell>
          <cell r="Z6063">
            <v>1.5755887124999999</v>
          </cell>
          <cell r="AA6063">
            <v>1.440812475</v>
          </cell>
          <cell r="AB6063">
            <v>131.33566124999999</v>
          </cell>
          <cell r="AC6063">
            <v>8.9983676250000002</v>
          </cell>
          <cell r="AD6063">
            <v>2.0572241542839076</v>
          </cell>
          <cell r="AE6063">
            <v>10.3084707375</v>
          </cell>
          <cell r="AF6063">
            <v>1.6267499999999999</v>
          </cell>
          <cell r="AG6063">
            <v>14.595498508541986</v>
          </cell>
          <cell r="AH6063">
            <v>1.145593419506463</v>
          </cell>
          <cell r="AI6063">
            <v>0.76588091250000001</v>
          </cell>
          <cell r="AJ6063">
            <v>0.70036727499999996</v>
          </cell>
          <cell r="AK6063">
            <v>63.841201249999997</v>
          </cell>
          <cell r="AL6063">
            <v>4.374033625</v>
          </cell>
          <cell r="AM6063">
            <v>5.0108641374999996</v>
          </cell>
          <cell r="AN6063">
            <v>0.79074999999999995</v>
          </cell>
          <cell r="AO6063">
            <v>12.740557216913766</v>
          </cell>
          <cell r="AP6063">
            <v>0.96855000000000002</v>
          </cell>
          <cell r="AQ6063">
            <v>0.88570000000000004</v>
          </cell>
          <cell r="AR6063">
            <v>80.734999999999999</v>
          </cell>
          <cell r="AS6063">
            <v>5.5315000000000003</v>
          </cell>
          <cell r="AT6063">
            <v>6.3368500000000001</v>
          </cell>
        </row>
        <row r="6064">
          <cell r="A6064">
            <v>40676</v>
          </cell>
          <cell r="B6064">
            <v>1.027048</v>
          </cell>
          <cell r="C6064">
            <v>0.94163749999999991</v>
          </cell>
          <cell r="D6064">
            <v>85.686360000000008</v>
          </cell>
          <cell r="E6064">
            <v>5.86409395</v>
          </cell>
          <cell r="F6064">
            <v>1.3481575603557814</v>
          </cell>
          <cell r="G6064">
            <v>6.7271113499999995</v>
          </cell>
          <cell r="H6064">
            <v>1.0609999999999999</v>
          </cell>
          <cell r="I6064">
            <v>0.91683884297520657</v>
          </cell>
          <cell r="J6064">
            <v>83.429752066115711</v>
          </cell>
          <cell r="K6064">
            <v>5.7096590909090912</v>
          </cell>
          <cell r="L6064">
            <v>6.5499483471074385</v>
          </cell>
          <cell r="M6064">
            <v>90.997183098591563</v>
          </cell>
          <cell r="N6064">
            <v>6.2275492957746481</v>
          </cell>
          <cell r="O6064">
            <v>7.144056338028169</v>
          </cell>
          <cell r="P6064">
            <v>1.3388312912346845</v>
          </cell>
          <cell r="Q6064">
            <v>1.3750440000000002</v>
          </cell>
          <cell r="R6064">
            <v>1.2606937499999999</v>
          </cell>
          <cell r="S6064">
            <v>0.87641905231984207</v>
          </cell>
          <cell r="T6064">
            <v>114.71958000000002</v>
          </cell>
          <cell r="U6064">
            <v>7.8510324750000011</v>
          </cell>
          <cell r="V6064">
            <v>1.8049555273189326</v>
          </cell>
          <cell r="W6064">
            <v>9.0064671750000009</v>
          </cell>
          <cell r="X6064">
            <v>1.4205000000000001</v>
          </cell>
          <cell r="Y6064">
            <v>1.5276154571159284</v>
          </cell>
          <cell r="Z6064">
            <v>1.5689344000000001</v>
          </cell>
          <cell r="AA6064">
            <v>1.4384599999999998</v>
          </cell>
          <cell r="AB6064">
            <v>130.89580800000002</v>
          </cell>
          <cell r="AC6064">
            <v>8.9580805600000009</v>
          </cell>
          <cell r="AD6064">
            <v>2.0594663278271916</v>
          </cell>
          <cell r="AE6064">
            <v>10.27643928</v>
          </cell>
          <cell r="AF6064">
            <v>1.6208</v>
          </cell>
          <cell r="AG6064">
            <v>14.612037380472051</v>
          </cell>
          <cell r="AH6064">
            <v>1.1471697771827136</v>
          </cell>
          <cell r="AI6064">
            <v>0.76181600000000005</v>
          </cell>
          <cell r="AJ6064">
            <v>0.69846249999999999</v>
          </cell>
          <cell r="AK6064">
            <v>63.558120000000009</v>
          </cell>
          <cell r="AL6064">
            <v>4.3497096500000003</v>
          </cell>
          <cell r="AM6064">
            <v>4.9898554500000003</v>
          </cell>
          <cell r="AN6064">
            <v>0.78700000000000003</v>
          </cell>
          <cell r="AO6064">
            <v>12.737467174525067</v>
          </cell>
          <cell r="AP6064">
            <v>0.96799999999999997</v>
          </cell>
          <cell r="AQ6064">
            <v>0.88749999999999996</v>
          </cell>
          <cell r="AR6064">
            <v>80.760000000000005</v>
          </cell>
          <cell r="AS6064">
            <v>5.5269500000000003</v>
          </cell>
          <cell r="AT6064">
            <v>6.3403499999999999</v>
          </cell>
        </row>
        <row r="6065">
          <cell r="A6065">
            <v>40679</v>
          </cell>
          <cell r="B6065">
            <v>1.0318514399999998</v>
          </cell>
          <cell r="C6065">
            <v>0.93527473499999991</v>
          </cell>
          <cell r="D6065">
            <v>85.915019249999986</v>
          </cell>
          <cell r="E6065">
            <v>5.875242254999999</v>
          </cell>
          <cell r="F6065">
            <v>1.3555980861244019</v>
          </cell>
          <cell r="G6065">
            <v>6.7097436074999992</v>
          </cell>
          <cell r="H6065">
            <v>1.0624499999999999</v>
          </cell>
          <cell r="I6065">
            <v>0.90640444810543663</v>
          </cell>
          <cell r="J6065">
            <v>83.262973640856671</v>
          </cell>
          <cell r="K6065">
            <v>5.6938838550247119</v>
          </cell>
          <cell r="L6065">
            <v>6.5026256177924218</v>
          </cell>
          <cell r="M6065">
            <v>91.860729296830627</v>
          </cell>
          <cell r="N6065">
            <v>6.2818357378166532</v>
          </cell>
          <cell r="O6065">
            <v>7.1740883789617174</v>
          </cell>
          <cell r="P6065">
            <v>1.3399218786766438</v>
          </cell>
          <cell r="Q6065">
            <v>1.3826003199999999</v>
          </cell>
          <cell r="R6065">
            <v>1.25319508</v>
          </cell>
          <cell r="S6065">
            <v>0.8769519820125049</v>
          </cell>
          <cell r="T6065">
            <v>115.11941399999999</v>
          </cell>
          <cell r="U6065">
            <v>7.8723656399999991</v>
          </cell>
          <cell r="V6065">
            <v>1.8163955342902711</v>
          </cell>
          <cell r="W6065">
            <v>8.9905322599999984</v>
          </cell>
          <cell r="X6065">
            <v>1.4236</v>
          </cell>
          <cell r="Y6065">
            <v>1.5279307261518191</v>
          </cell>
          <cell r="Z6065">
            <v>1.57659752</v>
          </cell>
          <cell r="AA6065">
            <v>1.429035005</v>
          </cell>
          <cell r="AB6065">
            <v>131.27219775</v>
          </cell>
          <cell r="AC6065">
            <v>8.976963164999999</v>
          </cell>
          <cell r="AD6065">
            <v>2.0712599681020736</v>
          </cell>
          <cell r="AE6065">
            <v>10.252023422499999</v>
          </cell>
          <cell r="AF6065">
            <v>1.6233500000000001</v>
          </cell>
          <cell r="AG6065">
            <v>14.623230076493247</v>
          </cell>
          <cell r="AH6065">
            <v>1.1420369265267003</v>
          </cell>
          <cell r="AI6065">
            <v>0.76117799999999991</v>
          </cell>
          <cell r="AJ6065">
            <v>0.68993512499999998</v>
          </cell>
          <cell r="AK6065">
            <v>63.377943749999993</v>
          </cell>
          <cell r="AL6065">
            <v>4.3340591249999996</v>
          </cell>
          <cell r="AM6065">
            <v>4.9496555624999994</v>
          </cell>
          <cell r="AN6065">
            <v>0.78374999999999995</v>
          </cell>
          <cell r="AO6065">
            <v>12.804515980903671</v>
          </cell>
          <cell r="AP6065">
            <v>0.97119999999999995</v>
          </cell>
          <cell r="AQ6065">
            <v>0.88029999999999997</v>
          </cell>
          <cell r="AR6065">
            <v>80.864999999999995</v>
          </cell>
          <cell r="AS6065">
            <v>5.5298999999999996</v>
          </cell>
          <cell r="AT6065">
            <v>6.3153499999999996</v>
          </cell>
        </row>
        <row r="6066">
          <cell r="A6066">
            <v>40680</v>
          </cell>
          <cell r="B6066">
            <v>1.0303751324999999</v>
          </cell>
          <cell r="C6066">
            <v>0.93352841999999991</v>
          </cell>
          <cell r="D6066">
            <v>85.94815874999999</v>
          </cell>
          <cell r="E6066">
            <v>5.9170438574999995</v>
          </cell>
          <cell r="F6066">
            <v>1.3531824883020318</v>
          </cell>
          <cell r="G6066">
            <v>6.7100785725000005</v>
          </cell>
          <cell r="H6066">
            <v>1.05555</v>
          </cell>
          <cell r="I6066">
            <v>0.90600829790503512</v>
          </cell>
          <cell r="J6066">
            <v>83.414434257030166</v>
          </cell>
          <cell r="K6066">
            <v>5.7426112790042518</v>
          </cell>
          <cell r="L6066">
            <v>6.5122675818265643</v>
          </cell>
          <cell r="M6066">
            <v>92.068068747173228</v>
          </cell>
          <cell r="N6066">
            <v>6.3383649932157393</v>
          </cell>
          <cell r="O6066">
            <v>7.1878674807779293</v>
          </cell>
          <cell r="P6066">
            <v>1.3421912746909195</v>
          </cell>
          <cell r="Q6066">
            <v>1.3829605125</v>
          </cell>
          <cell r="R6066">
            <v>1.2529736999999999</v>
          </cell>
          <cell r="S6066">
            <v>0.87388971132494442</v>
          </cell>
          <cell r="T6066">
            <v>115.35886875</v>
          </cell>
          <cell r="U6066">
            <v>7.9418046374999998</v>
          </cell>
          <cell r="V6066">
            <v>1.8162297288635343</v>
          </cell>
          <cell r="W6066">
            <v>9.0062089125</v>
          </cell>
          <cell r="X6066">
            <v>1.41675</v>
          </cell>
          <cell r="Y6066">
            <v>1.5358817677987779</v>
          </cell>
          <cell r="Z6066">
            <v>1.58253438</v>
          </cell>
          <cell r="AA6066">
            <v>1.4337892799999998</v>
          </cell>
          <cell r="AB6066">
            <v>132.00620999999998</v>
          </cell>
          <cell r="AC6066">
            <v>9.0878797799999997</v>
          </cell>
          <cell r="AD6066">
            <v>2.0783283122876739</v>
          </cell>
          <cell r="AE6066">
            <v>10.30588734</v>
          </cell>
          <cell r="AF6066">
            <v>1.6212</v>
          </cell>
          <cell r="AG6066">
            <v>14.525523355899852</v>
          </cell>
          <cell r="AH6066">
            <v>1.1340254921373971</v>
          </cell>
          <cell r="AI6066">
            <v>0.76144580750000002</v>
          </cell>
          <cell r="AJ6066">
            <v>0.68987622000000004</v>
          </cell>
          <cell r="AK6066">
            <v>63.515571250000001</v>
          </cell>
          <cell r="AL6066">
            <v>4.3726872825000003</v>
          </cell>
          <cell r="AM6066">
            <v>4.9587388475000003</v>
          </cell>
          <cell r="AN6066">
            <v>0.78005000000000002</v>
          </cell>
          <cell r="AO6066">
            <v>12.808815548336858</v>
          </cell>
          <cell r="AP6066">
            <v>0.97614999999999996</v>
          </cell>
          <cell r="AQ6066">
            <v>0.88439999999999996</v>
          </cell>
          <cell r="AR6066">
            <v>81.424999999999997</v>
          </cell>
          <cell r="AS6066">
            <v>5.6056499999999998</v>
          </cell>
          <cell r="AT6066">
            <v>6.3569500000000003</v>
          </cell>
        </row>
        <row r="6067">
          <cell r="A6067">
            <v>40681</v>
          </cell>
          <cell r="B6067">
            <v>1.0323836775000002</v>
          </cell>
          <cell r="C6067">
            <v>0.93236438250000009</v>
          </cell>
          <cell r="D6067">
            <v>86.294484000000011</v>
          </cell>
          <cell r="E6067">
            <v>5.8951457325000005</v>
          </cell>
          <cell r="F6067">
            <v>1.34540495972601</v>
          </cell>
          <cell r="G6067">
            <v>6.6786478875000013</v>
          </cell>
          <cell r="H6067">
            <v>1.0606500000000001</v>
          </cell>
          <cell r="I6067">
            <v>0.90311809729285453</v>
          </cell>
          <cell r="J6067">
            <v>83.587609801202035</v>
          </cell>
          <cell r="K6067">
            <v>5.7102275645964964</v>
          </cell>
          <cell r="L6067">
            <v>6.4691529254636047</v>
          </cell>
          <cell r="M6067">
            <v>92.554462203515158</v>
          </cell>
          <cell r="N6067">
            <v>6.3227916500767876</v>
          </cell>
          <cell r="O6067">
            <v>7.1631306524088512</v>
          </cell>
          <cell r="P6067">
            <v>1.3435629095366046</v>
          </cell>
          <cell r="Q6067">
            <v>1.3870724175</v>
          </cell>
          <cell r="R6067">
            <v>1.2526902025</v>
          </cell>
          <cell r="S6067">
            <v>0.88260250216771952</v>
          </cell>
          <cell r="T6067">
            <v>115.94206799999999</v>
          </cell>
          <cell r="U6067">
            <v>7.9204991524999988</v>
          </cell>
          <cell r="V6067">
            <v>1.8076362021944568</v>
          </cell>
          <cell r="W6067">
            <v>8.9731835874999994</v>
          </cell>
          <cell r="X6067">
            <v>1.4250499999999999</v>
          </cell>
          <cell r="Y6067">
            <v>1.5222740772168009</v>
          </cell>
          <cell r="Z6067">
            <v>1.5715709100000002</v>
          </cell>
          <cell r="AA6067">
            <v>1.4193141300000001</v>
          </cell>
          <cell r="AB6067">
            <v>131.363856</v>
          </cell>
          <cell r="AC6067">
            <v>8.974027529999999</v>
          </cell>
          <cell r="AD6067">
            <v>2.0480750935498193</v>
          </cell>
          <cell r="AE6067">
            <v>10.166732550000001</v>
          </cell>
          <cell r="AF6067">
            <v>1.6146</v>
          </cell>
          <cell r="AG6067">
            <v>14.638227435881291</v>
          </cell>
          <cell r="AH6067">
            <v>1.1329063250600482</v>
          </cell>
          <cell r="AI6067">
            <v>0.76734047250000004</v>
          </cell>
          <cell r="AJ6067">
            <v>0.69299906749999995</v>
          </cell>
          <cell r="AK6067">
            <v>64.140156000000005</v>
          </cell>
          <cell r="AL6067">
            <v>4.3816887174999994</v>
          </cell>
          <cell r="AM6067">
            <v>4.9640428625000004</v>
          </cell>
          <cell r="AN6067">
            <v>0.78835</v>
          </cell>
          <cell r="AO6067">
            <v>12.920951284392741</v>
          </cell>
          <cell r="AP6067">
            <v>0.97335000000000005</v>
          </cell>
          <cell r="AQ6067">
            <v>0.87905</v>
          </cell>
          <cell r="AR6067">
            <v>81.36</v>
          </cell>
          <cell r="AS6067">
            <v>5.5580499999999997</v>
          </cell>
          <cell r="AT6067">
            <v>6.2967500000000003</v>
          </cell>
        </row>
        <row r="6068">
          <cell r="A6068">
            <v>40682</v>
          </cell>
          <cell r="B6068">
            <v>1.0300886999999999</v>
          </cell>
          <cell r="C6068">
            <v>0.93769382999999984</v>
          </cell>
          <cell r="D6068">
            <v>86.864975999999999</v>
          </cell>
          <cell r="E6068">
            <v>5.87957223</v>
          </cell>
          <cell r="F6068">
            <v>1.3488372093023253</v>
          </cell>
          <cell r="G6068">
            <v>6.6632038499999995</v>
          </cell>
          <cell r="H6068">
            <v>1.0613999999999999</v>
          </cell>
          <cell r="I6068">
            <v>0.91030396702730543</v>
          </cell>
          <cell r="J6068">
            <v>84.327666151468321</v>
          </cell>
          <cell r="K6068">
            <v>5.7078310149407523</v>
          </cell>
          <cell r="L6068">
            <v>6.4685729005667181</v>
          </cell>
          <cell r="M6068">
            <v>92.636821551870511</v>
          </cell>
          <cell r="N6068">
            <v>6.2702473258248919</v>
          </cell>
          <cell r="O6068">
            <v>7.1059482709830784</v>
          </cell>
          <cell r="P6068">
            <v>1.3427077444884117</v>
          </cell>
          <cell r="Q6068">
            <v>1.383108075</v>
          </cell>
          <cell r="R6068">
            <v>1.2590487674999999</v>
          </cell>
          <cell r="S6068">
            <v>0.8815997030713556</v>
          </cell>
          <cell r="T6068">
            <v>116.634276</v>
          </cell>
          <cell r="U6068">
            <v>7.8945471674999999</v>
          </cell>
          <cell r="V6068">
            <v>1.8110941669843688</v>
          </cell>
          <cell r="W6068">
            <v>8.9467354124999989</v>
          </cell>
          <cell r="X6068">
            <v>1.4251499999999999</v>
          </cell>
          <cell r="Y6068">
            <v>1.5230356133408707</v>
          </cell>
          <cell r="Z6068">
            <v>1.568861775</v>
          </cell>
          <cell r="AA6068">
            <v>1.4281410975</v>
          </cell>
          <cell r="AB6068">
            <v>132.298452</v>
          </cell>
          <cell r="AC6068">
            <v>8.9547978975000007</v>
          </cell>
          <cell r="AD6068">
            <v>2.0543271063667556</v>
          </cell>
          <cell r="AE6068">
            <v>10.148296762499999</v>
          </cell>
          <cell r="AF6068">
            <v>1.6165499999999999</v>
          </cell>
          <cell r="AG6068">
            <v>14.774029912716966</v>
          </cell>
          <cell r="AH6068">
            <v>1.1332803798211013</v>
          </cell>
          <cell r="AI6068">
            <v>0.76368645000000002</v>
          </cell>
          <cell r="AJ6068">
            <v>0.69518680499999996</v>
          </cell>
          <cell r="AK6068">
            <v>64.399896000000012</v>
          </cell>
          <cell r="AL6068">
            <v>4.3589932050000009</v>
          </cell>
          <cell r="AM6068">
            <v>4.9399614750000005</v>
          </cell>
          <cell r="AN6068">
            <v>0.78690000000000004</v>
          </cell>
          <cell r="AO6068">
            <v>13.036517860698499</v>
          </cell>
          <cell r="AP6068">
            <v>0.97050000000000003</v>
          </cell>
          <cell r="AQ6068">
            <v>0.88344999999999996</v>
          </cell>
          <cell r="AR6068">
            <v>81.84</v>
          </cell>
          <cell r="AS6068">
            <v>5.5394500000000004</v>
          </cell>
          <cell r="AT6068">
            <v>6.2777500000000002</v>
          </cell>
        </row>
        <row r="6069">
          <cell r="A6069">
            <v>40683</v>
          </cell>
          <cell r="B6069">
            <v>1.0351937500000001</v>
          </cell>
          <cell r="C6069">
            <v>0.93287500000000001</v>
          </cell>
          <cell r="D6069">
            <v>86.747812499999995</v>
          </cell>
          <cell r="E6069">
            <v>5.8941656250000003</v>
          </cell>
          <cell r="F6069">
            <v>1.3423030762428148</v>
          </cell>
          <cell r="G6069">
            <v>6.7165937500000004</v>
          </cell>
          <cell r="H6069">
            <v>1.0625</v>
          </cell>
          <cell r="I6069">
            <v>0.90115980704095244</v>
          </cell>
          <cell r="J6069">
            <v>83.798624653597443</v>
          </cell>
          <cell r="K6069">
            <v>5.6937801498511753</v>
          </cell>
          <cell r="L6069">
            <v>6.4882479729036229</v>
          </cell>
          <cell r="M6069">
            <v>92.989749430523915</v>
          </cell>
          <cell r="N6069">
            <v>6.3182801822323471</v>
          </cell>
          <cell r="O6069">
            <v>7.1998861047835998</v>
          </cell>
          <cell r="P6069">
            <v>1.3319999999999999</v>
          </cell>
          <cell r="Q6069">
            <v>1.378878075</v>
          </cell>
          <cell r="R6069">
            <v>1.2425895</v>
          </cell>
          <cell r="S6069">
            <v>0.87388082741586903</v>
          </cell>
          <cell r="T6069">
            <v>115.54808624999998</v>
          </cell>
          <cell r="U6069">
            <v>7.8510286125000004</v>
          </cell>
          <cell r="V6069">
            <v>1.7879476975554291</v>
          </cell>
          <cell r="W6069">
            <v>8.9465028750000002</v>
          </cell>
          <cell r="X6069">
            <v>1.4152499999999999</v>
          </cell>
          <cell r="Y6069">
            <v>1.5242352941176469</v>
          </cell>
          <cell r="Z6069">
            <v>1.5778788500000001</v>
          </cell>
          <cell r="AA6069">
            <v>1.421921</v>
          </cell>
          <cell r="AB6069">
            <v>132.22407749999999</v>
          </cell>
          <cell r="AC6069">
            <v>8.9840952749999996</v>
          </cell>
          <cell r="AD6069">
            <v>2.045985724211989</v>
          </cell>
          <cell r="AE6069">
            <v>10.23766925</v>
          </cell>
          <cell r="AF6069">
            <v>1.6194999999999999</v>
          </cell>
          <cell r="AG6069">
            <v>14.717572938917879</v>
          </cell>
          <cell r="AH6069">
            <v>1.1395325780313477</v>
          </cell>
          <cell r="AI6069">
            <v>0.77120716499999997</v>
          </cell>
          <cell r="AJ6069">
            <v>0.69498090000000001</v>
          </cell>
          <cell r="AK6069">
            <v>64.626099749999995</v>
          </cell>
          <cell r="AL6069">
            <v>4.3910840475000006</v>
          </cell>
          <cell r="AM6069">
            <v>5.0037833250000006</v>
          </cell>
          <cell r="AN6069">
            <v>0.79154999999999998</v>
          </cell>
          <cell r="AO6069">
            <v>12.915447283081546</v>
          </cell>
          <cell r="AP6069">
            <v>0.97430000000000005</v>
          </cell>
          <cell r="AQ6069">
            <v>0.878</v>
          </cell>
          <cell r="AR6069">
            <v>81.644999999999996</v>
          </cell>
          <cell r="AS6069">
            <v>5.5474500000000004</v>
          </cell>
          <cell r="AT6069">
            <v>6.3215000000000003</v>
          </cell>
        </row>
        <row r="6070">
          <cell r="A6070">
            <v>40686</v>
          </cell>
          <cell r="B6070">
            <v>1.0293672375</v>
          </cell>
          <cell r="C6070">
            <v>0.92791732500000002</v>
          </cell>
          <cell r="D6070">
            <v>85.946096250000011</v>
          </cell>
          <cell r="E6070">
            <v>5.9020102125000005</v>
          </cell>
          <cell r="F6070">
            <v>1.3339469341119716</v>
          </cell>
          <cell r="G6070">
            <v>6.6974805000000002</v>
          </cell>
          <cell r="H6070">
            <v>1.0507500000000001</v>
          </cell>
          <cell r="I6070">
            <v>0.90144439340580818</v>
          </cell>
          <cell r="J6070">
            <v>83.494105037513393</v>
          </cell>
          <cell r="K6070">
            <v>5.7336293574235695</v>
          </cell>
          <cell r="L6070">
            <v>6.5064053488490785</v>
          </cell>
          <cell r="M6070">
            <v>92.622579549314921</v>
          </cell>
          <cell r="N6070">
            <v>6.3604914505718497</v>
          </cell>
          <cell r="O6070">
            <v>7.2177556335635824</v>
          </cell>
          <cell r="P6070">
            <v>1.3344753747323339</v>
          </cell>
          <cell r="Q6070">
            <v>1.3736652299999998</v>
          </cell>
          <cell r="R6070">
            <v>1.23828282</v>
          </cell>
          <cell r="S6070">
            <v>0.86985111662531001</v>
          </cell>
          <cell r="T6070">
            <v>114.692949</v>
          </cell>
          <cell r="U6070">
            <v>7.8760872899999992</v>
          </cell>
          <cell r="V6070">
            <v>1.7801193347721214</v>
          </cell>
          <cell r="W6070">
            <v>8.937622799999998</v>
          </cell>
          <cell r="X6070">
            <v>1.4021999999999999</v>
          </cell>
          <cell r="Y6070">
            <v>1.5341422793242923</v>
          </cell>
          <cell r="Z6070">
            <v>1.5791958000000001</v>
          </cell>
          <cell r="AA6070">
            <v>1.4235572000000001</v>
          </cell>
          <cell r="AB6070">
            <v>131.85354000000001</v>
          </cell>
          <cell r="AC6070">
            <v>9.0545234000000008</v>
          </cell>
          <cell r="AD6070">
            <v>2.0464643899961916</v>
          </cell>
          <cell r="AE6070">
            <v>10.274888000000001</v>
          </cell>
          <cell r="AF6070">
            <v>1.6120000000000001</v>
          </cell>
          <cell r="AG6070">
            <v>14.562173421518796</v>
          </cell>
          <cell r="AH6070">
            <v>1.1347795511799108</v>
          </cell>
          <cell r="AI6070">
            <v>0.771670305</v>
          </cell>
          <cell r="AJ6070">
            <v>0.69561786999999997</v>
          </cell>
          <cell r="AK6070">
            <v>64.429921499999992</v>
          </cell>
          <cell r="AL6070">
            <v>4.4244715149999996</v>
          </cell>
          <cell r="AM6070">
            <v>5.0207997999999998</v>
          </cell>
          <cell r="AN6070">
            <v>0.78769999999999996</v>
          </cell>
          <cell r="AO6070">
            <v>12.832601192343898</v>
          </cell>
          <cell r="AP6070">
            <v>0.97965000000000002</v>
          </cell>
          <cell r="AQ6070">
            <v>0.8831</v>
          </cell>
          <cell r="AR6070">
            <v>81.795000000000002</v>
          </cell>
          <cell r="AS6070">
            <v>5.6169500000000001</v>
          </cell>
          <cell r="AT6070">
            <v>6.3739999999999997</v>
          </cell>
        </row>
        <row r="6071">
          <cell r="A6071">
            <v>40687</v>
          </cell>
          <cell r="B6071">
            <v>1.0322673524999999</v>
          </cell>
          <cell r="C6071">
            <v>0.92796913250000002</v>
          </cell>
          <cell r="D6071">
            <v>86.742760500000003</v>
          </cell>
          <cell r="E6071">
            <v>5.8776480700000002</v>
          </cell>
          <cell r="F6071">
            <v>1.3247788165903245</v>
          </cell>
          <cell r="G6071">
            <v>6.691870915</v>
          </cell>
          <cell r="H6071">
            <v>1.05565</v>
          </cell>
          <cell r="I6071">
            <v>0.89896200848800945</v>
          </cell>
          <cell r="J6071">
            <v>84.031293143120109</v>
          </cell>
          <cell r="K6071">
            <v>5.6939203354297696</v>
          </cell>
          <cell r="L6071">
            <v>6.4826916193690245</v>
          </cell>
          <cell r="M6071">
            <v>93.475911495364315</v>
          </cell>
          <cell r="N6071">
            <v>6.3338831693305275</v>
          </cell>
          <cell r="O6071">
            <v>7.2113076616802232</v>
          </cell>
          <cell r="P6071">
            <v>1.3360015156538625</v>
          </cell>
          <cell r="Q6071">
            <v>1.3791107475</v>
          </cell>
          <cell r="R6071">
            <v>1.2397681675000001</v>
          </cell>
          <cell r="S6071">
            <v>0.87163561076604557</v>
          </cell>
          <cell r="T6071">
            <v>115.8884595</v>
          </cell>
          <cell r="U6071">
            <v>7.8525467300000003</v>
          </cell>
          <cell r="V6071">
            <v>1.769906506870804</v>
          </cell>
          <cell r="W6071">
            <v>8.940349685000001</v>
          </cell>
          <cell r="X6071">
            <v>1.41035</v>
          </cell>
          <cell r="Y6071">
            <v>1.5327523326860228</v>
          </cell>
          <cell r="Z6071">
            <v>1.5822101925000001</v>
          </cell>
          <cell r="AA6071">
            <v>1.4223468525</v>
          </cell>
          <cell r="AB6071">
            <v>132.95516850000001</v>
          </cell>
          <cell r="AC6071">
            <v>9.0089787900000005</v>
          </cell>
          <cell r="AD6071">
            <v>2.0305578214218487</v>
          </cell>
          <cell r="AE6071">
            <v>10.256980755000001</v>
          </cell>
          <cell r="AF6071">
            <v>1.61805</v>
          </cell>
          <cell r="AG6071">
            <v>14.758073206652538</v>
          </cell>
          <cell r="AH6071">
            <v>1.138528682783146</v>
          </cell>
          <cell r="AI6071">
            <v>0.77919977249999994</v>
          </cell>
          <cell r="AJ6071">
            <v>0.7004709925</v>
          </cell>
          <cell r="AK6071">
            <v>65.477164500000001</v>
          </cell>
          <cell r="AL6071">
            <v>4.4367014299999994</v>
          </cell>
          <cell r="AM6071">
            <v>5.0513118349999999</v>
          </cell>
          <cell r="AN6071">
            <v>0.79684999999999995</v>
          </cell>
          <cell r="AO6071">
            <v>12.962407912795191</v>
          </cell>
          <cell r="AP6071">
            <v>0.97785</v>
          </cell>
          <cell r="AQ6071">
            <v>0.87905</v>
          </cell>
          <cell r="AR6071">
            <v>82.17</v>
          </cell>
          <cell r="AS6071">
            <v>5.5678000000000001</v>
          </cell>
          <cell r="AT6071">
            <v>6.3391000000000002</v>
          </cell>
        </row>
        <row r="6072">
          <cell r="A6072">
            <v>40688</v>
          </cell>
          <cell r="B6072">
            <v>1.0269284025000001</v>
          </cell>
          <cell r="C6072">
            <v>0.91851259500000004</v>
          </cell>
          <cell r="D6072">
            <v>86.170334249999996</v>
          </cell>
          <cell r="E6072">
            <v>5.8591307775000008</v>
          </cell>
          <cell r="F6072">
            <v>1.316857733508739</v>
          </cell>
          <cell r="G6072">
            <v>6.6647080500000007</v>
          </cell>
          <cell r="H6072">
            <v>1.05105</v>
          </cell>
          <cell r="I6072">
            <v>0.89442710199068631</v>
          </cell>
          <cell r="J6072">
            <v>83.910751752725048</v>
          </cell>
          <cell r="K6072">
            <v>5.7054910188833743</v>
          </cell>
          <cell r="L6072">
            <v>6.4899442198454533</v>
          </cell>
          <cell r="M6072">
            <v>93.815081817141547</v>
          </cell>
          <cell r="N6072">
            <v>6.3789335164206431</v>
          </cell>
          <cell r="O6072">
            <v>7.2559789449593772</v>
          </cell>
          <cell r="P6072">
            <v>1.3386613386613386</v>
          </cell>
          <cell r="Q6072">
            <v>1.3747093500000001</v>
          </cell>
          <cell r="R6072">
            <v>1.2295773000000001</v>
          </cell>
          <cell r="S6072">
            <v>0.86483496219804534</v>
          </cell>
          <cell r="T6072">
            <v>115.352895</v>
          </cell>
          <cell r="U6072">
            <v>7.8433918500000006</v>
          </cell>
          <cell r="V6072">
            <v>1.7628265363653448</v>
          </cell>
          <cell r="W6072">
            <v>8.9217870000000001</v>
          </cell>
          <cell r="X6072">
            <v>1.407</v>
          </cell>
          <cell r="Y6072">
            <v>1.5478806907378335</v>
          </cell>
          <cell r="Z6072">
            <v>1.589562645</v>
          </cell>
          <cell r="AA6072">
            <v>1.4217479100000001</v>
          </cell>
          <cell r="AB6072">
            <v>133.38139649999999</v>
          </cell>
          <cell r="AC6072">
            <v>9.0692353949999998</v>
          </cell>
          <cell r="AD6072">
            <v>2.0383386581469649</v>
          </cell>
          <cell r="AE6072">
            <v>10.3161729</v>
          </cell>
          <cell r="AF6072">
            <v>1.6269</v>
          </cell>
          <cell r="AG6072">
            <v>14.707016709868958</v>
          </cell>
          <cell r="AH6072">
            <v>1.1374909185494793</v>
          </cell>
          <cell r="AI6072">
            <v>0.77983245749999996</v>
          </cell>
          <cell r="AJ6072">
            <v>0.69750328500000003</v>
          </cell>
          <cell r="AK6072">
            <v>65.436327750000004</v>
          </cell>
          <cell r="AL6072">
            <v>4.4493270825</v>
          </cell>
          <cell r="AM6072">
            <v>5.0610691500000007</v>
          </cell>
          <cell r="AN6072">
            <v>0.79815000000000003</v>
          </cell>
          <cell r="AO6072">
            <v>12.929348683173</v>
          </cell>
          <cell r="AP6072">
            <v>0.97704999999999997</v>
          </cell>
          <cell r="AQ6072">
            <v>0.87390000000000001</v>
          </cell>
          <cell r="AR6072">
            <v>81.984999999999999</v>
          </cell>
          <cell r="AS6072">
            <v>5.5745500000000003</v>
          </cell>
          <cell r="AT6072">
            <v>6.3410000000000002</v>
          </cell>
        </row>
        <row r="6073">
          <cell r="A6073">
            <v>40689</v>
          </cell>
          <cell r="B6073">
            <v>1.0381806825</v>
          </cell>
          <cell r="C6073">
            <v>0.91905213499999983</v>
          </cell>
          <cell r="D6073">
            <v>86.089030749999978</v>
          </cell>
          <cell r="E6073">
            <v>5.8461368849999991</v>
          </cell>
          <cell r="F6073">
            <v>1.310449424291197</v>
          </cell>
          <cell r="G6073">
            <v>6.6892981549999986</v>
          </cell>
          <cell r="H6073">
            <v>1.0584499999999999</v>
          </cell>
          <cell r="I6073">
            <v>0.88525258704185139</v>
          </cell>
          <cell r="J6073">
            <v>82.922974970688685</v>
          </cell>
          <cell r="K6073">
            <v>5.6311362593668752</v>
          </cell>
          <cell r="L6073">
            <v>6.4432889840444512</v>
          </cell>
          <cell r="M6073">
            <v>93.671542093746396</v>
          </cell>
          <cell r="N6073">
            <v>6.361050328227571</v>
          </cell>
          <cell r="O6073">
            <v>7.278475181388921</v>
          </cell>
          <cell r="P6073">
            <v>1.3320893759743022</v>
          </cell>
          <cell r="Q6073">
            <v>1.3829494575000001</v>
          </cell>
          <cell r="R6073">
            <v>1.224259585</v>
          </cell>
          <cell r="S6073">
            <v>0.86248661874904431</v>
          </cell>
          <cell r="T6073">
            <v>114.67828324999999</v>
          </cell>
          <cell r="U6073">
            <v>7.7875768350000003</v>
          </cell>
          <cell r="V6073">
            <v>1.7456357558499445</v>
          </cell>
          <cell r="W6073">
            <v>8.9107430050000005</v>
          </cell>
          <cell r="X6073">
            <v>1.40995</v>
          </cell>
          <cell r="Y6073">
            <v>1.5444754121592896</v>
          </cell>
          <cell r="Z6073">
            <v>1.6034445374999999</v>
          </cell>
          <cell r="AA6073">
            <v>1.4194534249999999</v>
          </cell>
          <cell r="AB6073">
            <v>132.96239125</v>
          </cell>
          <cell r="AC6073">
            <v>9.0292146749999986</v>
          </cell>
          <cell r="AD6073">
            <v>2.0239569146960505</v>
          </cell>
          <cell r="AE6073">
            <v>10.331456524999998</v>
          </cell>
          <cell r="AF6073">
            <v>1.6347499999999999</v>
          </cell>
          <cell r="AG6073">
            <v>14.725797983089819</v>
          </cell>
          <cell r="AH6073">
            <v>1.1442253725128093</v>
          </cell>
          <cell r="AI6073">
            <v>0.79223254499999995</v>
          </cell>
          <cell r="AJ6073">
            <v>0.70132591</v>
          </cell>
          <cell r="AK6073">
            <v>65.694279499999993</v>
          </cell>
          <cell r="AL6073">
            <v>4.4611694100000001</v>
          </cell>
          <cell r="AM6073">
            <v>5.1045832299999994</v>
          </cell>
          <cell r="AN6073">
            <v>0.80769999999999997</v>
          </cell>
          <cell r="AO6073">
            <v>12.86966565926676</v>
          </cell>
          <cell r="AP6073">
            <v>0.98085</v>
          </cell>
          <cell r="AQ6073">
            <v>0.86829999999999996</v>
          </cell>
          <cell r="AR6073">
            <v>81.334999999999994</v>
          </cell>
          <cell r="AS6073">
            <v>5.5232999999999999</v>
          </cell>
          <cell r="AT6073">
            <v>6.3198999999999996</v>
          </cell>
        </row>
        <row r="6074">
          <cell r="A6074">
            <v>40690</v>
          </cell>
          <cell r="B6074">
            <v>1.0442130075</v>
          </cell>
          <cell r="C6074">
            <v>0.9125306875000001</v>
          </cell>
          <cell r="D6074">
            <v>86.544784500000006</v>
          </cell>
          <cell r="E6074">
            <v>5.8057794300000003</v>
          </cell>
          <cell r="F6074">
            <v>1.3097849396483059</v>
          </cell>
          <cell r="G6074">
            <v>6.6629436875000003</v>
          </cell>
          <cell r="H6074">
            <v>1.0688500000000001</v>
          </cell>
          <cell r="I6074">
            <v>0.87389323916270023</v>
          </cell>
          <cell r="J6074">
            <v>82.880393060033782</v>
          </cell>
          <cell r="K6074">
            <v>5.5599570090588051</v>
          </cell>
          <cell r="L6074">
            <v>6.3808280874149137</v>
          </cell>
          <cell r="M6074">
            <v>94.84040995607613</v>
          </cell>
          <cell r="N6074">
            <v>6.3622840409956076</v>
          </cell>
          <cell r="O6074">
            <v>7.3016105417276718</v>
          </cell>
          <cell r="P6074">
            <v>1.3341441736445712</v>
          </cell>
          <cell r="Q6074">
            <v>1.3931306999999999</v>
          </cell>
          <cell r="R6074">
            <v>1.2174475</v>
          </cell>
          <cell r="S6074">
            <v>0.86613216715257524</v>
          </cell>
          <cell r="T6074">
            <v>115.46321999999999</v>
          </cell>
          <cell r="U6074">
            <v>7.7457467999999992</v>
          </cell>
          <cell r="V6074">
            <v>1.7474419459591934</v>
          </cell>
          <cell r="W6074">
            <v>8.8893274999999985</v>
          </cell>
          <cell r="X6074">
            <v>1.4259999999999999</v>
          </cell>
          <cell r="Y6074">
            <v>1.5403471020255415</v>
          </cell>
          <cell r="Z6074">
            <v>1.6084504800000001</v>
          </cell>
          <cell r="AA6074">
            <v>1.4056140000000001</v>
          </cell>
          <cell r="AB6074">
            <v>133.30900800000001</v>
          </cell>
          <cell r="AC6074">
            <v>8.9429155199999997</v>
          </cell>
          <cell r="AD6074">
            <v>2.0175234360639664</v>
          </cell>
          <cell r="AE6074">
            <v>10.263246000000001</v>
          </cell>
          <cell r="AF6074">
            <v>1.6464000000000001</v>
          </cell>
          <cell r="AG6074">
            <v>14.906660775433558</v>
          </cell>
          <cell r="AH6074">
            <v>1.1476398247358151</v>
          </cell>
          <cell r="AI6074">
            <v>0.79724004749999999</v>
          </cell>
          <cell r="AJ6074">
            <v>0.69670268750000008</v>
          </cell>
          <cell r="AK6074">
            <v>66.075568500000003</v>
          </cell>
          <cell r="AL6074">
            <v>4.4326203900000003</v>
          </cell>
          <cell r="AM6074">
            <v>5.0870516874999998</v>
          </cell>
          <cell r="AN6074">
            <v>0.81605000000000005</v>
          </cell>
          <cell r="AO6074">
            <v>12.98897132544616</v>
          </cell>
          <cell r="AP6074">
            <v>0.97694999999999999</v>
          </cell>
          <cell r="AQ6074">
            <v>0.85375000000000001</v>
          </cell>
          <cell r="AR6074">
            <v>80.97</v>
          </cell>
          <cell r="AS6074">
            <v>5.4318</v>
          </cell>
          <cell r="AT6074">
            <v>6.2337499999999997</v>
          </cell>
        </row>
        <row r="6075">
          <cell r="A6075">
            <v>40693</v>
          </cell>
          <cell r="B6075">
            <v>1.0441107199999999</v>
          </cell>
          <cell r="C6075">
            <v>0.91051072</v>
          </cell>
          <cell r="D6075">
            <v>86.487296000000001</v>
          </cell>
          <cell r="E6075">
            <v>5.8148064000000002</v>
          </cell>
          <cell r="F6075">
            <v>1.3076405456658713</v>
          </cell>
          <cell r="G6075">
            <v>6.6561657599999995</v>
          </cell>
          <cell r="H6075">
            <v>1.0688</v>
          </cell>
          <cell r="I6075">
            <v>0.87204422151704375</v>
          </cell>
          <cell r="J6075">
            <v>82.83345275872658</v>
          </cell>
          <cell r="K6075">
            <v>5.5691473026921896</v>
          </cell>
          <cell r="L6075">
            <v>6.3749616132664544</v>
          </cell>
          <cell r="M6075">
            <v>94.987674609695972</v>
          </cell>
          <cell r="N6075">
            <v>6.3863129475290528</v>
          </cell>
          <cell r="O6075">
            <v>7.3103650663223378</v>
          </cell>
          <cell r="P6075">
            <v>1.335188997005988</v>
          </cell>
          <cell r="Q6075">
            <v>1.394085145</v>
          </cell>
          <cell r="R6075">
            <v>1.2157038949999999</v>
          </cell>
          <cell r="S6075">
            <v>0.86708591566411475</v>
          </cell>
          <cell r="T6075">
            <v>115.47688599999999</v>
          </cell>
          <cell r="U6075">
            <v>7.7638655249999999</v>
          </cell>
          <cell r="V6075">
            <v>1.7459472686119777</v>
          </cell>
          <cell r="W6075">
            <v>8.8872392849999997</v>
          </cell>
          <cell r="X6075">
            <v>1.4270499999999999</v>
          </cell>
          <cell r="Y6075">
            <v>1.5398577844311376</v>
          </cell>
          <cell r="Z6075">
            <v>1.6077820199999999</v>
          </cell>
          <cell r="AA6075">
            <v>1.40205702</v>
          </cell>
          <cell r="AB6075">
            <v>133.17813599999999</v>
          </cell>
          <cell r="AC6075">
            <v>8.9539749000000004</v>
          </cell>
          <cell r="AD6075">
            <v>2.0135804734813725</v>
          </cell>
          <cell r="AE6075">
            <v>10.249548659999999</v>
          </cell>
          <cell r="AF6075">
            <v>1.6457999999999999</v>
          </cell>
          <cell r="AG6075">
            <v>14.873632938149067</v>
          </cell>
          <cell r="AH6075">
            <v>1.1446925834022608</v>
          </cell>
          <cell r="AI6075">
            <v>0.79846921500000001</v>
          </cell>
          <cell r="AJ6075">
            <v>0.69630046499999998</v>
          </cell>
          <cell r="AK6075">
            <v>66.139961999999997</v>
          </cell>
          <cell r="AL6075">
            <v>4.4467926750000002</v>
          </cell>
          <cell r="AM6075">
            <v>5.0902105949999994</v>
          </cell>
          <cell r="AN6075">
            <v>0.81735000000000002</v>
          </cell>
          <cell r="AO6075">
            <v>12.99356102573984</v>
          </cell>
          <cell r="AP6075">
            <v>0.97689999999999999</v>
          </cell>
          <cell r="AQ6075">
            <v>0.85189999999999999</v>
          </cell>
          <cell r="AR6075">
            <v>80.92</v>
          </cell>
          <cell r="AS6075">
            <v>5.4405000000000001</v>
          </cell>
          <cell r="AT6075">
            <v>6.2276999999999996</v>
          </cell>
        </row>
        <row r="6076">
          <cell r="A6076">
            <v>40694</v>
          </cell>
          <cell r="B6076">
            <v>1.0323581175000001</v>
          </cell>
          <cell r="C6076">
            <v>0.90880759499999997</v>
          </cell>
          <cell r="D6076">
            <v>86.565281999999996</v>
          </cell>
          <cell r="E6076">
            <v>5.7490684700000001</v>
          </cell>
          <cell r="F6076">
            <v>1.2953440311208364</v>
          </cell>
          <cell r="G6076">
            <v>6.5877628750000001</v>
          </cell>
          <cell r="H6076">
            <v>1.06555</v>
          </cell>
          <cell r="I6076">
            <v>0.88032203127419106</v>
          </cell>
          <cell r="J6076">
            <v>83.851989472054498</v>
          </cell>
          <cell r="K6076">
            <v>5.5688703101615324</v>
          </cell>
          <cell r="L6076">
            <v>6.3812767714300458</v>
          </cell>
          <cell r="M6076">
            <v>95.25149489975378</v>
          </cell>
          <cell r="N6076">
            <v>6.3259467698440623</v>
          </cell>
          <cell r="O6076">
            <v>7.2487982178449997</v>
          </cell>
          <cell r="P6076">
            <v>1.349162404392098</v>
          </cell>
          <cell r="Q6076">
            <v>1.3928187599999999</v>
          </cell>
          <cell r="R6076">
            <v>1.22612904</v>
          </cell>
          <cell r="S6076">
            <v>0.87341656793948785</v>
          </cell>
          <cell r="T6076">
            <v>116.79062399999999</v>
          </cell>
          <cell r="U6076">
            <v>7.7564270400000002</v>
          </cell>
          <cell r="V6076">
            <v>1.7476294675419402</v>
          </cell>
          <cell r="W6076">
            <v>8.8879619999999999</v>
          </cell>
          <cell r="X6076">
            <v>1.4376</v>
          </cell>
          <cell r="Y6076">
            <v>1.5446952278166206</v>
          </cell>
          <cell r="Z6076">
            <v>1.5946786575</v>
          </cell>
          <cell r="AA6076">
            <v>1.403830755</v>
          </cell>
          <cell r="AB6076">
            <v>133.71697799999998</v>
          </cell>
          <cell r="AC6076">
            <v>8.8805586300000012</v>
          </cell>
          <cell r="AD6076">
            <v>2.0009117432530998</v>
          </cell>
          <cell r="AE6076">
            <v>10.176085875</v>
          </cell>
          <cell r="AF6076">
            <v>1.64595</v>
          </cell>
          <cell r="AG6076">
            <v>15.057271008636985</v>
          </cell>
          <cell r="AH6076">
            <v>1.1458835304147976</v>
          </cell>
          <cell r="AI6076">
            <v>0.79697600999999996</v>
          </cell>
          <cell r="AJ6076">
            <v>0.70159554000000002</v>
          </cell>
          <cell r="AK6076">
            <v>66.828023999999999</v>
          </cell>
          <cell r="AL6076">
            <v>4.4382560400000006</v>
          </cell>
          <cell r="AM6076">
            <v>5.0857245000000004</v>
          </cell>
          <cell r="AN6076">
            <v>0.8226</v>
          </cell>
          <cell r="AO6076">
            <v>13.140315406389</v>
          </cell>
          <cell r="AP6076">
            <v>0.96884999999999999</v>
          </cell>
          <cell r="AQ6076">
            <v>0.85289999999999999</v>
          </cell>
          <cell r="AR6076">
            <v>81.239999999999995</v>
          </cell>
          <cell r="AS6076">
            <v>5.3954000000000004</v>
          </cell>
          <cell r="AT6076">
            <v>6.1825000000000001</v>
          </cell>
        </row>
        <row r="6077">
          <cell r="A6077">
            <v>40695</v>
          </cell>
          <cell r="B6077">
            <v>1.0409591025</v>
          </cell>
          <cell r="C6077">
            <v>0.90040901749999991</v>
          </cell>
          <cell r="D6077">
            <v>86.545882499999991</v>
          </cell>
          <cell r="E6077">
            <v>5.7547391999999995</v>
          </cell>
          <cell r="F6077">
            <v>1.3015380874217277</v>
          </cell>
          <cell r="G6077">
            <v>6.6172007649999998</v>
          </cell>
          <cell r="H6077">
            <v>1.0704499999999999</v>
          </cell>
          <cell r="I6077">
            <v>0.86498020463777048</v>
          </cell>
          <cell r="J6077">
            <v>83.140521363566236</v>
          </cell>
          <cell r="K6077">
            <v>5.528304797161808</v>
          </cell>
          <cell r="L6077">
            <v>6.356830685382282</v>
          </cell>
          <cell r="M6077">
            <v>96.118409320573022</v>
          </cell>
          <cell r="N6077">
            <v>6.3912500743030378</v>
          </cell>
          <cell r="O6077">
            <v>7.3491053914284024</v>
          </cell>
          <cell r="P6077">
            <v>1.3476108178803308</v>
          </cell>
          <cell r="Q6077">
            <v>1.4028077475</v>
          </cell>
          <cell r="R6077">
            <v>1.2134009324999999</v>
          </cell>
          <cell r="S6077">
            <v>0.87949640287769781</v>
          </cell>
          <cell r="T6077">
            <v>116.63016749999998</v>
          </cell>
          <cell r="U6077">
            <v>7.7551488000000006</v>
          </cell>
          <cell r="V6077">
            <v>1.7539668064927958</v>
          </cell>
          <cell r="W6077">
            <v>8.9174113350000006</v>
          </cell>
          <cell r="X6077">
            <v>1.44255</v>
          </cell>
          <cell r="Y6077">
            <v>1.5322527908823393</v>
          </cell>
          <cell r="Z6077">
            <v>1.5950124900000002</v>
          </cell>
          <cell r="AA6077">
            <v>1.3796542300000001</v>
          </cell>
          <cell r="AB6077">
            <v>132.61017000000001</v>
          </cell>
          <cell r="AC6077">
            <v>8.8177152000000003</v>
          </cell>
          <cell r="AD6077">
            <v>1.9942853668916045</v>
          </cell>
          <cell r="AE6077">
            <v>10.13922434</v>
          </cell>
          <cell r="AF6077">
            <v>1.6402000000000001</v>
          </cell>
          <cell r="AG6077">
            <v>15.0390625</v>
          </cell>
          <cell r="AH6077">
            <v>1.1498697916666667</v>
          </cell>
          <cell r="AI6077">
            <v>0.79979150250000008</v>
          </cell>
          <cell r="AJ6077">
            <v>0.69180381749999997</v>
          </cell>
          <cell r="AK6077">
            <v>66.495082499999995</v>
          </cell>
          <cell r="AL6077">
            <v>4.4214912000000002</v>
          </cell>
          <cell r="AM6077">
            <v>5.0841391649999998</v>
          </cell>
          <cell r="AN6077">
            <v>0.82245000000000001</v>
          </cell>
          <cell r="AO6077">
            <v>13.07892650888914</v>
          </cell>
          <cell r="AP6077">
            <v>0.97245000000000004</v>
          </cell>
          <cell r="AQ6077">
            <v>0.84114999999999995</v>
          </cell>
          <cell r="AR6077">
            <v>80.849999999999994</v>
          </cell>
          <cell r="AS6077">
            <v>5.3760000000000003</v>
          </cell>
          <cell r="AT6077">
            <v>6.1817000000000002</v>
          </cell>
        </row>
        <row r="6078">
          <cell r="A6078">
            <v>40696</v>
          </cell>
          <cell r="B6078">
            <v>1.042105085</v>
          </cell>
          <cell r="C6078">
            <v>0.89783244249999994</v>
          </cell>
          <cell r="D6078">
            <v>86.100593249999989</v>
          </cell>
          <cell r="E6078">
            <v>5.7337066674999999</v>
          </cell>
          <cell r="F6078">
            <v>1.3061111792858018</v>
          </cell>
          <cell r="G6078">
            <v>6.6274945799999996</v>
          </cell>
          <cell r="H6078">
            <v>1.0643499999999999</v>
          </cell>
          <cell r="I6078">
            <v>0.86155653150852829</v>
          </cell>
          <cell r="J6078">
            <v>82.621795526503931</v>
          </cell>
          <cell r="K6078">
            <v>5.50204269226841</v>
          </cell>
          <cell r="L6078">
            <v>6.3597181084669598</v>
          </cell>
          <cell r="M6078">
            <v>95.898287001363272</v>
          </cell>
          <cell r="N6078">
            <v>6.3861656096259853</v>
          </cell>
          <cell r="O6078">
            <v>7.3816608381245921</v>
          </cell>
          <cell r="P6078">
            <v>1.3566965753746418</v>
          </cell>
          <cell r="Q6078">
            <v>1.4138203999999999</v>
          </cell>
          <cell r="R6078">
            <v>1.2180861999999999</v>
          </cell>
          <cell r="S6078">
            <v>0.88404554916125866</v>
          </cell>
          <cell r="T6078">
            <v>116.81237999999999</v>
          </cell>
          <cell r="U6078">
            <v>7.7789001999999998</v>
          </cell>
          <cell r="V6078">
            <v>1.7719965639955824</v>
          </cell>
          <cell r="W6078">
            <v>8.9914991999999998</v>
          </cell>
          <cell r="X6078">
            <v>1.444</v>
          </cell>
          <cell r="Y6078">
            <v>1.5346455583219807</v>
          </cell>
          <cell r="Z6078">
            <v>1.5992619399999999</v>
          </cell>
          <cell r="AA6078">
            <v>1.37785457</v>
          </cell>
          <cell r="AB6078">
            <v>132.133893</v>
          </cell>
          <cell r="AC6078">
            <v>8.7992074700000007</v>
          </cell>
          <cell r="AD6078">
            <v>2.0044177199656401</v>
          </cell>
          <cell r="AE6078">
            <v>10.170855119999999</v>
          </cell>
          <cell r="AF6078">
            <v>1.6334</v>
          </cell>
          <cell r="AG6078">
            <v>15.01656750911909</v>
          </cell>
          <cell r="AH6078">
            <v>1.1558830900028771</v>
          </cell>
          <cell r="AI6078">
            <v>0.79786858999999999</v>
          </cell>
          <cell r="AJ6078">
            <v>0.68740889500000002</v>
          </cell>
          <cell r="AK6078">
            <v>65.921335499999998</v>
          </cell>
          <cell r="AL6078">
            <v>4.3899070450000002</v>
          </cell>
          <cell r="AM6078">
            <v>5.0742193200000001</v>
          </cell>
          <cell r="AN6078">
            <v>0.81489999999999996</v>
          </cell>
          <cell r="AO6078">
            <v>12.99142416650607</v>
          </cell>
          <cell r="AP6078">
            <v>0.97909999999999997</v>
          </cell>
          <cell r="AQ6078">
            <v>0.84355000000000002</v>
          </cell>
          <cell r="AR6078">
            <v>80.894999999999996</v>
          </cell>
          <cell r="AS6078">
            <v>5.3870500000000003</v>
          </cell>
          <cell r="AT6078">
            <v>6.2267999999999999</v>
          </cell>
        </row>
        <row r="6079">
          <cell r="A6079">
            <v>40697</v>
          </cell>
          <cell r="B6079">
            <v>1.0472769125000001</v>
          </cell>
          <cell r="C6079">
            <v>0.8938395375</v>
          </cell>
          <cell r="D6079">
            <v>86.106702499999997</v>
          </cell>
          <cell r="E6079">
            <v>5.7176005249999999</v>
          </cell>
          <cell r="F6079">
            <v>1.3160000000000001</v>
          </cell>
          <cell r="G6079">
            <v>6.5803783500000002</v>
          </cell>
          <cell r="H6079">
            <v>1.06925</v>
          </cell>
          <cell r="I6079">
            <v>0.85348920312420229</v>
          </cell>
          <cell r="J6079">
            <v>82.219613048139266</v>
          </cell>
          <cell r="K6079">
            <v>5.4594925723620396</v>
          </cell>
          <cell r="L6079">
            <v>6.2833222727040683</v>
          </cell>
          <cell r="M6079">
            <v>96.333512769902512</v>
          </cell>
          <cell r="N6079">
            <v>6.3966744422513306</v>
          </cell>
          <cell r="O6079">
            <v>7.3619235600215331</v>
          </cell>
          <cell r="P6079">
            <v>1.3623100303951368</v>
          </cell>
          <cell r="Q6079">
            <v>1.4267158425000002</v>
          </cell>
          <cell r="R6079">
            <v>1.2176865674999999</v>
          </cell>
          <cell r="S6079">
            <v>0.89020961926297126</v>
          </cell>
          <cell r="T6079">
            <v>117.3040245</v>
          </cell>
          <cell r="U6079">
            <v>7.7891445449999992</v>
          </cell>
          <cell r="V6079">
            <v>1.7927999999999999</v>
          </cell>
          <cell r="W6079">
            <v>8.9645154300000005</v>
          </cell>
          <cell r="X6079">
            <v>1.45665</v>
          </cell>
          <cell r="Y6079">
            <v>1.5303249941547814</v>
          </cell>
          <cell r="Z6079">
            <v>1.6026740350000002</v>
          </cell>
          <cell r="AA6079">
            <v>1.367864985</v>
          </cell>
          <cell r="AB6079">
            <v>131.77123900000001</v>
          </cell>
          <cell r="AC6079">
            <v>8.7497869900000005</v>
          </cell>
          <cell r="AD6079">
            <v>2.0139076923076926</v>
          </cell>
          <cell r="AE6079">
            <v>10.070117460000001</v>
          </cell>
          <cell r="AF6079">
            <v>1.6363000000000001</v>
          </cell>
          <cell r="AG6079">
            <v>15.0599367905298</v>
          </cell>
          <cell r="AH6079">
            <v>1.1508985843322799</v>
          </cell>
          <cell r="AI6079">
            <v>0.79580312500000006</v>
          </cell>
          <cell r="AJ6079">
            <v>0.679209375</v>
          </cell>
          <cell r="AK6079">
            <v>65.430625000000006</v>
          </cell>
          <cell r="AL6079">
            <v>4.3446812499999998</v>
          </cell>
          <cell r="AM6079">
            <v>5.0002875000000007</v>
          </cell>
          <cell r="AN6079">
            <v>0.8125</v>
          </cell>
          <cell r="AO6079">
            <v>13.085372591076013</v>
          </cell>
          <cell r="AP6079">
            <v>0.97945000000000004</v>
          </cell>
          <cell r="AQ6079">
            <v>0.83594999999999997</v>
          </cell>
          <cell r="AR6079">
            <v>80.53</v>
          </cell>
          <cell r="AS6079">
            <v>5.3472999999999997</v>
          </cell>
          <cell r="AT6079">
            <v>6.1542000000000003</v>
          </cell>
        </row>
        <row r="6080">
          <cell r="A6080">
            <v>40700</v>
          </cell>
          <cell r="B6080">
            <v>1.0512200999999999</v>
          </cell>
          <cell r="C6080">
            <v>0.89733070000000004</v>
          </cell>
          <cell r="D6080">
            <v>85.974308000000008</v>
          </cell>
          <cell r="E6080">
            <v>5.7521391200000007</v>
          </cell>
          <cell r="F6080">
            <v>1.3145378769306204</v>
          </cell>
          <cell r="G6080">
            <v>6.6223917200000004</v>
          </cell>
          <cell r="H6080">
            <v>1.0724</v>
          </cell>
          <cell r="I6080">
            <v>0.85360877327212448</v>
          </cell>
          <cell r="J6080">
            <v>81.785258862535073</v>
          </cell>
          <cell r="K6080">
            <v>5.4718694210660548</v>
          </cell>
          <cell r="L6080">
            <v>6.2997194593216017</v>
          </cell>
          <cell r="M6080">
            <v>95.81117418583807</v>
          </cell>
          <cell r="N6080">
            <v>6.4102778607708402</v>
          </cell>
          <cell r="O6080">
            <v>7.3801015835076189</v>
          </cell>
          <cell r="P6080">
            <v>1.3617120477433793</v>
          </cell>
          <cell r="Q6080">
            <v>1.4314590749999998</v>
          </cell>
          <cell r="R6080">
            <v>1.221906025</v>
          </cell>
          <cell r="S6080">
            <v>0.893231794965899</v>
          </cell>
          <cell r="T6080">
            <v>117.07225099999999</v>
          </cell>
          <cell r="U6080">
            <v>7.83275714</v>
          </cell>
          <cell r="V6080">
            <v>1.7900220642314293</v>
          </cell>
          <cell r="W6080">
            <v>9.0177905899999988</v>
          </cell>
          <cell r="X6080">
            <v>1.4602999999999999</v>
          </cell>
          <cell r="Y6080">
            <v>1.5244778067885116</v>
          </cell>
          <cell r="Z6080">
            <v>1.6025617124999998</v>
          </cell>
          <cell r="AA6080">
            <v>1.3679607375</v>
          </cell>
          <cell r="AB6080">
            <v>131.06592449999999</v>
          </cell>
          <cell r="AC6080">
            <v>8.7690084299999995</v>
          </cell>
          <cell r="AD6080">
            <v>2.0039838195636186</v>
          </cell>
          <cell r="AE6080">
            <v>10.095689204999999</v>
          </cell>
          <cell r="AF6080">
            <v>1.6348499999999999</v>
          </cell>
          <cell r="AG6080">
            <v>14.946493157835862</v>
          </cell>
          <cell r="AH6080">
            <v>1.1512919944815243</v>
          </cell>
          <cell r="AI6080">
            <v>0.79968794999999993</v>
          </cell>
          <cell r="AJ6080">
            <v>0.68262064999999994</v>
          </cell>
          <cell r="AK6080">
            <v>65.402686000000003</v>
          </cell>
          <cell r="AL6080">
            <v>4.3757880399999998</v>
          </cell>
          <cell r="AM6080">
            <v>5.0378097400000001</v>
          </cell>
          <cell r="AN6080">
            <v>0.81579999999999997</v>
          </cell>
          <cell r="AO6080">
            <v>12.982365229219633</v>
          </cell>
          <cell r="AP6080">
            <v>0.98024999999999995</v>
          </cell>
          <cell r="AQ6080">
            <v>0.83674999999999999</v>
          </cell>
          <cell r="AR6080">
            <v>80.17</v>
          </cell>
          <cell r="AS6080">
            <v>5.3638000000000003</v>
          </cell>
          <cell r="AT6080">
            <v>6.1753</v>
          </cell>
        </row>
        <row r="6081">
          <cell r="A6081">
            <v>40701</v>
          </cell>
          <cell r="B6081">
            <v>1.0449612374999999</v>
          </cell>
          <cell r="C6081">
            <v>0.89870633749999984</v>
          </cell>
          <cell r="D6081">
            <v>86.0480625</v>
          </cell>
          <cell r="E6081">
            <v>5.7253860999999997</v>
          </cell>
          <cell r="F6081">
            <v>1.3062678930377047</v>
          </cell>
          <cell r="G6081">
            <v>6.5851161499999993</v>
          </cell>
          <cell r="H6081">
            <v>1.0722499999999999</v>
          </cell>
          <cell r="I6081">
            <v>0.86003796624082907</v>
          </cell>
          <cell r="J6081">
            <v>82.345698014468212</v>
          </cell>
          <cell r="K6081">
            <v>5.4790416089477194</v>
          </cell>
          <cell r="L6081">
            <v>6.3017803088604998</v>
          </cell>
          <cell r="M6081">
            <v>95.746584740201641</v>
          </cell>
          <cell r="N6081">
            <v>6.3706973692059901</v>
          </cell>
          <cell r="O6081">
            <v>7.3273280439062223</v>
          </cell>
          <cell r="P6081">
            <v>1.3693168570762417</v>
          </cell>
          <cell r="Q6081">
            <v>1.4308830375000001</v>
          </cell>
          <cell r="R6081">
            <v>1.2306137374999999</v>
          </cell>
          <cell r="S6081">
            <v>0.89247181108105655</v>
          </cell>
          <cell r="T6081">
            <v>117.82706250000001</v>
          </cell>
          <cell r="U6081">
            <v>7.8398677000000001</v>
          </cell>
          <cell r="V6081">
            <v>1.7886946457939941</v>
          </cell>
          <cell r="W6081">
            <v>9.0171105499999999</v>
          </cell>
          <cell r="X6081">
            <v>1.4682500000000001</v>
          </cell>
          <cell r="Y6081">
            <v>1.5342970389368151</v>
          </cell>
          <cell r="Z6081">
            <v>1.6032809324999999</v>
          </cell>
          <cell r="AA6081">
            <v>1.3788824724999997</v>
          </cell>
          <cell r="AB6081">
            <v>132.02328749999998</v>
          </cell>
          <cell r="AC6081">
            <v>8.7844429399999999</v>
          </cell>
          <cell r="AD6081">
            <v>2.0042029603459826</v>
          </cell>
          <cell r="AE6081">
            <v>10.10352421</v>
          </cell>
          <cell r="AF6081">
            <v>1.6451499999999999</v>
          </cell>
          <cell r="AG6081">
            <v>15.029215671585886</v>
          </cell>
          <cell r="AH6081">
            <v>1.1501610607536146</v>
          </cell>
          <cell r="AI6081">
            <v>0.79995936749999996</v>
          </cell>
          <cell r="AJ6081">
            <v>0.68799542749999998</v>
          </cell>
          <cell r="AK6081">
            <v>65.873212499999994</v>
          </cell>
          <cell r="AL6081">
            <v>4.3830106600000001</v>
          </cell>
          <cell r="AM6081">
            <v>5.0411681899999996</v>
          </cell>
          <cell r="AN6081">
            <v>0.82084999999999997</v>
          </cell>
          <cell r="AO6081">
            <v>13.067053114924935</v>
          </cell>
          <cell r="AP6081">
            <v>0.97455000000000003</v>
          </cell>
          <cell r="AQ6081">
            <v>0.83814999999999995</v>
          </cell>
          <cell r="AR6081">
            <v>80.25</v>
          </cell>
          <cell r="AS6081">
            <v>5.3395999999999999</v>
          </cell>
          <cell r="AT6081">
            <v>6.1414</v>
          </cell>
        </row>
        <row r="6082">
          <cell r="A6082">
            <v>40702</v>
          </cell>
          <cell r="B6082">
            <v>1.0401385499999998</v>
          </cell>
          <cell r="C6082">
            <v>0.88990811999999997</v>
          </cell>
          <cell r="D6082">
            <v>84.879130499999988</v>
          </cell>
          <cell r="E6082">
            <v>5.723365027499999</v>
          </cell>
          <cell r="F6082">
            <v>1.3018625168484252</v>
          </cell>
          <cell r="G6082">
            <v>6.5720500874999992</v>
          </cell>
          <cell r="H6082">
            <v>1.0624499999999999</v>
          </cell>
          <cell r="I6082">
            <v>0.85556690500510724</v>
          </cell>
          <cell r="J6082">
            <v>81.603677221654749</v>
          </cell>
          <cell r="K6082">
            <v>5.5025025536261492</v>
          </cell>
          <cell r="L6082">
            <v>6.3184371807967308</v>
          </cell>
          <cell r="M6082">
            <v>95.379656160458453</v>
          </cell>
          <cell r="N6082">
            <v>6.4314111747850999</v>
          </cell>
          <cell r="O6082">
            <v>7.3850883476599805</v>
          </cell>
          <cell r="P6082">
            <v>1.3748411689961884</v>
          </cell>
          <cell r="Q6082">
            <v>1.4300253000000001</v>
          </cell>
          <cell r="R6082">
            <v>1.22348232</v>
          </cell>
          <cell r="S6082">
            <v>0.89216674301420062</v>
          </cell>
          <cell r="T6082">
            <v>116.69532300000002</v>
          </cell>
          <cell r="U6082">
            <v>7.8687178649999998</v>
          </cell>
          <cell r="V6082">
            <v>1.7898541845362088</v>
          </cell>
          <cell r="W6082">
            <v>9.0355250250000001</v>
          </cell>
          <cell r="X6082">
            <v>1.4607000000000001</v>
          </cell>
          <cell r="Y6082">
            <v>1.5410136947621067</v>
          </cell>
          <cell r="Z6082">
            <v>1.6028677500000001</v>
          </cell>
          <cell r="AA6082">
            <v>1.3713606</v>
          </cell>
          <cell r="AB6082">
            <v>130.7999025</v>
          </cell>
          <cell r="AC6082">
            <v>8.8197838874999999</v>
          </cell>
          <cell r="AD6082">
            <v>2.0061879671608871</v>
          </cell>
          <cell r="AE6082">
            <v>10.127619187500001</v>
          </cell>
          <cell r="AF6082">
            <v>1.6372500000000001</v>
          </cell>
          <cell r="AG6082">
            <v>14.830284298165012</v>
          </cell>
          <cell r="AH6082">
            <v>1.1482842796016299</v>
          </cell>
          <cell r="AI6082">
            <v>0.7989619</v>
          </cell>
          <cell r="AJ6082">
            <v>0.68356536000000001</v>
          </cell>
          <cell r="AK6082">
            <v>65.198228999999998</v>
          </cell>
          <cell r="AL6082">
            <v>4.3962898949999998</v>
          </cell>
          <cell r="AM6082">
            <v>5.0481905749999996</v>
          </cell>
          <cell r="AN6082">
            <v>0.81610000000000005</v>
          </cell>
          <cell r="AO6082">
            <v>12.915167926282182</v>
          </cell>
          <cell r="AP6082">
            <v>0.97899999999999998</v>
          </cell>
          <cell r="AQ6082">
            <v>0.83760000000000001</v>
          </cell>
          <cell r="AR6082">
            <v>79.89</v>
          </cell>
          <cell r="AS6082">
            <v>5.3869499999999997</v>
          </cell>
          <cell r="AT6082">
            <v>6.1857499999999996</v>
          </cell>
        </row>
        <row r="6083">
          <cell r="A6083">
            <v>40703</v>
          </cell>
          <cell r="B6083">
            <v>1.0362405625</v>
          </cell>
          <cell r="C6083">
            <v>0.89294481250000002</v>
          </cell>
          <cell r="D6083">
            <v>85.032759499999997</v>
          </cell>
          <cell r="E6083">
            <v>5.7617098174999999</v>
          </cell>
          <cell r="F6083">
            <v>1.2848928701125772</v>
          </cell>
          <cell r="G6083">
            <v>6.6139480224999998</v>
          </cell>
          <cell r="H6083">
            <v>1.06145</v>
          </cell>
          <cell r="I6083">
            <v>0.86171574903969284</v>
          </cell>
          <cell r="J6083">
            <v>82.058898847631241</v>
          </cell>
          <cell r="K6083">
            <v>5.5602048655569778</v>
          </cell>
          <cell r="L6083">
            <v>6.3826376440460946</v>
          </cell>
          <cell r="M6083">
            <v>95.227340267459127</v>
          </cell>
          <cell r="N6083">
            <v>6.4524814264487365</v>
          </cell>
          <cell r="O6083">
            <v>7.4068945022288251</v>
          </cell>
          <cell r="P6083">
            <v>1.3667153422205474</v>
          </cell>
          <cell r="Q6083">
            <v>1.416245875</v>
          </cell>
          <cell r="R6083">
            <v>1.2204013750000002</v>
          </cell>
          <cell r="S6083">
            <v>0.88624839635897124</v>
          </cell>
          <cell r="T6083">
            <v>116.21557700000001</v>
          </cell>
          <cell r="U6083">
            <v>7.8746172049999998</v>
          </cell>
          <cell r="V6083">
            <v>1.7560827986926524</v>
          </cell>
          <cell r="W6083">
            <v>9.039384235</v>
          </cell>
          <cell r="X6083">
            <v>1.4507000000000001</v>
          </cell>
          <cell r="Y6083">
            <v>1.5421357576899524</v>
          </cell>
          <cell r="Z6083">
            <v>1.5980236249999999</v>
          </cell>
          <cell r="AA6083">
            <v>1.377042125</v>
          </cell>
          <cell r="AB6083">
            <v>131.132059</v>
          </cell>
          <cell r="AC6083">
            <v>8.8853387349999995</v>
          </cell>
          <cell r="AD6083">
            <v>1.9814792398014769</v>
          </cell>
          <cell r="AE6083">
            <v>10.199605745</v>
          </cell>
          <cell r="AF6083">
            <v>1.6369</v>
          </cell>
          <cell r="AG6083">
            <v>14.758250969483159</v>
          </cell>
          <cell r="AH6083">
            <v>1.1479141143851956</v>
          </cell>
          <cell r="AI6083">
            <v>0.80648012499999988</v>
          </cell>
          <cell r="AJ6083">
            <v>0.69495662499999999</v>
          </cell>
          <cell r="AK6083">
            <v>66.178871000000001</v>
          </cell>
          <cell r="AL6083">
            <v>4.4841947149999992</v>
          </cell>
          <cell r="AM6083">
            <v>5.1474704049999991</v>
          </cell>
          <cell r="AN6083">
            <v>0.82609999999999995</v>
          </cell>
          <cell r="AO6083">
            <v>12.856581154059107</v>
          </cell>
          <cell r="AP6083">
            <v>0.97624999999999995</v>
          </cell>
          <cell r="AQ6083">
            <v>0.84125000000000005</v>
          </cell>
          <cell r="AR6083">
            <v>80.11</v>
          </cell>
          <cell r="AS6083">
            <v>5.4281499999999996</v>
          </cell>
          <cell r="AT6083">
            <v>6.2310499999999998</v>
          </cell>
        </row>
        <row r="6084">
          <cell r="A6084">
            <v>40704</v>
          </cell>
          <cell r="B6084">
            <v>1.031201985</v>
          </cell>
          <cell r="C6084">
            <v>0.88871073</v>
          </cell>
          <cell r="D6084">
            <v>84.608468999999985</v>
          </cell>
          <cell r="E6084">
            <v>5.7794685149999996</v>
          </cell>
          <cell r="F6084">
            <v>1.2818612562264609</v>
          </cell>
          <cell r="G6084">
            <v>6.6848498249999997</v>
          </cell>
          <cell r="H6084">
            <v>1.0550999999999999</v>
          </cell>
          <cell r="I6084">
            <v>0.8618202281680053</v>
          </cell>
          <cell r="J6084">
            <v>82.048396173325827</v>
          </cell>
          <cell r="K6084">
            <v>5.6045940553537621</v>
          </cell>
          <cell r="L6084">
            <v>6.482580447127436</v>
          </cell>
          <cell r="M6084">
            <v>95.203609165380499</v>
          </cell>
          <cell r="N6084">
            <v>6.503205508726106</v>
          </cell>
          <cell r="O6084">
            <v>7.521963670901104</v>
          </cell>
          <cell r="P6084">
            <v>1.3609136574732252</v>
          </cell>
          <cell r="Q6084">
            <v>1.403376865</v>
          </cell>
          <cell r="R6084">
            <v>1.20945857</v>
          </cell>
          <cell r="S6084">
            <v>0.88485595439839781</v>
          </cell>
          <cell r="T6084">
            <v>115.14482099999999</v>
          </cell>
          <cell r="U6084">
            <v>7.8653576349999996</v>
          </cell>
          <cell r="V6084">
            <v>1.744502490584376</v>
          </cell>
          <cell r="W6084">
            <v>9.0975034249999993</v>
          </cell>
          <cell r="X6084">
            <v>1.4359</v>
          </cell>
          <cell r="Y6084">
            <v>1.5380058762202635</v>
          </cell>
          <cell r="Z6084">
            <v>1.5859947125</v>
          </cell>
          <cell r="AA6084">
            <v>1.3668423249999999</v>
          </cell>
          <cell r="AB6084">
            <v>130.1283225</v>
          </cell>
          <cell r="AC6084">
            <v>8.8888565374999988</v>
          </cell>
          <cell r="AD6084">
            <v>1.9715101445753855</v>
          </cell>
          <cell r="AE6084">
            <v>10.281338312499999</v>
          </cell>
          <cell r="AF6084">
            <v>1.6227499999999999</v>
          </cell>
          <cell r="AG6084">
            <v>14.639489562129747</v>
          </cell>
          <cell r="AH6084">
            <v>1.1566547698374303</v>
          </cell>
          <cell r="AI6084">
            <v>0.80445678500000006</v>
          </cell>
          <cell r="AJ6084">
            <v>0.69329713000000004</v>
          </cell>
          <cell r="AK6084">
            <v>66.004389000000003</v>
          </cell>
          <cell r="AL6084">
            <v>4.5086537150000003</v>
          </cell>
          <cell r="AM6084">
            <v>5.2149558250000005</v>
          </cell>
          <cell r="AN6084">
            <v>0.82310000000000005</v>
          </cell>
          <cell r="AO6084">
            <v>12.656749398255929</v>
          </cell>
          <cell r="AP6084">
            <v>0.97735000000000005</v>
          </cell>
          <cell r="AQ6084">
            <v>0.84230000000000005</v>
          </cell>
          <cell r="AR6084">
            <v>80.19</v>
          </cell>
          <cell r="AS6084">
            <v>5.4776499999999997</v>
          </cell>
          <cell r="AT6084">
            <v>6.33575</v>
          </cell>
        </row>
        <row r="6085">
          <cell r="A6085">
            <v>40707</v>
          </cell>
          <cell r="B6085">
            <v>1.0327089375</v>
          </cell>
          <cell r="C6085">
            <v>0.88418272500000006</v>
          </cell>
          <cell r="D6085">
            <v>84.724931249999997</v>
          </cell>
          <cell r="E6085">
            <v>5.7452327250000002</v>
          </cell>
          <cell r="F6085">
            <v>1.2995757240361556</v>
          </cell>
          <cell r="G6085">
            <v>6.6906012750000006</v>
          </cell>
          <cell r="H6085">
            <v>1.0567500000000001</v>
          </cell>
          <cell r="I6085">
            <v>0.85617805065234076</v>
          </cell>
          <cell r="J6085">
            <v>82.041442824251732</v>
          </cell>
          <cell r="K6085">
            <v>5.5632642619595805</v>
          </cell>
          <cell r="L6085">
            <v>6.4786902020977228</v>
          </cell>
          <cell r="M6085">
            <v>95.822875582646105</v>
          </cell>
          <cell r="N6085">
            <v>6.4977889327118445</v>
          </cell>
          <cell r="O6085">
            <v>7.5669893629735867</v>
          </cell>
          <cell r="P6085">
            <v>1.3603974449964513</v>
          </cell>
          <cell r="Q6085">
            <v>1.4048946</v>
          </cell>
          <cell r="R6085">
            <v>1.20283992</v>
          </cell>
          <cell r="S6085">
            <v>0.8815845955724535</v>
          </cell>
          <cell r="T6085">
            <v>115.25958</v>
          </cell>
          <cell r="U6085">
            <v>7.8157999199999999</v>
          </cell>
          <cell r="V6085">
            <v>1.7679394945581994</v>
          </cell>
          <cell r="W6085">
            <v>9.1018768799999989</v>
          </cell>
          <cell r="X6085">
            <v>1.4376</v>
          </cell>
          <cell r="Y6085">
            <v>1.543127513603028</v>
          </cell>
          <cell r="Z6085">
            <v>1.5936015749999999</v>
          </cell>
          <cell r="AA6085">
            <v>1.36440669</v>
          </cell>
          <cell r="AB6085">
            <v>130.74137250000001</v>
          </cell>
          <cell r="AC6085">
            <v>8.8656266900000009</v>
          </cell>
          <cell r="AD6085">
            <v>2.0054110557707681</v>
          </cell>
          <cell r="AE6085">
            <v>10.324450909999999</v>
          </cell>
          <cell r="AF6085">
            <v>1.6307</v>
          </cell>
          <cell r="AG6085">
            <v>14.746997259366895</v>
          </cell>
          <cell r="AH6085">
            <v>1.1645483473430573</v>
          </cell>
          <cell r="AI6085">
            <v>0.79465083749999998</v>
          </cell>
          <cell r="AJ6085">
            <v>0.68036260500000001</v>
          </cell>
          <cell r="AK6085">
            <v>65.194301249999995</v>
          </cell>
          <cell r="AL6085">
            <v>4.4208526050000003</v>
          </cell>
          <cell r="AM6085">
            <v>5.1482965949999997</v>
          </cell>
          <cell r="AN6085">
            <v>0.81315000000000004</v>
          </cell>
          <cell r="AO6085">
            <v>12.663276104433528</v>
          </cell>
          <cell r="AP6085">
            <v>0.97724999999999995</v>
          </cell>
          <cell r="AQ6085">
            <v>0.8367</v>
          </cell>
          <cell r="AR6085">
            <v>80.174999999999997</v>
          </cell>
          <cell r="AS6085">
            <v>5.4367000000000001</v>
          </cell>
          <cell r="AT6085">
            <v>6.3312999999999997</v>
          </cell>
        </row>
        <row r="6086">
          <cell r="A6086">
            <v>40708</v>
          </cell>
          <cell r="B6086">
            <v>1.035044115</v>
          </cell>
          <cell r="C6086">
            <v>0.90129345000000005</v>
          </cell>
          <cell r="D6086">
            <v>86.045192000000014</v>
          </cell>
          <cell r="E6086">
            <v>5.7595645075000004</v>
          </cell>
          <cell r="F6086">
            <v>1.3043186531657924</v>
          </cell>
          <cell r="G6086">
            <v>6.7580971500000002</v>
          </cell>
          <cell r="H6086">
            <v>1.06915</v>
          </cell>
          <cell r="I6086">
            <v>0.87077781220948247</v>
          </cell>
          <cell r="J6086">
            <v>83.13190786075819</v>
          </cell>
          <cell r="K6086">
            <v>5.5645594463381887</v>
          </cell>
          <cell r="L6086">
            <v>6.5292841648590025</v>
          </cell>
          <cell r="M6086">
            <v>95.468564650059321</v>
          </cell>
          <cell r="N6086">
            <v>6.3903321470937131</v>
          </cell>
          <cell r="O6086">
            <v>7.4982206405693947</v>
          </cell>
          <cell r="P6086">
            <v>1.3541598466071176</v>
          </cell>
          <cell r="Q6086">
            <v>1.4016151799999998</v>
          </cell>
          <cell r="R6086">
            <v>1.2204953999999999</v>
          </cell>
          <cell r="S6086">
            <v>0.88342435244226136</v>
          </cell>
          <cell r="T6086">
            <v>116.518944</v>
          </cell>
          <cell r="U6086">
            <v>7.7993709900000008</v>
          </cell>
          <cell r="V6086">
            <v>1.7662559472977919</v>
          </cell>
          <cell r="W6086">
            <v>9.1515437999999989</v>
          </cell>
          <cell r="X6086">
            <v>1.4478</v>
          </cell>
          <cell r="Y6086">
            <v>1.5328532011410934</v>
          </cell>
          <cell r="Z6086">
            <v>1.5865706849999999</v>
          </cell>
          <cell r="AA6086">
            <v>1.3815505499999998</v>
          </cell>
          <cell r="AB6086">
            <v>131.89464799999999</v>
          </cell>
          <cell r="AC6086">
            <v>8.8285668924999996</v>
          </cell>
          <cell r="AD6086">
            <v>1.9993290228132243</v>
          </cell>
          <cell r="AE6086">
            <v>10.359170849999998</v>
          </cell>
          <cell r="AF6086">
            <v>1.6388499999999999</v>
          </cell>
          <cell r="AG6086">
            <v>14.939530912094746</v>
          </cell>
          <cell r="AH6086">
            <v>1.1733694693756322</v>
          </cell>
          <cell r="AI6086">
            <v>0.79355156999999998</v>
          </cell>
          <cell r="AJ6086">
            <v>0.69100709999999999</v>
          </cell>
          <cell r="AK6086">
            <v>65.969456000000008</v>
          </cell>
          <cell r="AL6086">
            <v>4.4157648849999998</v>
          </cell>
          <cell r="AM6086">
            <v>5.1813237000000001</v>
          </cell>
          <cell r="AN6086">
            <v>0.81969999999999998</v>
          </cell>
          <cell r="AO6086">
            <v>12.732162632494859</v>
          </cell>
          <cell r="AP6086">
            <v>0.96809999999999996</v>
          </cell>
          <cell r="AQ6086">
            <v>0.84299999999999997</v>
          </cell>
          <cell r="AR6086">
            <v>80.48</v>
          </cell>
          <cell r="AS6086">
            <v>5.3870500000000003</v>
          </cell>
          <cell r="AT6086">
            <v>6.3209999999999997</v>
          </cell>
        </row>
        <row r="6087">
          <cell r="A6087">
            <v>40709</v>
          </cell>
          <cell r="B6087">
            <v>1.0360521975000001</v>
          </cell>
          <cell r="C6087">
            <v>0.90528522000000011</v>
          </cell>
          <cell r="D6087">
            <v>86.036241500000003</v>
          </cell>
          <cell r="E6087">
            <v>5.8583179100000002</v>
          </cell>
          <cell r="F6087">
            <v>1.3149916815577054</v>
          </cell>
          <cell r="G6087">
            <v>6.8427248875000002</v>
          </cell>
          <cell r="H6087">
            <v>1.0670500000000001</v>
          </cell>
          <cell r="I6087">
            <v>0.8737834080024719</v>
          </cell>
          <cell r="J6087">
            <v>83.042381173077914</v>
          </cell>
          <cell r="K6087">
            <v>5.6544621247232092</v>
          </cell>
          <cell r="L6087">
            <v>6.6046140377980329</v>
          </cell>
          <cell r="M6087">
            <v>95.037718057520024</v>
          </cell>
          <cell r="N6087">
            <v>6.4712399811409709</v>
          </cell>
          <cell r="O6087">
            <v>7.5586397925506832</v>
          </cell>
          <cell r="P6087">
            <v>1.3392999390843916</v>
          </cell>
          <cell r="Q6087">
            <v>1.387584645</v>
          </cell>
          <cell r="R6087">
            <v>1.2124484400000002</v>
          </cell>
          <cell r="S6087">
            <v>0.87917563826514922</v>
          </cell>
          <cell r="T6087">
            <v>115.22833299999999</v>
          </cell>
          <cell r="U6087">
            <v>7.8460448199999995</v>
          </cell>
          <cell r="V6087">
            <v>1.7611682790067165</v>
          </cell>
          <cell r="W6087">
            <v>9.1644610249999996</v>
          </cell>
          <cell r="X6087">
            <v>1.4291</v>
          </cell>
          <cell r="Y6087">
            <v>1.5233587929337893</v>
          </cell>
          <cell r="Z6087">
            <v>1.578279225</v>
          </cell>
          <cell r="AA6087">
            <v>1.3790742</v>
          </cell>
          <cell r="AB6087">
            <v>131.064065</v>
          </cell>
          <cell r="AC6087">
            <v>8.9243200999999992</v>
          </cell>
          <cell r="AD6087">
            <v>2.0032041407357197</v>
          </cell>
          <cell r="AE6087">
            <v>10.423925125</v>
          </cell>
          <cell r="AF6087">
            <v>1.6254999999999999</v>
          </cell>
          <cell r="AG6087">
            <v>14.686168081308514</v>
          </cell>
          <cell r="AH6087">
            <v>1.1680357728315909</v>
          </cell>
          <cell r="AI6087">
            <v>0.78787737749999998</v>
          </cell>
          <cell r="AJ6087">
            <v>0.68843418000000001</v>
          </cell>
          <cell r="AK6087">
            <v>65.427213499999993</v>
          </cell>
          <cell r="AL6087">
            <v>4.4550227900000001</v>
          </cell>
          <cell r="AM6087">
            <v>5.2036259874999997</v>
          </cell>
          <cell r="AN6087">
            <v>0.81145</v>
          </cell>
          <cell r="AO6087">
            <v>12.573388951697789</v>
          </cell>
          <cell r="AP6087">
            <v>0.97094999999999998</v>
          </cell>
          <cell r="AQ6087">
            <v>0.84840000000000004</v>
          </cell>
          <cell r="AR6087">
            <v>80.63</v>
          </cell>
          <cell r="AS6087">
            <v>5.4901999999999997</v>
          </cell>
          <cell r="AT6087">
            <v>6.41275</v>
          </cell>
        </row>
        <row r="6088">
          <cell r="A6088">
            <v>40710</v>
          </cell>
          <cell r="B6088">
            <v>1.0373502874999998</v>
          </cell>
          <cell r="C6088">
            <v>0.89548861749999997</v>
          </cell>
          <cell r="D6088">
            <v>85.043225499999991</v>
          </cell>
          <cell r="E6088">
            <v>5.8389356974999993</v>
          </cell>
          <cell r="F6088">
            <v>1.3134970089730806</v>
          </cell>
          <cell r="G6088">
            <v>6.8423487949999995</v>
          </cell>
          <cell r="H6088">
            <v>1.0539499999999999</v>
          </cell>
          <cell r="I6088">
            <v>0.86324612649225307</v>
          </cell>
          <cell r="J6088">
            <v>81.981203962407932</v>
          </cell>
          <cell r="K6088">
            <v>5.6287020574041149</v>
          </cell>
          <cell r="L6088">
            <v>6.5959867919735844</v>
          </cell>
          <cell r="M6088">
            <v>94.968516447949156</v>
          </cell>
          <cell r="N6088">
            <v>6.5203907491319955</v>
          </cell>
          <cell r="O6088">
            <v>7.6409109633378449</v>
          </cell>
          <cell r="P6088">
            <v>1.341809383746857</v>
          </cell>
          <cell r="Q6088">
            <v>1.3919263499999999</v>
          </cell>
          <cell r="R6088">
            <v>1.2015750299999999</v>
          </cell>
          <cell r="S6088">
            <v>0.87715924949604585</v>
          </cell>
          <cell r="T6088">
            <v>114.11179799999999</v>
          </cell>
          <cell r="U6088">
            <v>7.834738709999999</v>
          </cell>
          <cell r="V6088">
            <v>1.7624626121635094</v>
          </cell>
          <cell r="W6088">
            <v>9.1811278199999986</v>
          </cell>
          <cell r="X6088">
            <v>1.4141999999999999</v>
          </cell>
          <cell r="Y6088">
            <v>1.5297215237914512</v>
          </cell>
          <cell r="Z6088">
            <v>1.5868570624999998</v>
          </cell>
          <cell r="AA6088">
            <v>1.3698482125</v>
          </cell>
          <cell r="AB6088">
            <v>130.09245250000001</v>
          </cell>
          <cell r="AC6088">
            <v>8.9319456124999999</v>
          </cell>
          <cell r="AD6088">
            <v>2.0092846460618143</v>
          </cell>
          <cell r="AE6088">
            <v>10.466888225</v>
          </cell>
          <cell r="AF6088">
            <v>1.61225</v>
          </cell>
          <cell r="AG6088">
            <v>14.56485049773919</v>
          </cell>
          <cell r="AH6088">
            <v>1.1718486295250043</v>
          </cell>
          <cell r="AI6088">
            <v>0.78976219999999997</v>
          </cell>
          <cell r="AJ6088">
            <v>0.68175916000000003</v>
          </cell>
          <cell r="AK6088">
            <v>64.745655999999997</v>
          </cell>
          <cell r="AL6088">
            <v>4.4453361200000003</v>
          </cell>
          <cell r="AM6088">
            <v>5.2092610399999995</v>
          </cell>
          <cell r="AN6088">
            <v>0.8024</v>
          </cell>
          <cell r="AO6088">
            <v>12.428952111027249</v>
          </cell>
          <cell r="AP6088">
            <v>0.98424999999999996</v>
          </cell>
          <cell r="AQ6088">
            <v>0.84965000000000002</v>
          </cell>
          <cell r="AR6088">
            <v>80.69</v>
          </cell>
          <cell r="AS6088">
            <v>5.5400499999999999</v>
          </cell>
          <cell r="AT6088">
            <v>6.4920999999999998</v>
          </cell>
        </row>
        <row r="6089">
          <cell r="A6089">
            <v>40711</v>
          </cell>
          <cell r="B6089">
            <v>1.0397351475000001</v>
          </cell>
          <cell r="C6089">
            <v>0.89939823749999992</v>
          </cell>
          <cell r="D6089">
            <v>85.008923999999993</v>
          </cell>
          <cell r="E6089">
            <v>5.8652760600000002</v>
          </cell>
          <cell r="F6089">
            <v>1.3117701575532901</v>
          </cell>
          <cell r="G6089">
            <v>6.8151510000000002</v>
          </cell>
          <cell r="H6089">
            <v>1.06155</v>
          </cell>
          <cell r="I6089">
            <v>0.86502629026494449</v>
          </cell>
          <cell r="J6089">
            <v>81.760171524835357</v>
          </cell>
          <cell r="K6089">
            <v>5.6411251212415126</v>
          </cell>
          <cell r="L6089">
            <v>6.5546990658022359</v>
          </cell>
          <cell r="M6089">
            <v>94.517556801416347</v>
          </cell>
          <cell r="N6089">
            <v>6.5213337267630571</v>
          </cell>
          <cell r="O6089">
            <v>7.5774564768368258</v>
          </cell>
          <cell r="P6089">
            <v>1.3477933210870896</v>
          </cell>
          <cell r="Q6089">
            <v>1.4013480875</v>
          </cell>
          <cell r="R6089">
            <v>1.2122029374999999</v>
          </cell>
          <cell r="S6089">
            <v>0.88509124652025972</v>
          </cell>
          <cell r="T6089">
            <v>114.57445999999999</v>
          </cell>
          <cell r="U6089">
            <v>7.9051798999999994</v>
          </cell>
          <cell r="V6089">
            <v>1.7679950571516836</v>
          </cell>
          <cell r="W6089">
            <v>9.185414999999999</v>
          </cell>
          <cell r="X6089">
            <v>1.43075</v>
          </cell>
          <cell r="Y6089">
            <v>1.5227733031887336</v>
          </cell>
          <cell r="Z6089">
            <v>1.5832809250000002</v>
          </cell>
          <cell r="AA6089">
            <v>1.3695796249999999</v>
          </cell>
          <cell r="AB6089">
            <v>129.44932</v>
          </cell>
          <cell r="AC6089">
            <v>8.9314858000000008</v>
          </cell>
          <cell r="AD6089">
            <v>1.9975285758418289</v>
          </cell>
          <cell r="AE6089">
            <v>10.377930000000001</v>
          </cell>
          <cell r="AF6089">
            <v>1.6165</v>
          </cell>
          <cell r="AG6089">
            <v>14.493592992108884</v>
          </cell>
          <cell r="AH6089">
            <v>1.1619488887280098</v>
          </cell>
          <cell r="AI6089">
            <v>0.79261991250000008</v>
          </cell>
          <cell r="AJ6089">
            <v>0.68563706250000001</v>
          </cell>
          <cell r="AK6089">
            <v>64.804739999999995</v>
          </cell>
          <cell r="AL6089">
            <v>4.4712680999999996</v>
          </cell>
          <cell r="AM6089">
            <v>5.1953849999999999</v>
          </cell>
          <cell r="AN6089">
            <v>0.80925000000000002</v>
          </cell>
          <cell r="AO6089">
            <v>12.473520249221183</v>
          </cell>
          <cell r="AP6089">
            <v>0.97945000000000004</v>
          </cell>
          <cell r="AQ6089">
            <v>0.84724999999999995</v>
          </cell>
          <cell r="AR6089">
            <v>80.08</v>
          </cell>
          <cell r="AS6089">
            <v>5.5251999999999999</v>
          </cell>
          <cell r="AT6089">
            <v>6.42</v>
          </cell>
        </row>
        <row r="6090">
          <cell r="A6090">
            <v>40714</v>
          </cell>
          <cell r="B6090">
            <v>1.0368748974999999</v>
          </cell>
          <cell r="C6090">
            <v>0.88998120250000001</v>
          </cell>
          <cell r="D6090">
            <v>84.852524250000002</v>
          </cell>
          <cell r="E6090">
            <v>5.8541209025000001</v>
          </cell>
          <cell r="F6090">
            <v>1.3039270081992478</v>
          </cell>
          <cell r="G6090">
            <v>6.7791070099999997</v>
          </cell>
          <cell r="H6090">
            <v>1.05755</v>
          </cell>
          <cell r="I6090">
            <v>0.85833035850884798</v>
          </cell>
          <cell r="J6090">
            <v>81.834871742567188</v>
          </cell>
          <cell r="K6090">
            <v>5.6459278902544741</v>
          </cell>
          <cell r="L6090">
            <v>6.5380182569228413</v>
          </cell>
          <cell r="M6090">
            <v>95.341928584160172</v>
          </cell>
          <cell r="N6090">
            <v>6.577802863763293</v>
          </cell>
          <cell r="O6090">
            <v>7.6171350484225533</v>
          </cell>
          <cell r="P6090">
            <v>1.3533166280554112</v>
          </cell>
          <cell r="Q6090">
            <v>1.4032200400000001</v>
          </cell>
          <cell r="R6090">
            <v>1.20442636</v>
          </cell>
          <cell r="S6090">
            <v>0.88277563608326903</v>
          </cell>
          <cell r="T6090">
            <v>114.83233200000001</v>
          </cell>
          <cell r="U6090">
            <v>7.92247916</v>
          </cell>
          <cell r="V6090">
            <v>1.7646261019665865</v>
          </cell>
          <cell r="W6090">
            <v>9.1742782399999996</v>
          </cell>
          <cell r="X6090">
            <v>1.4312</v>
          </cell>
          <cell r="Y6090">
            <v>1.5330244432887334</v>
          </cell>
          <cell r="Z6090">
            <v>1.5895545625</v>
          </cell>
          <cell r="AA6090">
            <v>1.3643629375000002</v>
          </cell>
          <cell r="AB6090">
            <v>130.08099375</v>
          </cell>
          <cell r="AC6090">
            <v>8.9745104374999993</v>
          </cell>
          <cell r="AD6090">
            <v>1.9989519758337957</v>
          </cell>
          <cell r="AE6090">
            <v>10.39253675</v>
          </cell>
          <cell r="AF6090">
            <v>1.6212500000000001</v>
          </cell>
          <cell r="AG6090">
            <v>14.494494675325848</v>
          </cell>
          <cell r="AH6090">
            <v>1.1580059795322959</v>
          </cell>
          <cell r="AI6090">
            <v>0.79519397250000012</v>
          </cell>
          <cell r="AJ6090">
            <v>0.68253912750000001</v>
          </cell>
          <cell r="AK6090">
            <v>65.074596749999998</v>
          </cell>
          <cell r="AL6090">
            <v>4.4896078275000004</v>
          </cell>
          <cell r="AM6090">
            <v>5.1989927099999997</v>
          </cell>
          <cell r="AN6090">
            <v>0.81105000000000005</v>
          </cell>
          <cell r="AO6090">
            <v>12.516770147577299</v>
          </cell>
          <cell r="AP6090">
            <v>0.98045000000000004</v>
          </cell>
          <cell r="AQ6090">
            <v>0.84155000000000002</v>
          </cell>
          <cell r="AR6090">
            <v>80.234999999999999</v>
          </cell>
          <cell r="AS6090">
            <v>5.5355499999999997</v>
          </cell>
          <cell r="AT6090">
            <v>6.4101999999999997</v>
          </cell>
        </row>
        <row r="6091">
          <cell r="A6091">
            <v>40715</v>
          </cell>
          <cell r="B6091">
            <v>1.0314290925</v>
          </cell>
          <cell r="C6091">
            <v>0.8951886</v>
          </cell>
          <cell r="D6091">
            <v>85.027007250000011</v>
          </cell>
          <cell r="E6091">
            <v>5.8421662650000004</v>
          </cell>
          <cell r="F6091">
            <v>1.3061387845576011</v>
          </cell>
          <cell r="G6091">
            <v>6.7584087675000006</v>
          </cell>
          <cell r="H6091">
            <v>1.0606500000000001</v>
          </cell>
          <cell r="I6091">
            <v>0.8679109465782302</v>
          </cell>
          <cell r="J6091">
            <v>82.436114967350505</v>
          </cell>
          <cell r="K6091">
            <v>5.6641472569283762</v>
          </cell>
          <cell r="L6091">
            <v>6.5524705640392824</v>
          </cell>
          <cell r="M6091">
            <v>94.982227488151665</v>
          </cell>
          <cell r="N6091">
            <v>6.5261848341232227</v>
          </cell>
          <cell r="O6091">
            <v>7.5497037914691942</v>
          </cell>
          <cell r="P6091">
            <v>1.3551124310564275</v>
          </cell>
          <cell r="Q6091">
            <v>1.3977023850000001</v>
          </cell>
          <cell r="R6091">
            <v>1.2130812</v>
          </cell>
          <cell r="S6091">
            <v>0.88637414819154514</v>
          </cell>
          <cell r="T6091">
            <v>115.22115450000001</v>
          </cell>
          <cell r="U6091">
            <v>7.9167921300000001</v>
          </cell>
          <cell r="V6091">
            <v>1.7699649036389384</v>
          </cell>
          <cell r="W6091">
            <v>9.1584037350000003</v>
          </cell>
          <cell r="X6091">
            <v>1.4373</v>
          </cell>
          <cell r="Y6091">
            <v>1.5288266628953942</v>
          </cell>
          <cell r="Z6091">
            <v>1.5768762975000001</v>
          </cell>
          <cell r="AA6091">
            <v>1.3685882</v>
          </cell>
          <cell r="AB6091">
            <v>129.99155575</v>
          </cell>
          <cell r="AC6091">
            <v>8.9316595549999995</v>
          </cell>
          <cell r="AD6091">
            <v>1.9968597992734436</v>
          </cell>
          <cell r="AE6091">
            <v>10.332435522500001</v>
          </cell>
          <cell r="AF6091">
            <v>1.62155</v>
          </cell>
          <cell r="AG6091">
            <v>14.554020442620869</v>
          </cell>
          <cell r="AH6091">
            <v>1.1568326646211944</v>
          </cell>
          <cell r="AI6091">
            <v>0.78967802250000008</v>
          </cell>
          <cell r="AJ6091">
            <v>0.68537020000000004</v>
          </cell>
          <cell r="AK6091">
            <v>65.097988250000014</v>
          </cell>
          <cell r="AL6091">
            <v>4.4728526049999999</v>
          </cell>
          <cell r="AM6091">
            <v>5.1743419975</v>
          </cell>
          <cell r="AN6091">
            <v>0.81205000000000005</v>
          </cell>
          <cell r="AO6091">
            <v>12.580921068118865</v>
          </cell>
          <cell r="AP6091">
            <v>0.97245000000000004</v>
          </cell>
          <cell r="AQ6091">
            <v>0.84399999999999997</v>
          </cell>
          <cell r="AR6091">
            <v>80.165000000000006</v>
          </cell>
          <cell r="AS6091">
            <v>5.5080999999999998</v>
          </cell>
          <cell r="AT6091">
            <v>6.37195</v>
          </cell>
        </row>
        <row r="6092">
          <cell r="A6092">
            <v>40716</v>
          </cell>
          <cell r="B6092">
            <v>1.0337448124999999</v>
          </cell>
          <cell r="C6092">
            <v>0.88893016250000001</v>
          </cell>
          <cell r="D6092">
            <v>85.139743750000008</v>
          </cell>
          <cell r="E6092">
            <v>5.7801459749999999</v>
          </cell>
          <cell r="F6092">
            <v>1.3000550223146055</v>
          </cell>
          <cell r="G6092">
            <v>6.7424403875000003</v>
          </cell>
          <cell r="H6092">
            <v>1.06325</v>
          </cell>
          <cell r="I6092">
            <v>0.85991257392645926</v>
          </cell>
          <cell r="J6092">
            <v>82.360503985600417</v>
          </cell>
          <cell r="K6092">
            <v>5.5914631010542557</v>
          </cell>
          <cell r="L6092">
            <v>6.5223450758549761</v>
          </cell>
          <cell r="M6092">
            <v>95.777764487769872</v>
          </cell>
          <cell r="N6092">
            <v>6.5023622989055685</v>
          </cell>
          <cell r="O6092">
            <v>7.5848932480114835</v>
          </cell>
          <cell r="P6092">
            <v>1.3575358570420879</v>
          </cell>
          <cell r="Q6092">
            <v>1.4033456499999999</v>
          </cell>
          <cell r="R6092">
            <v>1.20675457</v>
          </cell>
          <cell r="S6092">
            <v>0.89454928573641967</v>
          </cell>
          <cell r="T6092">
            <v>115.58025500000001</v>
          </cell>
          <cell r="U6092">
            <v>7.84675542</v>
          </cell>
          <cell r="V6092">
            <v>1.7648713089197285</v>
          </cell>
          <cell r="W6092">
            <v>9.1531045899999999</v>
          </cell>
          <cell r="X6092">
            <v>1.4434</v>
          </cell>
          <cell r="Y6092">
            <v>1.5175640724194686</v>
          </cell>
          <cell r="Z6092">
            <v>1.5687739875</v>
          </cell>
          <cell r="AA6092">
            <v>1.3490084775</v>
          </cell>
          <cell r="AB6092">
            <v>129.20501625</v>
          </cell>
          <cell r="AC6092">
            <v>8.771741865000001</v>
          </cell>
          <cell r="AD6092">
            <v>1.9729167940331358</v>
          </cell>
          <cell r="AE6092">
            <v>10.232085292500001</v>
          </cell>
          <cell r="AF6092">
            <v>1.61355</v>
          </cell>
          <cell r="AG6092">
            <v>14.729687471258025</v>
          </cell>
          <cell r="AH6092">
            <v>1.1664827180251274</v>
          </cell>
          <cell r="AI6092">
            <v>0.79515466249999989</v>
          </cell>
          <cell r="AJ6092">
            <v>0.6837634924999999</v>
          </cell>
          <cell r="AK6092">
            <v>65.489338750000002</v>
          </cell>
          <cell r="AL6092">
            <v>4.4460779549999998</v>
          </cell>
          <cell r="AM6092">
            <v>5.1862730975</v>
          </cell>
          <cell r="AN6092">
            <v>0.81784999999999997</v>
          </cell>
          <cell r="AO6092">
            <v>12.627437375322289</v>
          </cell>
          <cell r="AP6092">
            <v>0.97224999999999995</v>
          </cell>
          <cell r="AQ6092">
            <v>0.83604999999999996</v>
          </cell>
          <cell r="AR6092">
            <v>80.075000000000003</v>
          </cell>
          <cell r="AS6092">
            <v>5.4363000000000001</v>
          </cell>
          <cell r="AT6092">
            <v>6.3413500000000003</v>
          </cell>
        </row>
        <row r="6093">
          <cell r="A6093">
            <v>40717</v>
          </cell>
          <cell r="B6093">
            <v>1.0261479124999999</v>
          </cell>
          <cell r="C6093">
            <v>0.87764786249999993</v>
          </cell>
          <cell r="D6093">
            <v>84.355987499999998</v>
          </cell>
          <cell r="E6093">
            <v>5.7888838250000001</v>
          </cell>
          <cell r="F6093">
            <v>1.292582078499136</v>
          </cell>
          <cell r="G6093">
            <v>6.8280176374999995</v>
          </cell>
          <cell r="H6093">
            <v>1.04725</v>
          </cell>
          <cell r="I6093">
            <v>0.85528397203653617</v>
          </cell>
          <cell r="J6093">
            <v>82.206460172475374</v>
          </cell>
          <cell r="K6093">
            <v>5.6413736796448442</v>
          </cell>
          <cell r="L6093">
            <v>6.6540286778588555</v>
          </cell>
          <cell r="M6093">
            <v>96.115983533202083</v>
          </cell>
          <cell r="N6093">
            <v>6.5959071654435899</v>
          </cell>
          <cell r="O6093">
            <v>7.7799057335481177</v>
          </cell>
          <cell r="P6093">
            <v>1.3510145619479588</v>
          </cell>
          <cell r="Q6093">
            <v>1.3863407724999999</v>
          </cell>
          <cell r="R6093">
            <v>1.1857150424999998</v>
          </cell>
          <cell r="S6093">
            <v>0.8854156888513407</v>
          </cell>
          <cell r="T6093">
            <v>113.9661675</v>
          </cell>
          <cell r="U6093">
            <v>7.8208663449999998</v>
          </cell>
          <cell r="V6093">
            <v>1.7462972105652923</v>
          </cell>
          <cell r="W6093">
            <v>9.2247512574999995</v>
          </cell>
          <cell r="X6093">
            <v>1.4148499999999999</v>
          </cell>
          <cell r="Y6093">
            <v>1.5258534256385772</v>
          </cell>
          <cell r="Z6093">
            <v>1.5657513075</v>
          </cell>
          <cell r="AA6093">
            <v>1.3391619975</v>
          </cell>
          <cell r="AB6093">
            <v>128.71487249999998</v>
          </cell>
          <cell r="AC6093">
            <v>8.8329882150000003</v>
          </cell>
          <cell r="AD6093">
            <v>1.9722907923969388</v>
          </cell>
          <cell r="AE6093">
            <v>10.4185541025</v>
          </cell>
          <cell r="AF6093">
            <v>1.59795</v>
          </cell>
          <cell r="AG6093">
            <v>14.572064330553394</v>
          </cell>
          <cell r="AH6093">
            <v>1.1795050382618448</v>
          </cell>
          <cell r="AI6093">
            <v>0.79387447</v>
          </cell>
          <cell r="AJ6093">
            <v>0.67898811000000003</v>
          </cell>
          <cell r="AK6093">
            <v>65.261610000000005</v>
          </cell>
          <cell r="AL6093">
            <v>4.4785425400000003</v>
          </cell>
          <cell r="AM6093">
            <v>5.2824634899999996</v>
          </cell>
          <cell r="AN6093">
            <v>0.81020000000000003</v>
          </cell>
          <cell r="AO6093">
            <v>12.354389220776232</v>
          </cell>
          <cell r="AP6093">
            <v>0.97985</v>
          </cell>
          <cell r="AQ6093">
            <v>0.83804999999999996</v>
          </cell>
          <cell r="AR6093">
            <v>80.55</v>
          </cell>
          <cell r="AS6093">
            <v>5.5277000000000003</v>
          </cell>
          <cell r="AT6093">
            <v>6.5199499999999997</v>
          </cell>
        </row>
        <row r="6094">
          <cell r="A6094">
            <v>40718</v>
          </cell>
          <cell r="B6094">
            <v>1.0340956125</v>
          </cell>
          <cell r="C6094">
            <v>0.88089626250000008</v>
          </cell>
          <cell r="D6094">
            <v>84.511822500000008</v>
          </cell>
          <cell r="E6094">
            <v>5.7748169250000005</v>
          </cell>
          <cell r="F6094">
            <v>1.2965819348469891</v>
          </cell>
          <cell r="G6094">
            <v>6.8304529125000002</v>
          </cell>
          <cell r="H6094">
            <v>1.0507500000000001</v>
          </cell>
          <cell r="I6094">
            <v>0.85185185185185197</v>
          </cell>
          <cell r="J6094">
            <v>81.725346745922892</v>
          </cell>
          <cell r="K6094">
            <v>5.5844129451811204</v>
          </cell>
          <cell r="L6094">
            <v>6.6052431031854901</v>
          </cell>
          <cell r="M6094">
            <v>95.938450527822511</v>
          </cell>
          <cell r="N6094">
            <v>6.5556151965169676</v>
          </cell>
          <cell r="O6094">
            <v>7.7539810341742701</v>
          </cell>
          <cell r="P6094">
            <v>1.3480847014037591</v>
          </cell>
          <cell r="Q6094">
            <v>1.394048475</v>
          </cell>
          <cell r="R6094">
            <v>1.1875227750000001</v>
          </cell>
          <cell r="S6094">
            <v>0.88711445122905919</v>
          </cell>
          <cell r="T6094">
            <v>113.92909500000002</v>
          </cell>
          <cell r="U6094">
            <v>7.7849423500000006</v>
          </cell>
          <cell r="V6094">
            <v>1.7479022704837119</v>
          </cell>
          <cell r="W6094">
            <v>9.2080290750000007</v>
          </cell>
          <cell r="X6094">
            <v>1.4165000000000001</v>
          </cell>
          <cell r="Y6094">
            <v>1.5196288365453245</v>
          </cell>
          <cell r="Z6094">
            <v>1.5714415124999999</v>
          </cell>
          <cell r="AA6094">
            <v>1.3386353625</v>
          </cell>
          <cell r="AB6094">
            <v>128.4266025</v>
          </cell>
          <cell r="AC6094">
            <v>8.7755783249999997</v>
          </cell>
          <cell r="AD6094">
            <v>1.970323297137216</v>
          </cell>
          <cell r="AE6094">
            <v>10.379753212499999</v>
          </cell>
          <cell r="AF6094">
            <v>1.5967499999999999</v>
          </cell>
          <cell r="AG6094">
            <v>14.634545752288071</v>
          </cell>
          <cell r="AH6094">
            <v>1.1827999053840135</v>
          </cell>
          <cell r="AI6094">
            <v>0.79755515999999993</v>
          </cell>
          <cell r="AJ6094">
            <v>0.67939884000000006</v>
          </cell>
          <cell r="AK6094">
            <v>65.180472000000009</v>
          </cell>
          <cell r="AL6094">
            <v>4.4538773599999999</v>
          </cell>
          <cell r="AM6094">
            <v>5.2680457199999999</v>
          </cell>
          <cell r="AN6094">
            <v>0.81040000000000001</v>
          </cell>
          <cell r="AO6094">
            <v>12.372799224680991</v>
          </cell>
          <cell r="AP6094">
            <v>0.98414999999999997</v>
          </cell>
          <cell r="AQ6094">
            <v>0.83835000000000004</v>
          </cell>
          <cell r="AR6094">
            <v>80.430000000000007</v>
          </cell>
          <cell r="AS6094">
            <v>5.4958999999999998</v>
          </cell>
          <cell r="AT6094">
            <v>6.5005499999999996</v>
          </cell>
        </row>
        <row r="6095">
          <cell r="A6095">
            <v>40721</v>
          </cell>
          <cell r="B6095">
            <v>1.030358595</v>
          </cell>
          <cell r="C6095">
            <v>0.87115506000000009</v>
          </cell>
          <cell r="D6095">
            <v>84.473427000000001</v>
          </cell>
          <cell r="E6095">
            <v>5.7114855599999999</v>
          </cell>
          <cell r="F6095">
            <v>1.2967032967032968</v>
          </cell>
          <cell r="G6095">
            <v>6.7283726850000001</v>
          </cell>
          <cell r="H6095">
            <v>1.0443</v>
          </cell>
          <cell r="I6095">
            <v>0.84548725485227794</v>
          </cell>
          <cell r="J6095">
            <v>81.984492981300363</v>
          </cell>
          <cell r="K6095">
            <v>5.5432017432726903</v>
          </cell>
          <cell r="L6095">
            <v>6.5301271980945623</v>
          </cell>
          <cell r="M6095">
            <v>96.967154159673939</v>
          </cell>
          <cell r="N6095">
            <v>6.5562215296092061</v>
          </cell>
          <cell r="O6095">
            <v>7.7235075521457679</v>
          </cell>
          <cell r="P6095">
            <v>1.3675667911519678</v>
          </cell>
          <cell r="Q6095">
            <v>1.4090841975000001</v>
          </cell>
          <cell r="R6095">
            <v>1.19136273</v>
          </cell>
          <cell r="S6095">
            <v>0.89242642004624129</v>
          </cell>
          <cell r="T6095">
            <v>115.5230535</v>
          </cell>
          <cell r="U6095">
            <v>7.8108379799999996</v>
          </cell>
          <cell r="V6095">
            <v>1.7733283665487056</v>
          </cell>
          <cell r="W6095">
            <v>9.2014990425000001</v>
          </cell>
          <cell r="X6095">
            <v>1.42815</v>
          </cell>
          <cell r="Y6095">
            <v>1.5324140572632385</v>
          </cell>
          <cell r="Z6095">
            <v>1.5789359950000001</v>
          </cell>
          <cell r="AA6095">
            <v>1.3349702600000002</v>
          </cell>
          <cell r="AB6095">
            <v>129.44826700000002</v>
          </cell>
          <cell r="AC6095">
            <v>8.7523607600000002</v>
          </cell>
          <cell r="AD6095">
            <v>1.987086359967716</v>
          </cell>
          <cell r="AE6095">
            <v>10.310652885</v>
          </cell>
          <cell r="AF6095">
            <v>1.6003000000000001</v>
          </cell>
          <cell r="AG6095">
            <v>14.790097271995904</v>
          </cell>
          <cell r="AH6095">
            <v>1.178042492503474</v>
          </cell>
          <cell r="AI6095">
            <v>0.79459857750000007</v>
          </cell>
          <cell r="AJ6095">
            <v>0.67182297000000002</v>
          </cell>
          <cell r="AK6095">
            <v>65.144761500000001</v>
          </cell>
          <cell r="AL6095">
            <v>4.40462022</v>
          </cell>
          <cell r="AM6095">
            <v>5.1888297825</v>
          </cell>
          <cell r="AN6095">
            <v>0.80535000000000001</v>
          </cell>
          <cell r="AO6095">
            <v>12.554807968399569</v>
          </cell>
          <cell r="AP6095">
            <v>0.98665000000000003</v>
          </cell>
          <cell r="AQ6095">
            <v>0.83420000000000005</v>
          </cell>
          <cell r="AR6095">
            <v>80.89</v>
          </cell>
          <cell r="AS6095">
            <v>5.4691999999999998</v>
          </cell>
          <cell r="AT6095">
            <v>6.4429499999999997</v>
          </cell>
        </row>
        <row r="6096">
          <cell r="A6096">
            <v>40722</v>
          </cell>
          <cell r="B6096">
            <v>1.0352901124999998</v>
          </cell>
          <cell r="C6096">
            <v>0.87305767499999987</v>
          </cell>
          <cell r="D6096">
            <v>84.965623749999992</v>
          </cell>
          <cell r="E6096">
            <v>5.7149465624999998</v>
          </cell>
          <cell r="F6096">
            <v>1.3008658008658007</v>
          </cell>
          <cell r="G6096">
            <v>6.7757942</v>
          </cell>
          <cell r="H6096">
            <v>1.05175</v>
          </cell>
          <cell r="I6096">
            <v>0.8432976075582872</v>
          </cell>
          <cell r="J6096">
            <v>82.069385889165446</v>
          </cell>
          <cell r="K6096">
            <v>5.5201401940366743</v>
          </cell>
          <cell r="L6096">
            <v>6.5448265352770871</v>
          </cell>
          <cell r="M6096">
            <v>97.31960004818697</v>
          </cell>
          <cell r="N6096">
            <v>6.5458980845681243</v>
          </cell>
          <cell r="O6096">
            <v>7.760992651487773</v>
          </cell>
          <cell r="P6096">
            <v>1.3656287140480152</v>
          </cell>
          <cell r="Q6096">
            <v>1.4138219049999998</v>
          </cell>
          <cell r="R6096">
            <v>1.1922726299999999</v>
          </cell>
          <cell r="S6096">
            <v>0.89751921514715982</v>
          </cell>
          <cell r="T6096">
            <v>116.03149549999999</v>
          </cell>
          <cell r="U6096">
            <v>7.804495124999999</v>
          </cell>
          <cell r="V6096">
            <v>1.7764996907854049</v>
          </cell>
          <cell r="W6096">
            <v>9.2532191199999989</v>
          </cell>
          <cell r="X6096">
            <v>1.4362999999999999</v>
          </cell>
          <cell r="Y6096">
            <v>1.5215593059187069</v>
          </cell>
          <cell r="Z6096">
            <v>1.575255305</v>
          </cell>
          <cell r="AA6096">
            <v>1.32840903</v>
          </cell>
          <cell r="AB6096">
            <v>129.2802355</v>
          </cell>
          <cell r="AC6096">
            <v>8.6956301249999992</v>
          </cell>
          <cell r="AD6096">
            <v>1.9793444650587508</v>
          </cell>
          <cell r="AE6096">
            <v>10.30977272</v>
          </cell>
          <cell r="AF6096">
            <v>1.6003000000000001</v>
          </cell>
          <cell r="AG6096">
            <v>14.867264780308258</v>
          </cell>
          <cell r="AH6096">
            <v>1.1856268691051299</v>
          </cell>
          <cell r="AI6096">
            <v>0.7958469749999999</v>
          </cell>
          <cell r="AJ6096">
            <v>0.67113584999999998</v>
          </cell>
          <cell r="AK6096">
            <v>65.3146725</v>
          </cell>
          <cell r="AL6096">
            <v>4.3931868749999996</v>
          </cell>
          <cell r="AM6096">
            <v>5.2086804000000004</v>
          </cell>
          <cell r="AN6096">
            <v>0.8085</v>
          </cell>
          <cell r="AO6096">
            <v>12.539581522414007</v>
          </cell>
          <cell r="AP6096">
            <v>0.98434999999999995</v>
          </cell>
          <cell r="AQ6096">
            <v>0.83009999999999995</v>
          </cell>
          <cell r="AR6096">
            <v>80.784999999999997</v>
          </cell>
          <cell r="AS6096">
            <v>5.4337499999999999</v>
          </cell>
          <cell r="AT6096">
            <v>6.4424000000000001</v>
          </cell>
        </row>
        <row r="6097">
          <cell r="A6097">
            <v>40723</v>
          </cell>
          <cell r="B6097">
            <v>1.0330925475000001</v>
          </cell>
          <cell r="C6097">
            <v>0.89007025500000003</v>
          </cell>
          <cell r="D6097">
            <v>86.100804000000011</v>
          </cell>
          <cell r="E6097">
            <v>5.7567138075000006</v>
          </cell>
          <cell r="F6097">
            <v>1.2990237949969494</v>
          </cell>
          <cell r="G6097">
            <v>6.782088367500001</v>
          </cell>
          <cell r="H6097">
            <v>1.0645500000000001</v>
          </cell>
          <cell r="I6097">
            <v>0.86155907053428815</v>
          </cell>
          <cell r="J6097">
            <v>83.342779123087226</v>
          </cell>
          <cell r="K6097">
            <v>5.5723118141068575</v>
          </cell>
          <cell r="L6097">
            <v>6.5648410531196868</v>
          </cell>
          <cell r="M6097">
            <v>96.734840330104049</v>
          </cell>
          <cell r="N6097">
            <v>6.4677072120559744</v>
          </cell>
          <cell r="O6097">
            <v>7.6197225212295185</v>
          </cell>
          <cell r="P6097">
            <v>1.3523084871541964</v>
          </cell>
          <cell r="Q6097">
            <v>1.39705982</v>
          </cell>
          <cell r="R6097">
            <v>1.2036495599999999</v>
          </cell>
          <cell r="S6097">
            <v>0.89837436425473494</v>
          </cell>
          <cell r="T6097">
            <v>116.43484799999999</v>
          </cell>
          <cell r="U6097">
            <v>7.7848529400000004</v>
          </cell>
          <cell r="V6097">
            <v>1.7566809029896278</v>
          </cell>
          <cell r="W6097">
            <v>9.1714756600000005</v>
          </cell>
          <cell r="X6097">
            <v>1.4396</v>
          </cell>
          <cell r="Y6097">
            <v>1.5052839227842749</v>
          </cell>
          <cell r="Z6097">
            <v>1.5550976025000001</v>
          </cell>
          <cell r="AA6097">
            <v>1.3398084449999998</v>
          </cell>
          <cell r="AB6097">
            <v>129.606156</v>
          </cell>
          <cell r="AC6097">
            <v>8.6654887425000009</v>
          </cell>
          <cell r="AD6097">
            <v>1.9553996339231237</v>
          </cell>
          <cell r="AE6097">
            <v>10.208968582499999</v>
          </cell>
          <cell r="AF6097">
            <v>1.6024499999999999</v>
          </cell>
          <cell r="AG6097">
            <v>14.956589276303013</v>
          </cell>
          <cell r="AH6097">
            <v>1.1781180364853494</v>
          </cell>
          <cell r="AI6097">
            <v>0.79528377500000003</v>
          </cell>
          <cell r="AJ6097">
            <v>0.68518394999999999</v>
          </cell>
          <cell r="AK6097">
            <v>66.28116</v>
          </cell>
          <cell r="AL6097">
            <v>4.4315691749999999</v>
          </cell>
          <cell r="AM6097">
            <v>5.2209115749999997</v>
          </cell>
          <cell r="AN6097">
            <v>0.81950000000000001</v>
          </cell>
          <cell r="AO6097">
            <v>12.69532323002425</v>
          </cell>
          <cell r="AP6097">
            <v>0.97045000000000003</v>
          </cell>
          <cell r="AQ6097">
            <v>0.83609999999999995</v>
          </cell>
          <cell r="AR6097">
            <v>80.88</v>
          </cell>
          <cell r="AS6097">
            <v>5.4076500000000003</v>
          </cell>
          <cell r="AT6097">
            <v>6.3708499999999999</v>
          </cell>
        </row>
        <row r="6098">
          <cell r="A6098">
            <v>40724</v>
          </cell>
          <cell r="B6098">
            <v>1.0332360599999999</v>
          </cell>
          <cell r="C6098">
            <v>0.90144519999999995</v>
          </cell>
          <cell r="D6098">
            <v>86.461656000000005</v>
          </cell>
          <cell r="E6098">
            <v>5.7442507699999998</v>
          </cell>
          <cell r="F6098">
            <v>1.2962828429591962</v>
          </cell>
          <cell r="G6098">
            <v>6.7555395300000001</v>
          </cell>
          <cell r="H6098">
            <v>1.0706</v>
          </cell>
          <cell r="I6098">
            <v>0.87244845093772672</v>
          </cell>
          <cell r="J6098">
            <v>83.680447622008089</v>
          </cell>
          <cell r="K6098">
            <v>5.5594757019997934</v>
          </cell>
          <cell r="L6098">
            <v>6.5382343798570099</v>
          </cell>
          <cell r="M6098">
            <v>95.914489311163905</v>
          </cell>
          <cell r="N6098">
            <v>6.3722684085510695</v>
          </cell>
          <cell r="O6098">
            <v>7.4941211401425187</v>
          </cell>
          <cell r="P6098">
            <v>1.3542406127405193</v>
          </cell>
          <cell r="Q6098">
            <v>1.399250235</v>
          </cell>
          <cell r="R6098">
            <v>1.2207737000000001</v>
          </cell>
          <cell r="S6098">
            <v>0.90308013329596071</v>
          </cell>
          <cell r="T6098">
            <v>117.08988600000002</v>
          </cell>
          <cell r="U6098">
            <v>7.7790976825000007</v>
          </cell>
          <cell r="V6098">
            <v>1.7554788715340841</v>
          </cell>
          <cell r="W6098">
            <v>9.1486259925000013</v>
          </cell>
          <cell r="X6098">
            <v>1.4498500000000001</v>
          </cell>
          <cell r="Y6098">
            <v>1.499579674948627</v>
          </cell>
          <cell r="Z6098">
            <v>1.5494197949999999</v>
          </cell>
          <cell r="AA6098">
            <v>1.3517889000000001</v>
          </cell>
          <cell r="AB6098">
            <v>129.65614200000002</v>
          </cell>
          <cell r="AC6098">
            <v>8.613961702500001</v>
          </cell>
          <cell r="AD6098">
            <v>1.9438794042862333</v>
          </cell>
          <cell r="AE6098">
            <v>10.130469772500001</v>
          </cell>
          <cell r="AF6098">
            <v>1.60545</v>
          </cell>
          <cell r="AG6098">
            <v>15.051859583073181</v>
          </cell>
          <cell r="AH6098">
            <v>1.1760523348460987</v>
          </cell>
          <cell r="AI6098">
            <v>0.7970760899999999</v>
          </cell>
          <cell r="AJ6098">
            <v>0.69540779999999991</v>
          </cell>
          <cell r="AK6098">
            <v>66.699684000000005</v>
          </cell>
          <cell r="AL6098">
            <v>4.4313251549999997</v>
          </cell>
          <cell r="AM6098">
            <v>5.2114702949999998</v>
          </cell>
          <cell r="AN6098">
            <v>0.82589999999999997</v>
          </cell>
          <cell r="AO6098">
            <v>12.798630755699241</v>
          </cell>
          <cell r="AP6098">
            <v>0.96509999999999996</v>
          </cell>
          <cell r="AQ6098">
            <v>0.84199999999999997</v>
          </cell>
          <cell r="AR6098">
            <v>80.760000000000005</v>
          </cell>
          <cell r="AS6098">
            <v>5.3654500000000001</v>
          </cell>
          <cell r="AT6098">
            <v>6.3100500000000004</v>
          </cell>
        </row>
        <row r="6099">
          <cell r="A6099">
            <v>40725</v>
          </cell>
          <cell r="B6099">
            <v>1.0331845200000001</v>
          </cell>
          <cell r="C6099">
            <v>0.91096085250000003</v>
          </cell>
          <cell r="D6099">
            <v>86.839459500000004</v>
          </cell>
          <cell r="E6099">
            <v>5.7741423524999993</v>
          </cell>
          <cell r="F6099">
            <v>1.2985968307729527</v>
          </cell>
          <cell r="G6099">
            <v>6.7502140124999999</v>
          </cell>
          <cell r="H6099">
            <v>1.07355</v>
          </cell>
          <cell r="I6099">
            <v>0.88170199501246882</v>
          </cell>
          <cell r="J6099">
            <v>84.050290939318373</v>
          </cell>
          <cell r="K6099">
            <v>5.5886845386533661</v>
          </cell>
          <cell r="L6099">
            <v>6.5334060681629254</v>
          </cell>
          <cell r="M6099">
            <v>95.327323080549164</v>
          </cell>
          <cell r="N6099">
            <v>6.3385186494608448</v>
          </cell>
          <cell r="O6099">
            <v>7.40999351835484</v>
          </cell>
          <cell r="P6099">
            <v>1.3490289227329888</v>
          </cell>
          <cell r="Q6099">
            <v>1.3937958000000001</v>
          </cell>
          <cell r="R6099">
            <v>1.2289125375000001</v>
          </cell>
          <cell r="S6099">
            <v>0.9025613860152063</v>
          </cell>
          <cell r="T6099">
            <v>117.1489425</v>
          </cell>
          <cell r="U6099">
            <v>7.7894850374999995</v>
          </cell>
          <cell r="V6099">
            <v>1.7518446836821095</v>
          </cell>
          <cell r="W6099">
            <v>9.1062339375000008</v>
          </cell>
          <cell r="X6099">
            <v>1.44825</v>
          </cell>
          <cell r="Y6099">
            <v>1.4946672255600577</v>
          </cell>
          <cell r="Z6099">
            <v>1.54426704</v>
          </cell>
          <cell r="AA6099">
            <v>1.36158333</v>
          </cell>
          <cell r="AB6099">
            <v>129.79609400000001</v>
          </cell>
          <cell r="AC6099">
            <v>8.630421329999999</v>
          </cell>
          <cell r="AD6099">
            <v>1.9409701221724931</v>
          </cell>
          <cell r="AE6099">
            <v>10.089323650000001</v>
          </cell>
          <cell r="AF6099">
            <v>1.6046</v>
          </cell>
          <cell r="AG6099">
            <v>15.039369346757027</v>
          </cell>
          <cell r="AH6099">
            <v>1.1690418421321733</v>
          </cell>
          <cell r="AI6099">
            <v>0.79561608000000006</v>
          </cell>
          <cell r="AJ6099">
            <v>0.70149628500000005</v>
          </cell>
          <cell r="AK6099">
            <v>66.871763000000001</v>
          </cell>
          <cell r="AL6099">
            <v>4.4464472849999996</v>
          </cell>
          <cell r="AM6099">
            <v>5.1980829249999996</v>
          </cell>
          <cell r="AN6099">
            <v>0.82669999999999999</v>
          </cell>
          <cell r="AO6099">
            <v>12.86469722873842</v>
          </cell>
          <cell r="AP6099">
            <v>0.96240000000000003</v>
          </cell>
          <cell r="AQ6099">
            <v>0.84855000000000003</v>
          </cell>
          <cell r="AR6099">
            <v>80.89</v>
          </cell>
          <cell r="AS6099">
            <v>5.3785499999999997</v>
          </cell>
          <cell r="AT6099">
            <v>6.28775</v>
          </cell>
        </row>
        <row r="6100">
          <cell r="A6100">
            <v>40728</v>
          </cell>
          <cell r="B6100">
            <v>1.0317576875000001</v>
          </cell>
          <cell r="C6100">
            <v>0.91111314750000005</v>
          </cell>
          <cell r="D6100">
            <v>86.737413500000002</v>
          </cell>
          <cell r="E6100">
            <v>5.7452668774999998</v>
          </cell>
          <cell r="F6100">
            <v>1.296081627724446</v>
          </cell>
          <cell r="G6100">
            <v>6.7310851849999995</v>
          </cell>
          <cell r="H6100">
            <v>1.07335</v>
          </cell>
          <cell r="I6100">
            <v>0.8830689206762028</v>
          </cell>
          <cell r="J6100">
            <v>84.067620286085827</v>
          </cell>
          <cell r="K6100">
            <v>5.5684265279583869</v>
          </cell>
          <cell r="L6100">
            <v>6.5239011703511043</v>
          </cell>
          <cell r="M6100">
            <v>95.199387406491141</v>
          </cell>
          <cell r="N6100">
            <v>6.3057666254344111</v>
          </cell>
          <cell r="O6100">
            <v>7.3877599104671026</v>
          </cell>
          <cell r="P6100">
            <v>1.3520286952065961</v>
          </cell>
          <cell r="Q6100">
            <v>1.3949660000000002</v>
          </cell>
          <cell r="R6100">
            <v>1.23185112</v>
          </cell>
          <cell r="S6100">
            <v>0.90333022097727977</v>
          </cell>
          <cell r="T6100">
            <v>117.271472</v>
          </cell>
          <cell r="U6100">
            <v>7.7677656800000001</v>
          </cell>
          <cell r="V6100">
            <v>1.7523395520135241</v>
          </cell>
          <cell r="W6100">
            <v>9.1006203199999991</v>
          </cell>
          <cell r="X6100">
            <v>1.4512</v>
          </cell>
          <cell r="Y6100">
            <v>1.4967158895048214</v>
          </cell>
          <cell r="Z6100">
            <v>1.5442481250000002</v>
          </cell>
          <cell r="AA6100">
            <v>1.3636775249999999</v>
          </cell>
          <cell r="AB6100">
            <v>129.82126500000001</v>
          </cell>
          <cell r="AC6100">
            <v>8.5990322250000002</v>
          </cell>
          <cell r="AD6100">
            <v>1.9398659663104509</v>
          </cell>
          <cell r="AE6100">
            <v>10.07452215</v>
          </cell>
          <cell r="AF6100">
            <v>1.6065</v>
          </cell>
          <cell r="AG6100">
            <v>15.09719484741203</v>
          </cell>
          <cell r="AH6100">
            <v>1.171587905056374</v>
          </cell>
          <cell r="AI6100">
            <v>0.79605918750000004</v>
          </cell>
          <cell r="AJ6100">
            <v>0.70297512750000002</v>
          </cell>
          <cell r="AK6100">
            <v>66.922801500000006</v>
          </cell>
          <cell r="AL6100">
            <v>4.4327970974999999</v>
          </cell>
          <cell r="AM6100">
            <v>5.1934114650000005</v>
          </cell>
          <cell r="AN6100">
            <v>0.82815000000000005</v>
          </cell>
          <cell r="AO6100">
            <v>12.886096538087418</v>
          </cell>
          <cell r="AP6100">
            <v>0.96125000000000005</v>
          </cell>
          <cell r="AQ6100">
            <v>0.84884999999999999</v>
          </cell>
          <cell r="AR6100">
            <v>80.81</v>
          </cell>
          <cell r="AS6100">
            <v>5.3526499999999997</v>
          </cell>
          <cell r="AT6100">
            <v>6.2710999999999997</v>
          </cell>
        </row>
        <row r="6101">
          <cell r="A6101">
            <v>40729</v>
          </cell>
          <cell r="B6101">
            <v>1.0289979150000002</v>
          </cell>
          <cell r="C6101">
            <v>0.90443135000000008</v>
          </cell>
          <cell r="D6101">
            <v>86.699185</v>
          </cell>
          <cell r="E6101">
            <v>5.7152466450000006</v>
          </cell>
          <cell r="F6101">
            <v>1.2900385914134105</v>
          </cell>
          <cell r="G6101">
            <v>6.7036494450000008</v>
          </cell>
          <cell r="H6101">
            <v>1.0697000000000001</v>
          </cell>
          <cell r="I6101">
            <v>0.8789438120484433</v>
          </cell>
          <cell r="J6101">
            <v>84.255938458339827</v>
          </cell>
          <cell r="K6101">
            <v>5.5541868080461567</v>
          </cell>
          <cell r="L6101">
            <v>6.5147356931233436</v>
          </cell>
          <cell r="M6101">
            <v>95.860437610881135</v>
          </cell>
          <cell r="N6101">
            <v>6.3191602602010644</v>
          </cell>
          <cell r="O6101">
            <v>7.4120047309284445</v>
          </cell>
          <cell r="P6101">
            <v>1.3521548097597456</v>
          </cell>
          <cell r="Q6101">
            <v>1.3913644799999998</v>
          </cell>
          <cell r="R6101">
            <v>1.2229311999999999</v>
          </cell>
          <cell r="S6101">
            <v>0.8984129941923662</v>
          </cell>
          <cell r="T6101">
            <v>117.23071999999999</v>
          </cell>
          <cell r="U6101">
            <v>7.72789824</v>
          </cell>
          <cell r="V6101">
            <v>1.7443318861553303</v>
          </cell>
          <cell r="W6101">
            <v>9.0643718399999997</v>
          </cell>
          <cell r="X6101">
            <v>1.4463999999999999</v>
          </cell>
          <cell r="Y6101">
            <v>1.5050481443395343</v>
          </cell>
          <cell r="Z6101">
            <v>1.5486914025</v>
          </cell>
          <cell r="AA6101">
            <v>1.3612127250000001</v>
          </cell>
          <cell r="AB6101">
            <v>130.4864475</v>
          </cell>
          <cell r="AC6101">
            <v>8.6017213575000007</v>
          </cell>
          <cell r="AD6101">
            <v>1.9415701881331402</v>
          </cell>
          <cell r="AE6101">
            <v>10.0893151575</v>
          </cell>
          <cell r="AF6101">
            <v>1.60995</v>
          </cell>
          <cell r="AG6101">
            <v>15.169806376746491</v>
          </cell>
          <cell r="AH6101">
            <v>1.1729414076756786</v>
          </cell>
          <cell r="AI6101">
            <v>0.79764893999999997</v>
          </cell>
          <cell r="AJ6101">
            <v>0.70108860000000006</v>
          </cell>
          <cell r="AK6101">
            <v>67.206659999999999</v>
          </cell>
          <cell r="AL6101">
            <v>4.4302912200000009</v>
          </cell>
          <cell r="AM6101">
            <v>5.1964720199999999</v>
          </cell>
          <cell r="AN6101">
            <v>0.82920000000000005</v>
          </cell>
          <cell r="AO6101">
            <v>12.93313227538556</v>
          </cell>
          <cell r="AP6101">
            <v>0.96194999999999997</v>
          </cell>
          <cell r="AQ6101">
            <v>0.84550000000000003</v>
          </cell>
          <cell r="AR6101">
            <v>81.05</v>
          </cell>
          <cell r="AS6101">
            <v>5.3428500000000003</v>
          </cell>
          <cell r="AT6101">
            <v>6.2668499999999998</v>
          </cell>
        </row>
        <row r="6102">
          <cell r="A6102">
            <v>40730</v>
          </cell>
          <cell r="B6102">
            <v>1.0323693325000001</v>
          </cell>
          <cell r="C6102">
            <v>0.89616989000000014</v>
          </cell>
          <cell r="D6102">
            <v>86.453785000000011</v>
          </cell>
          <cell r="E6102">
            <v>5.7886633200000013</v>
          </cell>
          <cell r="F6102">
            <v>1.2923569960091912</v>
          </cell>
          <cell r="G6102">
            <v>6.7928202925000001</v>
          </cell>
          <cell r="H6102">
            <v>1.0686500000000001</v>
          </cell>
          <cell r="I6102">
            <v>0.86807101081724558</v>
          </cell>
          <cell r="J6102">
            <v>83.743077480461679</v>
          </cell>
          <cell r="K6102">
            <v>5.607163190311061</v>
          </cell>
          <cell r="L6102">
            <v>6.5798354122457425</v>
          </cell>
          <cell r="M6102">
            <v>96.470307655616509</v>
          </cell>
          <cell r="N6102">
            <v>6.4593369902217983</v>
          </cell>
          <cell r="O6102">
            <v>7.5798354400190791</v>
          </cell>
          <cell r="P6102">
            <v>1.3386983577410752</v>
          </cell>
          <cell r="Q6102">
            <v>1.3820311300000001</v>
          </cell>
          <cell r="R6102">
            <v>1.19970116</v>
          </cell>
          <cell r="S6102">
            <v>0.89544017776108664</v>
          </cell>
          <cell r="T6102">
            <v>115.73554000000001</v>
          </cell>
          <cell r="U6102">
            <v>7.7492740800000011</v>
          </cell>
          <cell r="V6102">
            <v>1.7300761881726934</v>
          </cell>
          <cell r="W6102">
            <v>9.09353737</v>
          </cell>
          <cell r="X6102">
            <v>1.4306000000000001</v>
          </cell>
          <cell r="Y6102">
            <v>1.4950170776212979</v>
          </cell>
          <cell r="Z6102">
            <v>1.5434097824999999</v>
          </cell>
          <cell r="AA6102">
            <v>1.3397892900000001</v>
          </cell>
          <cell r="AB6102">
            <v>129.24988500000001</v>
          </cell>
          <cell r="AC6102">
            <v>8.65415052</v>
          </cell>
          <cell r="AD6102">
            <v>1.9320957794171001</v>
          </cell>
          <cell r="AE6102">
            <v>10.155382342499999</v>
          </cell>
          <cell r="AF6102">
            <v>1.59765</v>
          </cell>
          <cell r="AG6102">
            <v>14.935016984197313</v>
          </cell>
          <cell r="AH6102">
            <v>1.1734695761335106</v>
          </cell>
          <cell r="AI6102">
            <v>0.79882674499999995</v>
          </cell>
          <cell r="AJ6102">
            <v>0.69343833999999993</v>
          </cell>
          <cell r="AK6102">
            <v>66.896209999999996</v>
          </cell>
          <cell r="AL6102">
            <v>4.4791519199999996</v>
          </cell>
          <cell r="AM6102">
            <v>5.2561485049999996</v>
          </cell>
          <cell r="AN6102">
            <v>0.82689999999999997</v>
          </cell>
          <cell r="AO6102">
            <v>12.727229821677195</v>
          </cell>
          <cell r="AP6102">
            <v>0.96604999999999996</v>
          </cell>
          <cell r="AQ6102">
            <v>0.83860000000000001</v>
          </cell>
          <cell r="AR6102">
            <v>80.900000000000006</v>
          </cell>
          <cell r="AS6102">
            <v>5.4168000000000003</v>
          </cell>
          <cell r="AT6102">
            <v>6.3564499999999997</v>
          </cell>
        </row>
        <row r="6103">
          <cell r="A6103">
            <v>40731</v>
          </cell>
          <cell r="B6103">
            <v>1.030970215</v>
          </cell>
          <cell r="C6103">
            <v>0.90895744499999998</v>
          </cell>
          <cell r="D6103">
            <v>87.498125000000002</v>
          </cell>
          <cell r="E6103">
            <v>5.7943142950000004</v>
          </cell>
          <cell r="F6103">
            <v>1.2965326270166144</v>
          </cell>
          <cell r="G6103">
            <v>6.8028849899999999</v>
          </cell>
          <cell r="H6103">
            <v>1.0769</v>
          </cell>
          <cell r="I6103">
            <v>0.88165247819501746</v>
          </cell>
          <cell r="J6103">
            <v>84.869692380007308</v>
          </cell>
          <cell r="K6103">
            <v>5.6202538256645953</v>
          </cell>
          <cell r="L6103">
            <v>6.5985271844153131</v>
          </cell>
          <cell r="M6103">
            <v>96.262069782595816</v>
          </cell>
          <cell r="N6103">
            <v>6.3746815946922579</v>
          </cell>
          <cell r="O6103">
            <v>7.4842722587524442</v>
          </cell>
          <cell r="P6103">
            <v>1.3340607298727829</v>
          </cell>
          <cell r="Q6103">
            <v>1.3753768774999999</v>
          </cell>
          <cell r="R6103">
            <v>1.2126044324999998</v>
          </cell>
          <cell r="S6103">
            <v>0.89897378136537132</v>
          </cell>
          <cell r="T6103">
            <v>116.7278125</v>
          </cell>
          <cell r="U6103">
            <v>7.7299671575000009</v>
          </cell>
          <cell r="V6103">
            <v>1.7296532627016614</v>
          </cell>
          <cell r="W6103">
            <v>9.0754617149999994</v>
          </cell>
          <cell r="X6103">
            <v>1.43665</v>
          </cell>
          <cell r="Y6103">
            <v>1.4839817996099918</v>
          </cell>
          <cell r="Z6103">
            <v>1.5299410350000002</v>
          </cell>
          <cell r="AA6103">
            <v>1.3488763050000001</v>
          </cell>
          <cell r="AB6103">
            <v>129.84562500000001</v>
          </cell>
          <cell r="AC6103">
            <v>8.5986569550000009</v>
          </cell>
          <cell r="AD6103">
            <v>1.9240308210931858</v>
          </cell>
          <cell r="AE6103">
            <v>10.095357510000001</v>
          </cell>
          <cell r="AF6103">
            <v>1.5981000000000001</v>
          </cell>
          <cell r="AG6103">
            <v>15.100686732768954</v>
          </cell>
          <cell r="AH6103">
            <v>1.1740621311947663</v>
          </cell>
          <cell r="AI6103">
            <v>0.79517491000000007</v>
          </cell>
          <cell r="AJ6103">
            <v>0.70106793000000001</v>
          </cell>
          <cell r="AK6103">
            <v>67.486249999999998</v>
          </cell>
          <cell r="AL6103">
            <v>4.4690848300000008</v>
          </cell>
          <cell r="AM6103">
            <v>5.2469832600000004</v>
          </cell>
          <cell r="AN6103">
            <v>0.8306</v>
          </cell>
          <cell r="AO6103">
            <v>12.861914486077472</v>
          </cell>
          <cell r="AP6103">
            <v>0.95735000000000003</v>
          </cell>
          <cell r="AQ6103">
            <v>0.84404999999999997</v>
          </cell>
          <cell r="AR6103">
            <v>81.25</v>
          </cell>
          <cell r="AS6103">
            <v>5.3805500000000004</v>
          </cell>
          <cell r="AT6103">
            <v>6.3170999999999999</v>
          </cell>
        </row>
        <row r="6104">
          <cell r="A6104">
            <v>40732</v>
          </cell>
          <cell r="B6104">
            <v>1.0344956125000002</v>
          </cell>
          <cell r="C6104">
            <v>0.89910194249999997</v>
          </cell>
          <cell r="D6104">
            <v>86.54144525000001</v>
          </cell>
          <cell r="E6104">
            <v>5.823322515000001</v>
          </cell>
          <cell r="F6104">
            <v>1.2850041921188167</v>
          </cell>
          <cell r="G6104">
            <v>6.868653912500001</v>
          </cell>
          <cell r="H6104">
            <v>1.0728500000000001</v>
          </cell>
          <cell r="I6104">
            <v>0.86912107855846499</v>
          </cell>
          <cell r="J6104">
            <v>83.655690951516732</v>
          </cell>
          <cell r="K6104">
            <v>5.6291418200674102</v>
          </cell>
          <cell r="L6104">
            <v>6.6396162820845221</v>
          </cell>
          <cell r="M6104">
            <v>96.253206849233351</v>
          </cell>
          <cell r="N6104">
            <v>6.4768211920529808</v>
          </cell>
          <cell r="O6104">
            <v>7.6394606527056865</v>
          </cell>
          <cell r="P6104">
            <v>1.3290301533299156</v>
          </cell>
          <cell r="Q6104">
            <v>1.3748758625000002</v>
          </cell>
          <cell r="R6104">
            <v>1.1949335925</v>
          </cell>
          <cell r="S6104">
            <v>0.88832471497102994</v>
          </cell>
          <cell r="T6104">
            <v>115.01619025000001</v>
          </cell>
          <cell r="U6104">
            <v>7.7393712150000002</v>
          </cell>
          <cell r="V6104">
            <v>1.7078093184812553</v>
          </cell>
          <cell r="W6104">
            <v>9.1286481625000011</v>
          </cell>
          <cell r="X6104">
            <v>1.4258500000000001</v>
          </cell>
          <cell r="Y6104">
            <v>1.4961084960618911</v>
          </cell>
          <cell r="Z6104">
            <v>1.5477176750000001</v>
          </cell>
          <cell r="AA6104">
            <v>1.3451540549999998</v>
          </cell>
          <cell r="AB6104">
            <v>129.4753915</v>
          </cell>
          <cell r="AC6104">
            <v>8.7123222899999995</v>
          </cell>
          <cell r="AD6104">
            <v>1.9225056893041084</v>
          </cell>
          <cell r="AE6104">
            <v>10.276251475</v>
          </cell>
          <cell r="AF6104">
            <v>1.6051</v>
          </cell>
          <cell r="AG6104">
            <v>14.861180198603511</v>
          </cell>
          <cell r="AH6104">
            <v>1.1795077285874833</v>
          </cell>
          <cell r="AI6104">
            <v>0.80505232500000001</v>
          </cell>
          <cell r="AJ6104">
            <v>0.69968794499999998</v>
          </cell>
          <cell r="AK6104">
            <v>67.347208500000008</v>
          </cell>
          <cell r="AL6104">
            <v>4.5317537100000003</v>
          </cell>
          <cell r="AM6104">
            <v>5.3452385250000001</v>
          </cell>
          <cell r="AN6104">
            <v>0.83489999999999998</v>
          </cell>
          <cell r="AO6104">
            <v>12.599476746456324</v>
          </cell>
          <cell r="AP6104">
            <v>0.96425000000000005</v>
          </cell>
          <cell r="AQ6104">
            <v>0.83804999999999996</v>
          </cell>
          <cell r="AR6104">
            <v>80.665000000000006</v>
          </cell>
          <cell r="AS6104">
            <v>5.4279000000000002</v>
          </cell>
          <cell r="AT6104">
            <v>6.4022500000000004</v>
          </cell>
        </row>
        <row r="6105">
          <cell r="A6105">
            <v>40735</v>
          </cell>
          <cell r="B6105">
            <v>1.0303235325</v>
          </cell>
          <cell r="C6105">
            <v>0.88755537000000007</v>
          </cell>
          <cell r="D6105">
            <v>85.480110999999994</v>
          </cell>
          <cell r="E6105">
            <v>5.8945438324999992</v>
          </cell>
          <cell r="F6105">
            <v>1.285058304634161</v>
          </cell>
          <cell r="G6105">
            <v>6.9809643525</v>
          </cell>
          <cell r="H6105">
            <v>1.06345</v>
          </cell>
          <cell r="I6105">
            <v>0.86143365846106212</v>
          </cell>
          <cell r="J6105">
            <v>82.964339164989411</v>
          </cell>
          <cell r="K6105">
            <v>5.7210610517623985</v>
          </cell>
          <cell r="L6105">
            <v>6.7755070444341232</v>
          </cell>
          <cell r="M6105">
            <v>96.30960939372153</v>
          </cell>
          <cell r="N6105">
            <v>6.6413251857177089</v>
          </cell>
          <cell r="O6105">
            <v>7.865384615384615</v>
          </cell>
          <cell r="P6105">
            <v>1.3155296440829376</v>
          </cell>
          <cell r="Q6105">
            <v>1.35542115</v>
          </cell>
          <cell r="R6105">
            <v>1.1676054</v>
          </cell>
          <cell r="S6105">
            <v>0.88053877139979864</v>
          </cell>
          <cell r="T6105">
            <v>112.45161999999999</v>
          </cell>
          <cell r="U6105">
            <v>7.7544471499999998</v>
          </cell>
          <cell r="V6105">
            <v>1.6905322941212011</v>
          </cell>
          <cell r="W6105">
            <v>9.1836655500000006</v>
          </cell>
          <cell r="X6105">
            <v>1.399</v>
          </cell>
          <cell r="Y6105">
            <v>1.494005359913489</v>
          </cell>
          <cell r="Z6105">
            <v>1.5393088799999999</v>
          </cell>
          <cell r="AA6105">
            <v>1.3260124799999999</v>
          </cell>
          <cell r="AB6105">
            <v>127.70774399999999</v>
          </cell>
          <cell r="AC6105">
            <v>8.80648008</v>
          </cell>
          <cell r="AD6105">
            <v>1.9198839949247779</v>
          </cell>
          <cell r="AE6105">
            <v>10.429598159999999</v>
          </cell>
          <cell r="AF6105">
            <v>1.5888</v>
          </cell>
          <cell r="AG6105">
            <v>14.501565079336443</v>
          </cell>
          <cell r="AH6105">
            <v>1.1843095158627783</v>
          </cell>
          <cell r="AI6105">
            <v>0.80177181750000004</v>
          </cell>
          <cell r="AJ6105">
            <v>0.69067323000000003</v>
          </cell>
          <cell r="AK6105">
            <v>66.518468999999996</v>
          </cell>
          <cell r="AL6105">
            <v>4.5869855174999996</v>
          </cell>
          <cell r="AM6105">
            <v>5.4324105974999997</v>
          </cell>
          <cell r="AN6105">
            <v>0.82755000000000001</v>
          </cell>
          <cell r="AO6105">
            <v>12.244742514605184</v>
          </cell>
          <cell r="AP6105">
            <v>0.96884999999999999</v>
          </cell>
          <cell r="AQ6105">
            <v>0.83460000000000001</v>
          </cell>
          <cell r="AR6105">
            <v>80.38</v>
          </cell>
          <cell r="AS6105">
            <v>5.5428499999999996</v>
          </cell>
          <cell r="AT6105">
            <v>6.5644499999999999</v>
          </cell>
        </row>
        <row r="6106">
          <cell r="A6106">
            <v>40736</v>
          </cell>
          <cell r="B6106">
            <v>1.02699919</v>
          </cell>
          <cell r="C6106">
            <v>0.88307835000000012</v>
          </cell>
          <cell r="D6106">
            <v>84.248801000000014</v>
          </cell>
          <cell r="E6106">
            <v>5.9173403100000002</v>
          </cell>
          <cell r="F6106">
            <v>1.2946494014170535</v>
          </cell>
          <cell r="G6106">
            <v>6.9567391599999997</v>
          </cell>
          <cell r="H6106">
            <v>1.0598000000000001</v>
          </cell>
          <cell r="I6106">
            <v>0.8598627521799701</v>
          </cell>
          <cell r="J6106">
            <v>82.033950776533729</v>
          </cell>
          <cell r="K6106">
            <v>5.7617769980909141</v>
          </cell>
          <cell r="L6106">
            <v>6.7738506784995609</v>
          </cell>
          <cell r="M6106">
            <v>95.4035403540354</v>
          </cell>
          <cell r="N6106">
            <v>6.7008100810081004</v>
          </cell>
          <cell r="O6106">
            <v>7.8778277827782768</v>
          </cell>
          <cell r="P6106">
            <v>1.3196357803359122</v>
          </cell>
          <cell r="Q6106">
            <v>1.3552648775</v>
          </cell>
          <cell r="R6106">
            <v>1.1653417875000001</v>
          </cell>
          <cell r="S6106">
            <v>0.87909359482054183</v>
          </cell>
          <cell r="T6106">
            <v>111.17773225000001</v>
          </cell>
          <cell r="U6106">
            <v>7.8087339975000001</v>
          </cell>
          <cell r="V6106">
            <v>1.7084656731004153</v>
          </cell>
          <cell r="W6106">
            <v>9.1803619099999985</v>
          </cell>
          <cell r="X6106">
            <v>1.39855</v>
          </cell>
          <cell r="Y6106">
            <v>1.5011322891111529</v>
          </cell>
          <cell r="Z6106">
            <v>1.541661645</v>
          </cell>
          <cell r="AA6106">
            <v>1.3256174250000001</v>
          </cell>
          <cell r="AB6106">
            <v>126.46859550000001</v>
          </cell>
          <cell r="AC6106">
            <v>8.8827106049999998</v>
          </cell>
          <cell r="AD6106">
            <v>1.9434400195455657</v>
          </cell>
          <cell r="AE6106">
            <v>10.442985779999999</v>
          </cell>
          <cell r="AF6106">
            <v>1.5909</v>
          </cell>
          <cell r="AG6106">
            <v>14.237612945401141</v>
          </cell>
          <cell r="AH6106">
            <v>1.1756530460557539</v>
          </cell>
          <cell r="AI6106">
            <v>0.79326432999999996</v>
          </cell>
          <cell r="AJ6106">
            <v>0.68209845000000002</v>
          </cell>
          <cell r="AK6106">
            <v>65.074607</v>
          </cell>
          <cell r="AL6106">
            <v>4.5706121700000004</v>
          </cell>
          <cell r="AM6106">
            <v>5.3734541199999999</v>
          </cell>
          <cell r="AN6106">
            <v>0.81859999999999999</v>
          </cell>
          <cell r="AO6106">
            <v>12.110386642698273</v>
          </cell>
          <cell r="AP6106">
            <v>0.96904999999999997</v>
          </cell>
          <cell r="AQ6106">
            <v>0.83325000000000005</v>
          </cell>
          <cell r="AR6106">
            <v>79.495000000000005</v>
          </cell>
          <cell r="AS6106">
            <v>5.58345</v>
          </cell>
          <cell r="AT6106">
            <v>6.5641999999999996</v>
          </cell>
        </row>
        <row r="6107">
          <cell r="A6107">
            <v>40737</v>
          </cell>
          <cell r="B6107">
            <v>1.0312390999999999</v>
          </cell>
          <cell r="C6107">
            <v>0.88586452749999989</v>
          </cell>
          <cell r="D6107">
            <v>85.0718435</v>
          </cell>
          <cell r="E6107">
            <v>5.9307550974999996</v>
          </cell>
          <cell r="F6107">
            <v>1.2875426110878536</v>
          </cell>
          <cell r="G6107">
            <v>6.9658155949999996</v>
          </cell>
          <cell r="H6107">
            <v>1.0764499999999999</v>
          </cell>
          <cell r="I6107">
            <v>0.85902922755741129</v>
          </cell>
          <cell r="J6107">
            <v>82.494780793319421</v>
          </cell>
          <cell r="K6107">
            <v>5.7510960334029226</v>
          </cell>
          <cell r="L6107">
            <v>6.7548016701461382</v>
          </cell>
          <cell r="M6107">
            <v>96.032565769487817</v>
          </cell>
          <cell r="N6107">
            <v>6.6948781821495844</v>
          </cell>
          <cell r="O6107">
            <v>7.8632966765903154</v>
          </cell>
          <cell r="P6107">
            <v>1.3155743415857681</v>
          </cell>
          <cell r="Q6107">
            <v>1.3566716999999999</v>
          </cell>
          <cell r="R6107">
            <v>1.1654206425</v>
          </cell>
          <cell r="S6107">
            <v>0.88049864768240749</v>
          </cell>
          <cell r="T6107">
            <v>111.9183345</v>
          </cell>
          <cell r="U6107">
            <v>7.8023492325000001</v>
          </cell>
          <cell r="V6107">
            <v>1.6938580228455238</v>
          </cell>
          <cell r="W6107">
            <v>9.1640482649999999</v>
          </cell>
          <cell r="X6107">
            <v>1.41615</v>
          </cell>
          <cell r="Y6107">
            <v>1.4941242045612895</v>
          </cell>
          <cell r="Z6107">
            <v>1.5407993</v>
          </cell>
          <cell r="AA6107">
            <v>1.3235916324999999</v>
          </cell>
          <cell r="AB6107">
            <v>127.1079005</v>
          </cell>
          <cell r="AC6107">
            <v>8.8612847424999988</v>
          </cell>
          <cell r="AD6107">
            <v>1.9237485796304048</v>
          </cell>
          <cell r="AE6107">
            <v>10.407793685</v>
          </cell>
          <cell r="AF6107">
            <v>1.6083499999999999</v>
          </cell>
          <cell r="AG6107">
            <v>14.344184189271356</v>
          </cell>
          <cell r="AH6107">
            <v>1.1745242351916219</v>
          </cell>
          <cell r="AI6107">
            <v>0.80093589999999992</v>
          </cell>
          <cell r="AJ6107">
            <v>0.68802734749999994</v>
          </cell>
          <cell r="AK6107">
            <v>66.073031499999999</v>
          </cell>
          <cell r="AL6107">
            <v>4.6062592774999995</v>
          </cell>
          <cell r="AM6107">
            <v>5.4101631549999993</v>
          </cell>
          <cell r="AN6107">
            <v>0.83604999999999996</v>
          </cell>
          <cell r="AO6107">
            <v>12.212761354329249</v>
          </cell>
          <cell r="AP6107">
            <v>0.95799999999999996</v>
          </cell>
          <cell r="AQ6107">
            <v>0.82294999999999996</v>
          </cell>
          <cell r="AR6107">
            <v>79.03</v>
          </cell>
          <cell r="AS6107">
            <v>5.5095499999999999</v>
          </cell>
          <cell r="AT6107">
            <v>6.4710999999999999</v>
          </cell>
        </row>
        <row r="6108">
          <cell r="A6108">
            <v>40738</v>
          </cell>
          <cell r="B6108">
            <v>1.0281313575</v>
          </cell>
          <cell r="C6108">
            <v>0.87837327500000006</v>
          </cell>
          <cell r="D6108">
            <v>84.998845750000001</v>
          </cell>
          <cell r="E6108">
            <v>5.9542654600000002</v>
          </cell>
          <cell r="F6108">
            <v>1.2722584469472435</v>
          </cell>
          <cell r="G6108">
            <v>6.98813817</v>
          </cell>
          <cell r="H6108">
            <v>1.07315</v>
          </cell>
          <cell r="I6108">
            <v>0.85433954386514277</v>
          </cell>
          <cell r="J6108">
            <v>82.673138145190748</v>
          </cell>
          <cell r="K6108">
            <v>5.7913470069411828</v>
          </cell>
          <cell r="L6108">
            <v>6.7969312666353536</v>
          </cell>
          <cell r="M6108">
            <v>96.768478924862549</v>
          </cell>
          <cell r="N6108">
            <v>6.7787416004886989</v>
          </cell>
          <cell r="O6108">
            <v>7.9557727550397068</v>
          </cell>
          <cell r="P6108">
            <v>1.3190607091273354</v>
          </cell>
          <cell r="Q6108">
            <v>1.3561676775</v>
          </cell>
          <cell r="R6108">
            <v>1.158627675</v>
          </cell>
          <cell r="S6108">
            <v>0.87813275434243176</v>
          </cell>
          <cell r="T6108">
            <v>112.11863775</v>
          </cell>
          <cell r="U6108">
            <v>7.8540376200000006</v>
          </cell>
          <cell r="V6108">
            <v>1.6781861292234737</v>
          </cell>
          <cell r="W6108">
            <v>9.2177784900000006</v>
          </cell>
          <cell r="X6108">
            <v>1.4155500000000001</v>
          </cell>
          <cell r="Y6108">
            <v>1.5021199273167778</v>
          </cell>
          <cell r="Z6108">
            <v>1.5443766000000001</v>
          </cell>
          <cell r="AA6108">
            <v>1.3194220000000001</v>
          </cell>
          <cell r="AB6108">
            <v>127.67846</v>
          </cell>
          <cell r="AC6108">
            <v>8.9440208000000005</v>
          </cell>
          <cell r="AD6108">
            <v>1.9110847658565502</v>
          </cell>
          <cell r="AE6108">
            <v>10.4970216</v>
          </cell>
          <cell r="AF6108">
            <v>1.6120000000000001</v>
          </cell>
          <cell r="AG6108">
            <v>14.275286569101002</v>
          </cell>
          <cell r="AH6108">
            <v>1.1736356427078076</v>
          </cell>
          <cell r="AI6108">
            <v>0.80811517499999996</v>
          </cell>
          <cell r="AJ6108">
            <v>0.69040475000000001</v>
          </cell>
          <cell r="AK6108">
            <v>66.809417499999995</v>
          </cell>
          <cell r="AL6108">
            <v>4.6800753999999998</v>
          </cell>
          <cell r="AM6108">
            <v>5.4927033000000005</v>
          </cell>
          <cell r="AN6108">
            <v>0.84350000000000003</v>
          </cell>
          <cell r="AO6108">
            <v>12.163303541263552</v>
          </cell>
          <cell r="AP6108">
            <v>0.95804999999999996</v>
          </cell>
          <cell r="AQ6108">
            <v>0.81850000000000001</v>
          </cell>
          <cell r="AR6108">
            <v>79.204999999999998</v>
          </cell>
          <cell r="AS6108">
            <v>5.5484</v>
          </cell>
          <cell r="AT6108">
            <v>6.5118</v>
          </cell>
        </row>
        <row r="6109">
          <cell r="A6109">
            <v>40739</v>
          </cell>
          <cell r="B6109">
            <v>1.0180615499999999</v>
          </cell>
          <cell r="C6109">
            <v>0.86837478749999986</v>
          </cell>
          <cell r="D6109">
            <v>84.139604999999989</v>
          </cell>
          <cell r="E6109">
            <v>5.927287162499999</v>
          </cell>
          <cell r="F6109">
            <v>1.2630548302872062</v>
          </cell>
          <cell r="G6109">
            <v>6.9363025874999993</v>
          </cell>
          <cell r="H6109">
            <v>1.0642499999999999</v>
          </cell>
          <cell r="I6109">
            <v>0.85296884800334516</v>
          </cell>
          <cell r="J6109">
            <v>82.646874346644367</v>
          </cell>
          <cell r="K6109">
            <v>5.8221304620531047</v>
          </cell>
          <cell r="L6109">
            <v>6.8132448254233742</v>
          </cell>
          <cell r="M6109">
            <v>96.893191984802996</v>
          </cell>
          <cell r="N6109">
            <v>6.8257246154788902</v>
          </cell>
          <cell r="O6109">
            <v>7.9876830688154916</v>
          </cell>
          <cell r="P6109">
            <v>1.3270848015034062</v>
          </cell>
          <cell r="Q6109">
            <v>1.3510540099999999</v>
          </cell>
          <cell r="R6109">
            <v>1.1524069824999998</v>
          </cell>
          <cell r="S6109">
            <v>0.87622917765300745</v>
          </cell>
          <cell r="T6109">
            <v>111.660391</v>
          </cell>
          <cell r="U6109">
            <v>7.8660127074999995</v>
          </cell>
          <cell r="V6109">
            <v>1.6761808687396154</v>
          </cell>
          <cell r="W6109">
            <v>9.2050617424999999</v>
          </cell>
          <cell r="X6109">
            <v>1.41235</v>
          </cell>
          <cell r="Y6109">
            <v>1.5145407564012217</v>
          </cell>
          <cell r="Z6109">
            <v>1.5418957099999999</v>
          </cell>
          <cell r="AA6109">
            <v>1.3151890074999999</v>
          </cell>
          <cell r="AB6109">
            <v>127.432861</v>
          </cell>
          <cell r="AC6109">
            <v>8.9771179824999994</v>
          </cell>
          <cell r="AD6109">
            <v>1.9129480180394018</v>
          </cell>
          <cell r="AE6109">
            <v>10.5053129675</v>
          </cell>
          <cell r="AF6109">
            <v>1.61185</v>
          </cell>
          <cell r="AG6109">
            <v>14.195297560800439</v>
          </cell>
          <cell r="AH6109">
            <v>1.1702322491448887</v>
          </cell>
          <cell r="AI6109">
            <v>0.80603115999999997</v>
          </cell>
          <cell r="AJ6109">
            <v>0.68751947000000002</v>
          </cell>
          <cell r="AK6109">
            <v>66.615955999999997</v>
          </cell>
          <cell r="AL6109">
            <v>4.69281857</v>
          </cell>
          <cell r="AM6109">
            <v>5.4916876300000004</v>
          </cell>
          <cell r="AN6109">
            <v>0.84260000000000002</v>
          </cell>
          <cell r="AO6109">
            <v>12.130325045454198</v>
          </cell>
          <cell r="AP6109">
            <v>0.95660000000000001</v>
          </cell>
          <cell r="AQ6109">
            <v>0.81594999999999995</v>
          </cell>
          <cell r="AR6109">
            <v>79.06</v>
          </cell>
          <cell r="AS6109">
            <v>5.5694499999999998</v>
          </cell>
          <cell r="AT6109">
            <v>6.51755</v>
          </cell>
        </row>
        <row r="6110">
          <cell r="A6110">
            <v>40742</v>
          </cell>
          <cell r="B6110">
            <v>1.0164159675</v>
          </cell>
          <cell r="C6110">
            <v>0.86479649000000014</v>
          </cell>
          <cell r="D6110">
            <v>83.620599249999998</v>
          </cell>
          <cell r="E6110">
            <v>5.9267942775</v>
          </cell>
          <cell r="F6110">
            <v>1.2538703363188801</v>
          </cell>
          <cell r="G6110">
            <v>6.9799921050000009</v>
          </cell>
          <cell r="H6110">
            <v>1.0569500000000001</v>
          </cell>
          <cell r="I6110">
            <v>0.85082930380075916</v>
          </cell>
          <cell r="J6110">
            <v>82.27005667342587</v>
          </cell>
          <cell r="K6110">
            <v>5.8310715956948993</v>
          </cell>
          <cell r="L6110">
            <v>6.8672593979098426</v>
          </cell>
          <cell r="M6110">
            <v>96.693962356392063</v>
          </cell>
          <cell r="N6110">
            <v>6.8533977022732824</v>
          </cell>
          <cell r="O6110">
            <v>8.0712539721339525</v>
          </cell>
          <cell r="P6110">
            <v>1.3269785704148729</v>
          </cell>
          <cell r="Q6110">
            <v>1.3487622074999999</v>
          </cell>
          <cell r="R6110">
            <v>1.14756641</v>
          </cell>
          <cell r="S6110">
            <v>0.87560869022349863</v>
          </cell>
          <cell r="T6110">
            <v>110.96274324999999</v>
          </cell>
          <cell r="U6110">
            <v>7.8647289974999994</v>
          </cell>
          <cell r="V6110">
            <v>1.6638590663740436</v>
          </cell>
          <cell r="W6110">
            <v>9.2622999450000005</v>
          </cell>
          <cell r="X6110">
            <v>1.40255</v>
          </cell>
          <cell r="Y6110">
            <v>1.5154926912342115</v>
          </cell>
          <cell r="Z6110">
            <v>1.5403709699999999</v>
          </cell>
          <cell r="AA6110">
            <v>1.31059276</v>
          </cell>
          <cell r="AB6110">
            <v>126.72640699999998</v>
          </cell>
          <cell r="AC6110">
            <v>8.9820134099999986</v>
          </cell>
          <cell r="AD6110">
            <v>1.9002313304466456</v>
          </cell>
          <cell r="AE6110">
            <v>10.57812702</v>
          </cell>
          <cell r="AF6110">
            <v>1.6017999999999999</v>
          </cell>
          <cell r="AG6110">
            <v>14.108908683982914</v>
          </cell>
          <cell r="AH6110">
            <v>1.1777010940801969</v>
          </cell>
          <cell r="AI6110">
            <v>0.81062286750000001</v>
          </cell>
          <cell r="AJ6110">
            <v>0.68970169000000003</v>
          </cell>
          <cell r="AK6110">
            <v>66.689989249999996</v>
          </cell>
          <cell r="AL6110">
            <v>4.7267999774999998</v>
          </cell>
          <cell r="AM6110">
            <v>5.566757505</v>
          </cell>
          <cell r="AN6110">
            <v>0.84294999999999998</v>
          </cell>
          <cell r="AO6110">
            <v>11.980042096337012</v>
          </cell>
          <cell r="AP6110">
            <v>0.96165</v>
          </cell>
          <cell r="AQ6110">
            <v>0.81820000000000004</v>
          </cell>
          <cell r="AR6110">
            <v>79.114999999999995</v>
          </cell>
          <cell r="AS6110">
            <v>5.60745</v>
          </cell>
          <cell r="AT6110">
            <v>6.6039000000000003</v>
          </cell>
        </row>
        <row r="6111">
          <cell r="A6111">
            <v>40743</v>
          </cell>
          <cell r="B6111">
            <v>1.0170405600000001</v>
          </cell>
          <cell r="C6111">
            <v>0.87692520000000007</v>
          </cell>
          <cell r="D6111">
            <v>84.497376000000003</v>
          </cell>
          <cell r="E6111">
            <v>5.9028278399999996</v>
          </cell>
          <cell r="F6111">
            <v>1.2499562094937819</v>
          </cell>
          <cell r="G6111">
            <v>6.9503747999999996</v>
          </cell>
          <cell r="H6111">
            <v>1.0704</v>
          </cell>
          <cell r="I6111">
            <v>0.86223227911382416</v>
          </cell>
          <cell r="J6111">
            <v>83.081618691785508</v>
          </cell>
          <cell r="K6111">
            <v>5.8039256959427457</v>
          </cell>
          <cell r="L6111">
            <v>6.8339209598484443</v>
          </cell>
          <cell r="M6111">
            <v>96.356423558132434</v>
          </cell>
          <cell r="N6111">
            <v>6.7312786084833682</v>
          </cell>
          <cell r="O6111">
            <v>7.9258468111077196</v>
          </cell>
          <cell r="P6111">
            <v>1.3257193572496262</v>
          </cell>
          <cell r="Q6111">
            <v>1.3483103574999999</v>
          </cell>
          <cell r="R6111">
            <v>1.1625567125</v>
          </cell>
          <cell r="S6111">
            <v>0.87788054069102039</v>
          </cell>
          <cell r="T6111">
            <v>112.01980699999999</v>
          </cell>
          <cell r="U6111">
            <v>7.825493129999999</v>
          </cell>
          <cell r="V6111">
            <v>1.6570911426402757</v>
          </cell>
          <cell r="W6111">
            <v>9.2142464124999996</v>
          </cell>
          <cell r="X6111">
            <v>1.4190499999999999</v>
          </cell>
          <cell r="Y6111">
            <v>1.5101363976083706</v>
          </cell>
          <cell r="Z6111">
            <v>1.5358699675</v>
          </cell>
          <cell r="AA6111">
            <v>1.3242766625</v>
          </cell>
          <cell r="AB6111">
            <v>127.60256299999999</v>
          </cell>
          <cell r="AC6111">
            <v>8.9140751699999985</v>
          </cell>
          <cell r="AD6111">
            <v>1.8876043673731535</v>
          </cell>
          <cell r="AE6111">
            <v>10.496013962499999</v>
          </cell>
          <cell r="AF6111">
            <v>1.6164499999999999</v>
          </cell>
          <cell r="AG6111">
            <v>14.314728176114315</v>
          </cell>
          <cell r="AH6111">
            <v>1.1774652739999274</v>
          </cell>
          <cell r="AI6111">
            <v>0.81366095250000003</v>
          </cell>
          <cell r="AJ6111">
            <v>0.70156473750000004</v>
          </cell>
          <cell r="AK6111">
            <v>67.600268999999997</v>
          </cell>
          <cell r="AL6111">
            <v>4.7224277099999998</v>
          </cell>
          <cell r="AM6111">
            <v>5.5604946374999997</v>
          </cell>
          <cell r="AN6111">
            <v>0.85634999999999994</v>
          </cell>
          <cell r="AO6111">
            <v>12.157240210988334</v>
          </cell>
          <cell r="AP6111">
            <v>0.95015000000000005</v>
          </cell>
          <cell r="AQ6111">
            <v>0.81925000000000003</v>
          </cell>
          <cell r="AR6111">
            <v>78.94</v>
          </cell>
          <cell r="AS6111">
            <v>5.5145999999999997</v>
          </cell>
          <cell r="AT6111">
            <v>6.4932499999999997</v>
          </cell>
        </row>
        <row r="6112">
          <cell r="A6112">
            <v>40744</v>
          </cell>
          <cell r="B6112">
            <v>1.0170461874999999</v>
          </cell>
          <cell r="C6112">
            <v>0.88083128749999995</v>
          </cell>
          <cell r="D6112">
            <v>84.720726249999984</v>
          </cell>
          <cell r="E6112">
            <v>5.8934429250000004</v>
          </cell>
          <cell r="F6112">
            <v>1.2576830767429608</v>
          </cell>
          <cell r="G6112">
            <v>6.9344985999999995</v>
          </cell>
          <cell r="H6112">
            <v>1.0742499999999999</v>
          </cell>
          <cell r="I6112">
            <v>0.8660681278056509</v>
          </cell>
          <cell r="J6112">
            <v>83.300765777660416</v>
          </cell>
          <cell r="K6112">
            <v>5.7946659625033012</v>
          </cell>
          <cell r="L6112">
            <v>6.8182730393451276</v>
          </cell>
          <cell r="M6112">
            <v>96.182694066711377</v>
          </cell>
          <cell r="N6112">
            <v>6.6907738276724196</v>
          </cell>
          <cell r="O6112">
            <v>7.8726751631197027</v>
          </cell>
          <cell r="P6112">
            <v>1.3215266464975566</v>
          </cell>
          <cell r="Q6112">
            <v>1.3440536375000001</v>
          </cell>
          <cell r="R6112">
            <v>1.1640420174999999</v>
          </cell>
          <cell r="S6112">
            <v>0.87966663568485304</v>
          </cell>
          <cell r="T6112">
            <v>111.96069725</v>
          </cell>
          <cell r="U6112">
            <v>7.7883418650000014</v>
          </cell>
          <cell r="V6112">
            <v>1.6620616987648542</v>
          </cell>
          <cell r="W6112">
            <v>9.1641246800000005</v>
          </cell>
          <cell r="X6112">
            <v>1.4196500000000001</v>
          </cell>
          <cell r="Y6112">
            <v>1.5023039329764953</v>
          </cell>
          <cell r="Z6112">
            <v>1.5279124875000001</v>
          </cell>
          <cell r="AA6112">
            <v>1.3232763075</v>
          </cell>
          <cell r="AB6112">
            <v>127.27628025</v>
          </cell>
          <cell r="AC6112">
            <v>8.8537424850000015</v>
          </cell>
          <cell r="AD6112">
            <v>1.8894222326289294</v>
          </cell>
          <cell r="AE6112">
            <v>10.41772452</v>
          </cell>
          <cell r="AF6112">
            <v>1.61385</v>
          </cell>
          <cell r="AG6112">
            <v>14.375421519841051</v>
          </cell>
          <cell r="AH6112">
            <v>1.1766464337142959</v>
          </cell>
          <cell r="AI6112">
            <v>0.80866651249999999</v>
          </cell>
          <cell r="AJ6112">
            <v>0.70036029249999998</v>
          </cell>
          <cell r="AK6112">
            <v>67.362539749999996</v>
          </cell>
          <cell r="AL6112">
            <v>4.6859523149999998</v>
          </cell>
          <cell r="AM6112">
            <v>5.513709079999999</v>
          </cell>
          <cell r="AN6112">
            <v>0.85414999999999996</v>
          </cell>
          <cell r="AO6112">
            <v>12.217282191101747</v>
          </cell>
          <cell r="AP6112">
            <v>0.94674999999999998</v>
          </cell>
          <cell r="AQ6112">
            <v>0.81994999999999996</v>
          </cell>
          <cell r="AR6112">
            <v>78.864999999999995</v>
          </cell>
          <cell r="AS6112">
            <v>5.4861000000000004</v>
          </cell>
          <cell r="AT6112">
            <v>6.4551999999999996</v>
          </cell>
        </row>
        <row r="6113">
          <cell r="A6113">
            <v>40745</v>
          </cell>
          <cell r="B6113">
            <v>1.0237768199999999</v>
          </cell>
          <cell r="C6113">
            <v>0.88718651999999998</v>
          </cell>
          <cell r="D6113">
            <v>85.114185750000004</v>
          </cell>
          <cell r="E6113">
            <v>5.8738707224999995</v>
          </cell>
          <cell r="F6113">
            <v>1.256942431445301</v>
          </cell>
          <cell r="G6113">
            <v>6.8502203549999994</v>
          </cell>
          <cell r="H6113">
            <v>1.08405</v>
          </cell>
          <cell r="I6113">
            <v>0.86658195679796701</v>
          </cell>
          <cell r="J6113">
            <v>83.137441761965263</v>
          </cell>
          <cell r="K6113">
            <v>5.737452350698856</v>
          </cell>
          <cell r="L6113">
            <v>6.6911266412537058</v>
          </cell>
          <cell r="M6113">
            <v>95.937194525904204</v>
          </cell>
          <cell r="N6113">
            <v>6.6207844574780061</v>
          </cell>
          <cell r="O6113">
            <v>7.7212854349951119</v>
          </cell>
          <cell r="P6113">
            <v>1.3264609565979431</v>
          </cell>
          <cell r="Q6113">
            <v>1.35799998</v>
          </cell>
          <cell r="R6113">
            <v>1.17681828</v>
          </cell>
          <cell r="S6113">
            <v>0.882150854268274</v>
          </cell>
          <cell r="T6113">
            <v>112.90064425</v>
          </cell>
          <cell r="U6113">
            <v>7.7914601775000003</v>
          </cell>
          <cell r="V6113">
            <v>1.6672850600034785</v>
          </cell>
          <cell r="W6113">
            <v>9.0865498450000004</v>
          </cell>
          <cell r="X6113">
            <v>1.4379500000000001</v>
          </cell>
          <cell r="Y6113">
            <v>1.5036668050366682</v>
          </cell>
          <cell r="Z6113">
            <v>1.5394192200000001</v>
          </cell>
          <cell r="AA6113">
            <v>1.3340329200000001</v>
          </cell>
          <cell r="AB6113">
            <v>127.98337575000001</v>
          </cell>
          <cell r="AC6113">
            <v>8.8323444225000003</v>
          </cell>
          <cell r="AD6113">
            <v>1.8900226100063771</v>
          </cell>
          <cell r="AE6113">
            <v>10.300448955</v>
          </cell>
          <cell r="AF6113">
            <v>1.63005</v>
          </cell>
          <cell r="AG6113">
            <v>14.49030626839779</v>
          </cell>
          <cell r="AH6113">
            <v>1.1662191217045466</v>
          </cell>
          <cell r="AI6113">
            <v>0.81449778000000006</v>
          </cell>
          <cell r="AJ6113">
            <v>0.70582908000000011</v>
          </cell>
          <cell r="AK6113">
            <v>67.71526175000001</v>
          </cell>
          <cell r="AL6113">
            <v>4.6731422025000002</v>
          </cell>
          <cell r="AM6113">
            <v>5.4499077949999997</v>
          </cell>
          <cell r="AN6113">
            <v>0.86245000000000005</v>
          </cell>
          <cell r="AO6113">
            <v>12.425028880695036</v>
          </cell>
          <cell r="AP6113">
            <v>0.94440000000000002</v>
          </cell>
          <cell r="AQ6113">
            <v>0.81840000000000002</v>
          </cell>
          <cell r="AR6113">
            <v>78.515000000000001</v>
          </cell>
          <cell r="AS6113">
            <v>5.41845</v>
          </cell>
          <cell r="AT6113">
            <v>6.3190999999999997</v>
          </cell>
        </row>
        <row r="6114">
          <cell r="A6114">
            <v>40746</v>
          </cell>
          <cell r="B6114">
            <v>1.0316253625</v>
          </cell>
          <cell r="C6114">
            <v>0.88635201250000006</v>
          </cell>
          <cell r="D6114">
            <v>85.073941250000004</v>
          </cell>
          <cell r="E6114">
            <v>5.8786305125</v>
          </cell>
          <cell r="F6114">
            <v>1.2564369611757218</v>
          </cell>
          <cell r="G6114">
            <v>6.8819720874999994</v>
          </cell>
          <cell r="H6114">
            <v>1.08575</v>
          </cell>
          <cell r="I6114">
            <v>0.85918012945324418</v>
          </cell>
          <cell r="J6114">
            <v>82.465926432668525</v>
          </cell>
          <cell r="K6114">
            <v>5.6984160395726988</v>
          </cell>
          <cell r="L6114">
            <v>6.6709993158974896</v>
          </cell>
          <cell r="M6114">
            <v>95.982115514178972</v>
          </cell>
          <cell r="N6114">
            <v>6.6323880688430199</v>
          </cell>
          <cell r="O6114">
            <v>7.7643780241318057</v>
          </cell>
          <cell r="P6114">
            <v>1.3230946350448998</v>
          </cell>
          <cell r="Q6114">
            <v>1.3649379825000001</v>
          </cell>
          <cell r="R6114">
            <v>1.1727275925</v>
          </cell>
          <cell r="S6114">
            <v>0.8806976672899488</v>
          </cell>
          <cell r="T6114">
            <v>112.56087525000001</v>
          </cell>
          <cell r="U6114">
            <v>7.7779844924999999</v>
          </cell>
          <cell r="V6114">
            <v>1.6623850026037146</v>
          </cell>
          <cell r="W6114">
            <v>9.1055003474999996</v>
          </cell>
          <cell r="X6114">
            <v>1.43655</v>
          </cell>
          <cell r="Y6114">
            <v>1.5023255813953489</v>
          </cell>
          <cell r="Z6114">
            <v>1.5498371725000002</v>
          </cell>
          <cell r="AA6114">
            <v>1.3315893025000001</v>
          </cell>
          <cell r="AB6114">
            <v>127.80875825000001</v>
          </cell>
          <cell r="AC6114">
            <v>8.8316170024999998</v>
          </cell>
          <cell r="AD6114">
            <v>1.8875773881849218</v>
          </cell>
          <cell r="AE6114">
            <v>10.338962717500001</v>
          </cell>
          <cell r="AF6114">
            <v>1.6311500000000001</v>
          </cell>
          <cell r="AG6114">
            <v>14.471727908243835</v>
          </cell>
          <cell r="AH6114">
            <v>1.1706760737669342</v>
          </cell>
          <cell r="AI6114">
            <v>0.82107212250000006</v>
          </cell>
          <cell r="AJ6114">
            <v>0.7054488525</v>
          </cell>
          <cell r="AK6114">
            <v>67.710473250000007</v>
          </cell>
          <cell r="AL6114">
            <v>4.6788105524999999</v>
          </cell>
          <cell r="AM6114">
            <v>5.4773715674999996</v>
          </cell>
          <cell r="AN6114">
            <v>0.86414999999999997</v>
          </cell>
          <cell r="AO6114">
            <v>12.361855027648716</v>
          </cell>
          <cell r="AP6114">
            <v>0.95015000000000005</v>
          </cell>
          <cell r="AQ6114">
            <v>0.81635000000000002</v>
          </cell>
          <cell r="AR6114">
            <v>78.355000000000004</v>
          </cell>
          <cell r="AS6114">
            <v>5.4143499999999998</v>
          </cell>
          <cell r="AT6114">
            <v>6.3384499999999999</v>
          </cell>
        </row>
        <row r="6115">
          <cell r="A6115">
            <v>40749</v>
          </cell>
          <cell r="B6115">
            <v>1.0254432775</v>
          </cell>
          <cell r="C6115">
            <v>0.8739875225</v>
          </cell>
          <cell r="D6115">
            <v>84.959414749999993</v>
          </cell>
          <cell r="E6115">
            <v>5.8696423074999995</v>
          </cell>
          <cell r="F6115">
            <v>1.2533526011560694</v>
          </cell>
          <cell r="G6115">
            <v>6.8683070800000001</v>
          </cell>
          <cell r="H6115">
            <v>1.0841499999999999</v>
          </cell>
          <cell r="I6115">
            <v>0.85230216207643927</v>
          </cell>
          <cell r="J6115">
            <v>82.851403499497806</v>
          </cell>
          <cell r="K6115">
            <v>5.7240048633504257</v>
          </cell>
          <cell r="L6115">
            <v>6.697890786065444</v>
          </cell>
          <cell r="M6115">
            <v>97.208956149599942</v>
          </cell>
          <cell r="N6115">
            <v>6.7159337592259494</v>
          </cell>
          <cell r="O6115">
            <v>7.8585871115797312</v>
          </cell>
          <cell r="P6115">
            <v>1.3223723654475859</v>
          </cell>
          <cell r="Q6115">
            <v>1.3560178525</v>
          </cell>
          <cell r="R6115">
            <v>1.1557369475000001</v>
          </cell>
          <cell r="S6115">
            <v>0.8804581465331941</v>
          </cell>
          <cell r="T6115">
            <v>112.34798225</v>
          </cell>
          <cell r="U6115">
            <v>7.7618527825000001</v>
          </cell>
          <cell r="V6115">
            <v>1.657398843930636</v>
          </cell>
          <cell r="W6115">
            <v>9.0824594800000007</v>
          </cell>
          <cell r="X6115">
            <v>1.4336500000000001</v>
          </cell>
          <cell r="Y6115">
            <v>1.5019139417977219</v>
          </cell>
          <cell r="Z6115">
            <v>1.540127555</v>
          </cell>
          <cell r="AA6115">
            <v>1.3126540450000002</v>
          </cell>
          <cell r="AB6115">
            <v>127.6017295</v>
          </cell>
          <cell r="AC6115">
            <v>8.8156976149999995</v>
          </cell>
          <cell r="AD6115">
            <v>1.88242774566474</v>
          </cell>
          <cell r="AE6115">
            <v>10.315606160000002</v>
          </cell>
          <cell r="AF6115">
            <v>1.6283000000000001</v>
          </cell>
          <cell r="AG6115">
            <v>14.47437685281813</v>
          </cell>
          <cell r="AH6115">
            <v>1.1701406525613913</v>
          </cell>
          <cell r="AI6115">
            <v>0.81816024999999992</v>
          </cell>
          <cell r="AJ6115">
            <v>0.69731975000000002</v>
          </cell>
          <cell r="AK6115">
            <v>67.785724999999999</v>
          </cell>
          <cell r="AL6115">
            <v>4.6831532499999993</v>
          </cell>
          <cell r="AM6115">
            <v>5.4799480000000003</v>
          </cell>
          <cell r="AN6115">
            <v>0.86499999999999999</v>
          </cell>
          <cell r="AO6115">
            <v>12.369775224144462</v>
          </cell>
          <cell r="AP6115">
            <v>0.94584999999999997</v>
          </cell>
          <cell r="AQ6115">
            <v>0.80615000000000003</v>
          </cell>
          <cell r="AR6115">
            <v>78.364999999999995</v>
          </cell>
          <cell r="AS6115">
            <v>5.4140499999999996</v>
          </cell>
          <cell r="AT6115">
            <v>6.3352000000000004</v>
          </cell>
        </row>
        <row r="6116">
          <cell r="A6116">
            <v>40750</v>
          </cell>
          <cell r="B6116">
            <v>1.0322908774999999</v>
          </cell>
          <cell r="C6116">
            <v>0.87835804249999994</v>
          </cell>
          <cell r="D6116">
            <v>85.412483499999993</v>
          </cell>
          <cell r="E6116">
            <v>5.8662413974999996</v>
          </cell>
          <cell r="F6116">
            <v>1.2576732957811243</v>
          </cell>
          <cell r="G6116">
            <v>6.8561925399999994</v>
          </cell>
          <cell r="H6116">
            <v>1.09405</v>
          </cell>
          <cell r="I6116">
            <v>0.850882306184092</v>
          </cell>
          <cell r="J6116">
            <v>82.740713263738002</v>
          </cell>
          <cell r="K6116">
            <v>5.6827407132637386</v>
          </cell>
          <cell r="L6116">
            <v>6.641725398760002</v>
          </cell>
          <cell r="M6116">
            <v>97.241078657283424</v>
          </cell>
          <cell r="N6116">
            <v>6.6786448278009596</v>
          </cell>
          <cell r="O6116">
            <v>7.8056922214610456</v>
          </cell>
          <cell r="P6116">
            <v>1.3240254101732096</v>
          </cell>
          <cell r="Q6116">
            <v>1.3667793525</v>
          </cell>
          <cell r="R6116">
            <v>1.1629683675</v>
          </cell>
          <cell r="S6116">
            <v>0.88388199042011173</v>
          </cell>
          <cell r="T6116">
            <v>113.08829849999999</v>
          </cell>
          <cell r="U6116">
            <v>7.7670526725000002</v>
          </cell>
          <cell r="V6116">
            <v>1.6651914013104954</v>
          </cell>
          <cell r="W6116">
            <v>9.0777731399999997</v>
          </cell>
          <cell r="X6116">
            <v>1.44855</v>
          </cell>
          <cell r="Y6116">
            <v>1.4979662721082216</v>
          </cell>
          <cell r="Z6116">
            <v>1.5463369174999999</v>
          </cell>
          <cell r="AA6116">
            <v>1.3157507224999998</v>
          </cell>
          <cell r="AB6116">
            <v>127.94501949999999</v>
          </cell>
          <cell r="AC6116">
            <v>8.7874317575000003</v>
          </cell>
          <cell r="AD6116">
            <v>1.8839521784113116</v>
          </cell>
          <cell r="AE6116">
            <v>10.27034518</v>
          </cell>
          <cell r="AF6116">
            <v>1.6388499999999999</v>
          </cell>
          <cell r="AG6116">
            <v>14.560001491994514</v>
          </cell>
          <cell r="AH6116">
            <v>1.1687539048293998</v>
          </cell>
          <cell r="AI6116">
            <v>0.82079414500000003</v>
          </cell>
          <cell r="AJ6116">
            <v>0.69839921500000002</v>
          </cell>
          <cell r="AK6116">
            <v>67.913092999999989</v>
          </cell>
          <cell r="AL6116">
            <v>4.6643603050000007</v>
          </cell>
          <cell r="AM6116">
            <v>5.4514893200000003</v>
          </cell>
          <cell r="AN6116">
            <v>0.86990000000000001</v>
          </cell>
          <cell r="AO6116">
            <v>12.457713665666686</v>
          </cell>
          <cell r="AP6116">
            <v>0.94355</v>
          </cell>
          <cell r="AQ6116">
            <v>0.80284999999999995</v>
          </cell>
          <cell r="AR6116">
            <v>78.069999999999993</v>
          </cell>
          <cell r="AS6116">
            <v>5.3619500000000002</v>
          </cell>
          <cell r="AT6116">
            <v>6.2667999999999999</v>
          </cell>
        </row>
        <row r="6117">
          <cell r="A6117">
            <v>40751</v>
          </cell>
          <cell r="B6117">
            <v>1.0457543</v>
          </cell>
          <cell r="C6117">
            <v>0.88344785000000003</v>
          </cell>
          <cell r="D6117">
            <v>85.995395000000002</v>
          </cell>
          <cell r="E6117">
            <v>5.94919595</v>
          </cell>
          <cell r="F6117">
            <v>1.266869580198702</v>
          </cell>
          <cell r="G6117">
            <v>6.9631838500000001</v>
          </cell>
          <cell r="H6117">
            <v>1.103</v>
          </cell>
          <cell r="I6117">
            <v>0.84479485286362199</v>
          </cell>
          <cell r="J6117">
            <v>82.232886826284144</v>
          </cell>
          <cell r="K6117">
            <v>5.6889041240375482</v>
          </cell>
          <cell r="L6117">
            <v>6.6585275814787463</v>
          </cell>
          <cell r="M6117">
            <v>97.340657968662214</v>
          </cell>
          <cell r="N6117">
            <v>6.7340657968662212</v>
          </cell>
          <cell r="O6117">
            <v>7.8818278294525248</v>
          </cell>
          <cell r="P6117">
            <v>1.3040344514959203</v>
          </cell>
          <cell r="Q6117">
            <v>1.3636996350000001</v>
          </cell>
          <cell r="R6117">
            <v>1.1520464325000002</v>
          </cell>
          <cell r="S6117">
            <v>0.88029009455613694</v>
          </cell>
          <cell r="T6117">
            <v>112.14095775000001</v>
          </cell>
          <cell r="U6117">
            <v>7.7579564775000005</v>
          </cell>
          <cell r="V6117">
            <v>1.6520415781312812</v>
          </cell>
          <cell r="W6117">
            <v>9.0802316325000003</v>
          </cell>
          <cell r="X6117">
            <v>1.43835</v>
          </cell>
          <cell r="Y6117">
            <v>1.4813689936536718</v>
          </cell>
          <cell r="Z6117">
            <v>1.549147995</v>
          </cell>
          <cell r="AA6117">
            <v>1.3087122525000001</v>
          </cell>
          <cell r="AB6117">
            <v>127.39091175</v>
          </cell>
          <cell r="AC6117">
            <v>8.8129544175000003</v>
          </cell>
          <cell r="AD6117">
            <v>1.876701315109401</v>
          </cell>
          <cell r="AE6117">
            <v>10.315044652499999</v>
          </cell>
          <cell r="AF6117">
            <v>1.63395</v>
          </cell>
          <cell r="AG6117">
            <v>14.454960926274415</v>
          </cell>
          <cell r="AH6117">
            <v>1.1704411669277761</v>
          </cell>
          <cell r="AI6117">
            <v>0.82546326500000011</v>
          </cell>
          <cell r="AJ6117">
            <v>0.69734711750000011</v>
          </cell>
          <cell r="AK6117">
            <v>67.880227250000004</v>
          </cell>
          <cell r="AL6117">
            <v>4.6959813725000004</v>
          </cell>
          <cell r="AM6117">
            <v>5.4963699175</v>
          </cell>
          <cell r="AN6117">
            <v>0.87065000000000003</v>
          </cell>
          <cell r="AO6117">
            <v>12.350010692307084</v>
          </cell>
          <cell r="AP6117">
            <v>0.94810000000000005</v>
          </cell>
          <cell r="AQ6117">
            <v>0.80095000000000005</v>
          </cell>
          <cell r="AR6117">
            <v>77.965000000000003</v>
          </cell>
          <cell r="AS6117">
            <v>5.3936500000000001</v>
          </cell>
          <cell r="AT6117">
            <v>6.3129499999999998</v>
          </cell>
        </row>
        <row r="6118">
          <cell r="A6118">
            <v>40752</v>
          </cell>
          <cell r="B6118">
            <v>1.0456801425</v>
          </cell>
          <cell r="C6118">
            <v>0.88467063749999997</v>
          </cell>
          <cell r="D6118">
            <v>85.739489999999989</v>
          </cell>
          <cell r="E6118">
            <v>5.9608231424999998</v>
          </cell>
          <cell r="F6118">
            <v>1.2629498051799219</v>
          </cell>
          <cell r="G6118">
            <v>6.9887051775</v>
          </cell>
          <cell r="H6118">
            <v>1.10205</v>
          </cell>
          <cell r="I6118">
            <v>0.84602413447857927</v>
          </cell>
          <cell r="J6118">
            <v>81.993992728039203</v>
          </cell>
          <cell r="K6118">
            <v>5.7004268324814253</v>
          </cell>
          <cell r="L6118">
            <v>6.6834062285925064</v>
          </cell>
          <cell r="M6118">
            <v>96.916848333852386</v>
          </cell>
          <cell r="N6118">
            <v>6.7379009654313302</v>
          </cell>
          <cell r="O6118">
            <v>7.899781999377141</v>
          </cell>
          <cell r="P6118">
            <v>1.2975817794110975</v>
          </cell>
          <cell r="Q6118">
            <v>1.3568555</v>
          </cell>
          <cell r="R6118">
            <v>1.1479324999999998</v>
          </cell>
          <cell r="S6118">
            <v>0.87560848666687063</v>
          </cell>
          <cell r="T6118">
            <v>111.25399999999999</v>
          </cell>
          <cell r="U6118">
            <v>7.7346554999999997</v>
          </cell>
          <cell r="V6118">
            <v>1.6387806555122622</v>
          </cell>
          <cell r="W6118">
            <v>9.0684164999999997</v>
          </cell>
          <cell r="X6118">
            <v>1.43</v>
          </cell>
          <cell r="Y6118">
            <v>1.4819200580735903</v>
          </cell>
          <cell r="Z6118">
            <v>1.5496143775</v>
          </cell>
          <cell r="AA6118">
            <v>1.3110111625</v>
          </cell>
          <cell r="AB6118">
            <v>127.05907000000001</v>
          </cell>
          <cell r="AC6118">
            <v>8.8334633775000011</v>
          </cell>
          <cell r="AD6118">
            <v>1.8715906486362595</v>
          </cell>
          <cell r="AE6118">
            <v>10.3567023825</v>
          </cell>
          <cell r="AF6118">
            <v>1.6331500000000001</v>
          </cell>
          <cell r="AG6118">
            <v>14.383833901846048</v>
          </cell>
          <cell r="AH6118">
            <v>1.1724396128567069</v>
          </cell>
          <cell r="AI6118">
            <v>0.82796650999999999</v>
          </cell>
          <cell r="AJ6118">
            <v>0.70047965000000001</v>
          </cell>
          <cell r="AK6118">
            <v>67.888279999999995</v>
          </cell>
          <cell r="AL6118">
            <v>4.7197625100000007</v>
          </cell>
          <cell r="AM6118">
            <v>5.5336365299999999</v>
          </cell>
          <cell r="AN6118">
            <v>0.87260000000000004</v>
          </cell>
          <cell r="AO6118">
            <v>12.268294029062295</v>
          </cell>
          <cell r="AP6118">
            <v>0.94884999999999997</v>
          </cell>
          <cell r="AQ6118">
            <v>0.80274999999999996</v>
          </cell>
          <cell r="AR6118">
            <v>77.8</v>
          </cell>
          <cell r="AS6118">
            <v>5.4088500000000002</v>
          </cell>
          <cell r="AT6118">
            <v>6.3415499999999998</v>
          </cell>
        </row>
        <row r="6119">
          <cell r="A6119">
            <v>40753</v>
          </cell>
          <cell r="B6119">
            <v>1.0480860674999999</v>
          </cell>
          <cell r="C6119">
            <v>0.86579828999999997</v>
          </cell>
          <cell r="D6119">
            <v>84.789355499999985</v>
          </cell>
          <cell r="E6119">
            <v>5.9271812774999999</v>
          </cell>
          <cell r="F6119">
            <v>1.2570954451819638</v>
          </cell>
          <cell r="G6119">
            <v>6.9286381424999997</v>
          </cell>
          <cell r="H6119">
            <v>1.0984499999999999</v>
          </cell>
          <cell r="I6119">
            <v>0.82607556463868359</v>
          </cell>
          <cell r="J6119">
            <v>80.899229680867776</v>
          </cell>
          <cell r="K6119">
            <v>5.6552428863386259</v>
          </cell>
          <cell r="L6119">
            <v>6.6107530262537333</v>
          </cell>
          <cell r="M6119">
            <v>97.931996955087541</v>
          </cell>
          <cell r="N6119">
            <v>6.8459147424511544</v>
          </cell>
          <cell r="O6119">
            <v>8.0026008627251954</v>
          </cell>
          <cell r="P6119">
            <v>1.308207018981292</v>
          </cell>
          <cell r="Q6119">
            <v>1.3711135500000002</v>
          </cell>
          <cell r="R6119">
            <v>1.1326434000000001</v>
          </cell>
          <cell r="S6119">
            <v>0.87541882424611639</v>
          </cell>
          <cell r="T6119">
            <v>110.92203000000001</v>
          </cell>
          <cell r="U6119">
            <v>7.7539801500000003</v>
          </cell>
          <cell r="V6119">
            <v>1.6445410849164568</v>
          </cell>
          <cell r="W6119">
            <v>9.0640930500000003</v>
          </cell>
          <cell r="X6119">
            <v>1.4370000000000001</v>
          </cell>
          <cell r="Y6119">
            <v>1.494378442350585</v>
          </cell>
          <cell r="Z6119">
            <v>1.5662372250000001</v>
          </cell>
          <cell r="AA6119">
            <v>1.2938303</v>
          </cell>
          <cell r="AB6119">
            <v>126.70738499999999</v>
          </cell>
          <cell r="AC6119">
            <v>8.8574519249999994</v>
          </cell>
          <cell r="AD6119">
            <v>1.8785763332570382</v>
          </cell>
          <cell r="AE6119">
            <v>10.354007475</v>
          </cell>
          <cell r="AF6119">
            <v>1.6415</v>
          </cell>
          <cell r="AG6119">
            <v>14.305173324437773</v>
          </cell>
          <cell r="AH6119">
            <v>1.1689600533733633</v>
          </cell>
          <cell r="AI6119">
            <v>0.83373627000000006</v>
          </cell>
          <cell r="AJ6119">
            <v>0.68872916000000006</v>
          </cell>
          <cell r="AK6119">
            <v>67.448622</v>
          </cell>
          <cell r="AL6119">
            <v>4.7149811100000001</v>
          </cell>
          <cell r="AM6119">
            <v>5.5116245699999995</v>
          </cell>
          <cell r="AN6119">
            <v>0.87380000000000002</v>
          </cell>
          <cell r="AO6119">
            <v>12.237521105324488</v>
          </cell>
          <cell r="AP6119">
            <v>0.95415000000000005</v>
          </cell>
          <cell r="AQ6119">
            <v>0.78820000000000001</v>
          </cell>
          <cell r="AR6119">
            <v>77.19</v>
          </cell>
          <cell r="AS6119">
            <v>5.39595</v>
          </cell>
          <cell r="AT6119">
            <v>6.3076499999999998</v>
          </cell>
        </row>
        <row r="6120">
          <cell r="A6120">
            <v>40756</v>
          </cell>
          <cell r="B6120">
            <v>1.052886835</v>
          </cell>
          <cell r="C6120">
            <v>0.856577535</v>
          </cell>
          <cell r="D6120">
            <v>84.023670499999994</v>
          </cell>
          <cell r="E6120">
            <v>5.9418657650000002</v>
          </cell>
          <cell r="F6120">
            <v>1.2534430538887937</v>
          </cell>
          <cell r="G6120">
            <v>6.9835114249999997</v>
          </cell>
          <cell r="H6120">
            <v>1.0967</v>
          </cell>
          <cell r="I6120">
            <v>0.81355137753242024</v>
          </cell>
          <cell r="J6120">
            <v>79.803135253372218</v>
          </cell>
          <cell r="K6120">
            <v>5.6434039893755541</v>
          </cell>
          <cell r="L6120">
            <v>6.6327274621113483</v>
          </cell>
          <cell r="M6120">
            <v>98.092311631777733</v>
          </cell>
          <cell r="N6120">
            <v>6.9367518084629669</v>
          </cell>
          <cell r="O6120">
            <v>8.1528071186223663</v>
          </cell>
          <cell r="P6120">
            <v>1.2948846539618857</v>
          </cell>
          <cell r="Q6120">
            <v>1.363367005</v>
          </cell>
          <cell r="R6120">
            <v>1.1091691049999999</v>
          </cell>
          <cell r="S6120">
            <v>0.87342394981241156</v>
          </cell>
          <cell r="T6120">
            <v>108.80096149999999</v>
          </cell>
          <cell r="U6120">
            <v>7.6940307949999998</v>
          </cell>
          <cell r="V6120">
            <v>1.6230641750957195</v>
          </cell>
          <cell r="W6120">
            <v>9.0428417749999994</v>
          </cell>
          <cell r="X6120">
            <v>1.4200999999999999</v>
          </cell>
          <cell r="Y6120">
            <v>1.4825385246649037</v>
          </cell>
          <cell r="Z6120">
            <v>1.5609452949999998</v>
          </cell>
          <cell r="AA6120">
            <v>1.2699091949999999</v>
          </cell>
          <cell r="AB6120">
            <v>124.56832849999998</v>
          </cell>
          <cell r="AC6120">
            <v>8.8090449050000004</v>
          </cell>
          <cell r="AD6120">
            <v>1.8582776158637635</v>
          </cell>
          <cell r="AE6120">
            <v>10.353324725</v>
          </cell>
          <cell r="AF6120">
            <v>1.6258999999999999</v>
          </cell>
          <cell r="AG6120">
            <v>14.140957373176199</v>
          </cell>
          <cell r="AH6120">
            <v>1.17530615823328</v>
          </cell>
          <cell r="AI6120">
            <v>0.83999574749999995</v>
          </cell>
          <cell r="AJ6120">
            <v>0.68337969750000005</v>
          </cell>
          <cell r="AK6120">
            <v>67.034294250000002</v>
          </cell>
          <cell r="AL6120">
            <v>4.7404353525000005</v>
          </cell>
          <cell r="AM6120">
            <v>5.5714628624999998</v>
          </cell>
          <cell r="AN6120">
            <v>0.87495000000000001</v>
          </cell>
          <cell r="AO6120">
            <v>12.031722350908876</v>
          </cell>
          <cell r="AP6120">
            <v>0.96004999999999996</v>
          </cell>
          <cell r="AQ6120">
            <v>0.78105000000000002</v>
          </cell>
          <cell r="AR6120">
            <v>76.614999999999995</v>
          </cell>
          <cell r="AS6120">
            <v>5.4179500000000003</v>
          </cell>
          <cell r="AT6120">
            <v>6.36775</v>
          </cell>
        </row>
        <row r="6121">
          <cell r="A6121">
            <v>40757</v>
          </cell>
          <cell r="B6121">
            <v>1.0403627849999999</v>
          </cell>
          <cell r="C6121">
            <v>0.83612776499999997</v>
          </cell>
          <cell r="D6121">
            <v>83.629037249999996</v>
          </cell>
          <cell r="E6121">
            <v>5.8462816499999999</v>
          </cell>
          <cell r="F6121">
            <v>1.2430340557275541</v>
          </cell>
          <cell r="G6121">
            <v>6.8728227974999996</v>
          </cell>
          <cell r="H6121">
            <v>1.08405</v>
          </cell>
          <cell r="I6121">
            <v>0.80368865270396994</v>
          </cell>
          <cell r="J6121">
            <v>80.384495154735845</v>
          </cell>
          <cell r="K6121">
            <v>5.6194644159633214</v>
          </cell>
          <cell r="L6121">
            <v>6.6061790142752947</v>
          </cell>
          <cell r="M6121">
            <v>100.0194476857254</v>
          </cell>
          <cell r="N6121">
            <v>6.9920912744716714</v>
          </cell>
          <cell r="O6121">
            <v>8.2198236743160891</v>
          </cell>
          <cell r="P6121">
            <v>1.3115631197822979</v>
          </cell>
          <cell r="Q6121">
            <v>1.3645014600000001</v>
          </cell>
          <cell r="R6121">
            <v>1.09663434</v>
          </cell>
          <cell r="S6121">
            <v>0.87245727610223045</v>
          </cell>
          <cell r="T6121">
            <v>109.68476099999999</v>
          </cell>
          <cell r="U6121">
            <v>7.6677673999999998</v>
          </cell>
          <cell r="V6121">
            <v>1.6303176241256736</v>
          </cell>
          <cell r="W6121">
            <v>9.0141409100000001</v>
          </cell>
          <cell r="X6121">
            <v>1.4218</v>
          </cell>
          <cell r="Y6121">
            <v>1.5032978183663117</v>
          </cell>
          <cell r="Z6121">
            <v>1.5639751050000001</v>
          </cell>
          <cell r="AA6121">
            <v>1.256949045</v>
          </cell>
          <cell r="AB6121">
            <v>125.71934924999999</v>
          </cell>
          <cell r="AC6121">
            <v>8.7887024500000006</v>
          </cell>
          <cell r="AD6121">
            <v>1.8686503841302604</v>
          </cell>
          <cell r="AE6121">
            <v>10.3318995175</v>
          </cell>
          <cell r="AF6121">
            <v>1.62965</v>
          </cell>
          <cell r="AG6121">
            <v>14.304654181346189</v>
          </cell>
          <cell r="AH6121">
            <v>1.1755887261264604</v>
          </cell>
          <cell r="AI6121">
            <v>0.83695436999999995</v>
          </cell>
          <cell r="AJ6121">
            <v>0.67265072999999997</v>
          </cell>
          <cell r="AK6121">
            <v>67.278154499999999</v>
          </cell>
          <cell r="AL6121">
            <v>4.7032352999999993</v>
          </cell>
          <cell r="AM6121">
            <v>5.5290703949999997</v>
          </cell>
          <cell r="AN6121">
            <v>0.87209999999999999</v>
          </cell>
          <cell r="AO6121">
            <v>12.168077035307849</v>
          </cell>
          <cell r="AP6121">
            <v>0.9597</v>
          </cell>
          <cell r="AQ6121">
            <v>0.77129999999999999</v>
          </cell>
          <cell r="AR6121">
            <v>77.144999999999996</v>
          </cell>
          <cell r="AS6121">
            <v>5.3929999999999998</v>
          </cell>
          <cell r="AT6121">
            <v>6.33995</v>
          </cell>
        </row>
        <row r="6122">
          <cell r="A6122">
            <v>40758</v>
          </cell>
          <cell r="B6122">
            <v>1.0320685000000001</v>
          </cell>
          <cell r="C6122">
            <v>0.81988749999999999</v>
          </cell>
          <cell r="D6122">
            <v>82.272300000000001</v>
          </cell>
          <cell r="E6122">
            <v>5.7559044999999998</v>
          </cell>
          <cell r="F6122">
            <v>1.2418035165090233</v>
          </cell>
          <cell r="G6122">
            <v>6.8107104999999999</v>
          </cell>
          <cell r="H6122">
            <v>1.07</v>
          </cell>
          <cell r="I6122">
            <v>0.79441190192317657</v>
          </cell>
          <cell r="J6122">
            <v>79.715929708154064</v>
          </cell>
          <cell r="K6122">
            <v>5.5770566585454349</v>
          </cell>
          <cell r="L6122">
            <v>6.5990876574568453</v>
          </cell>
          <cell r="M6122">
            <v>100.34584013050571</v>
          </cell>
          <cell r="N6122">
            <v>7.020358890701468</v>
          </cell>
          <cell r="O6122">
            <v>8.3068841761827077</v>
          </cell>
          <cell r="P6122">
            <v>1.3357009345794393</v>
          </cell>
          <cell r="Q6122">
            <v>1.37853486</v>
          </cell>
          <cell r="R6122">
            <v>1.0951245000000001</v>
          </cell>
          <cell r="S6122">
            <v>0.87090582249169746</v>
          </cell>
          <cell r="T6122">
            <v>109.891188</v>
          </cell>
          <cell r="U6122">
            <v>7.6881670199999999</v>
          </cell>
          <cell r="V6122">
            <v>1.6586781175651366</v>
          </cell>
          <cell r="W6122">
            <v>9.0970723800000002</v>
          </cell>
          <cell r="X6122">
            <v>1.4292</v>
          </cell>
          <cell r="Y6122">
            <v>1.5336915887850466</v>
          </cell>
          <cell r="Z6122">
            <v>1.5828747774999998</v>
          </cell>
          <cell r="AA6122">
            <v>1.2574545625</v>
          </cell>
          <cell r="AB6122">
            <v>126.18033449999999</v>
          </cell>
          <cell r="AC6122">
            <v>8.8277823174999988</v>
          </cell>
          <cell r="AD6122">
            <v>1.9045436081935818</v>
          </cell>
          <cell r="AE6122">
            <v>10.445529407499999</v>
          </cell>
          <cell r="AF6122">
            <v>1.6410499999999999</v>
          </cell>
          <cell r="AG6122">
            <v>14.293548477046484</v>
          </cell>
          <cell r="AH6122">
            <v>1.1832563413795347</v>
          </cell>
          <cell r="AI6122">
            <v>0.83110450750000009</v>
          </cell>
          <cell r="AJ6122">
            <v>0.66023931250000001</v>
          </cell>
          <cell r="AK6122">
            <v>66.2522685</v>
          </cell>
          <cell r="AL6122">
            <v>4.6351169274999995</v>
          </cell>
          <cell r="AM6122">
            <v>5.4845314974999999</v>
          </cell>
          <cell r="AN6122">
            <v>0.86165000000000003</v>
          </cell>
          <cell r="AO6122">
            <v>12.079841009245659</v>
          </cell>
          <cell r="AP6122">
            <v>0.96455000000000002</v>
          </cell>
          <cell r="AQ6122">
            <v>0.76624999999999999</v>
          </cell>
          <cell r="AR6122">
            <v>76.89</v>
          </cell>
          <cell r="AS6122">
            <v>5.3793499999999996</v>
          </cell>
          <cell r="AT6122">
            <v>6.3651499999999999</v>
          </cell>
        </row>
        <row r="6123">
          <cell r="A6123">
            <v>40759</v>
          </cell>
          <cell r="B6123">
            <v>1.0306401199999999</v>
          </cell>
          <cell r="C6123">
            <v>0.8135102875000001</v>
          </cell>
          <cell r="D6123">
            <v>83.512287000000001</v>
          </cell>
          <cell r="E6123">
            <v>5.7819735075000009</v>
          </cell>
          <cell r="F6123">
            <v>1.2410897774646235</v>
          </cell>
          <cell r="G6123">
            <v>6.8543592025000004</v>
          </cell>
          <cell r="H6123">
            <v>1.0568500000000001</v>
          </cell>
          <cell r="I6123">
            <v>0.78932526661197711</v>
          </cell>
          <cell r="J6123">
            <v>81.029532403609522</v>
          </cell>
          <cell r="K6123">
            <v>5.6100799835931099</v>
          </cell>
          <cell r="L6123">
            <v>6.650584495488105</v>
          </cell>
          <cell r="M6123">
            <v>102.65670672296199</v>
          </cell>
          <cell r="N6123">
            <v>7.1074374797012014</v>
          </cell>
          <cell r="O6123">
            <v>8.4256576810652799</v>
          </cell>
          <cell r="P6123">
            <v>1.339499455930359</v>
          </cell>
          <cell r="Q6123">
            <v>1.38054188</v>
          </cell>
          <cell r="R6123">
            <v>1.0896965875000002</v>
          </cell>
          <cell r="S6123">
            <v>0.86727317282362315</v>
          </cell>
          <cell r="T6123">
            <v>111.86466300000001</v>
          </cell>
          <cell r="U6123">
            <v>7.7449503675000004</v>
          </cell>
          <cell r="V6123">
            <v>1.6624390816745933</v>
          </cell>
          <cell r="W6123">
            <v>9.1814104225000008</v>
          </cell>
          <cell r="X6123">
            <v>1.4156500000000001</v>
          </cell>
          <cell r="Y6123">
            <v>1.5444954345460566</v>
          </cell>
          <cell r="Z6123">
            <v>1.5918189600000001</v>
          </cell>
          <cell r="AA6123">
            <v>1.2564629250000001</v>
          </cell>
          <cell r="AB6123">
            <v>128.98434599999999</v>
          </cell>
          <cell r="AC6123">
            <v>8.9302316850000008</v>
          </cell>
          <cell r="AD6123">
            <v>1.9168574951558923</v>
          </cell>
          <cell r="AE6123">
            <v>10.586526494999999</v>
          </cell>
          <cell r="AF6123">
            <v>1.6323000000000001</v>
          </cell>
          <cell r="AG6123">
            <v>14.443560990321606</v>
          </cell>
          <cell r="AH6123">
            <v>1.1854705307122162</v>
          </cell>
          <cell r="AI6123">
            <v>0.83043155999999996</v>
          </cell>
          <cell r="AJ6123">
            <v>0.65548061250000011</v>
          </cell>
          <cell r="AK6123">
            <v>67.289480999999995</v>
          </cell>
          <cell r="AL6123">
            <v>4.6587874725000002</v>
          </cell>
          <cell r="AM6123">
            <v>5.5228552574999998</v>
          </cell>
          <cell r="AN6123">
            <v>0.85155000000000003</v>
          </cell>
          <cell r="AO6123">
            <v>12.183821205276264</v>
          </cell>
          <cell r="AP6123">
            <v>0.97519999999999996</v>
          </cell>
          <cell r="AQ6123">
            <v>0.76975000000000005</v>
          </cell>
          <cell r="AR6123">
            <v>79.02</v>
          </cell>
          <cell r="AS6123">
            <v>5.4709500000000002</v>
          </cell>
          <cell r="AT6123">
            <v>6.4856499999999997</v>
          </cell>
        </row>
        <row r="6124">
          <cell r="A6124">
            <v>40760</v>
          </cell>
          <cell r="B6124">
            <v>1.0253154924999999</v>
          </cell>
          <cell r="C6124">
            <v>0.79627286249999996</v>
          </cell>
          <cell r="D6124">
            <v>81.939635499999994</v>
          </cell>
          <cell r="E6124">
            <v>5.7357744849999994</v>
          </cell>
          <cell r="F6124">
            <v>1.2451693702290074</v>
          </cell>
          <cell r="G6124">
            <v>6.7703289349999993</v>
          </cell>
          <cell r="H6124">
            <v>1.0439499999999999</v>
          </cell>
          <cell r="I6124">
            <v>0.77661253372702754</v>
          </cell>
          <cell r="J6124">
            <v>79.916509698111284</v>
          </cell>
          <cell r="K6124">
            <v>5.5941556788677902</v>
          </cell>
          <cell r="L6124">
            <v>6.6031665224252913</v>
          </cell>
          <cell r="M6124">
            <v>102.90396591281547</v>
          </cell>
          <cell r="N6124">
            <v>7.2032776138970824</v>
          </cell>
          <cell r="O6124">
            <v>8.5025237627007524</v>
          </cell>
          <cell r="P6124">
            <v>1.359547871066622</v>
          </cell>
          <cell r="Q6124">
            <v>1.393965495</v>
          </cell>
          <cell r="R6124">
            <v>1.0825710750000002</v>
          </cell>
          <cell r="S6124">
            <v>0.86624553694040096</v>
          </cell>
          <cell r="T6124">
            <v>111.40085699999999</v>
          </cell>
          <cell r="U6124">
            <v>7.7980599899999996</v>
          </cell>
          <cell r="V6124">
            <v>1.6928673664122136</v>
          </cell>
          <cell r="W6124">
            <v>9.2045862899999999</v>
          </cell>
          <cell r="X6124">
            <v>1.4193</v>
          </cell>
          <cell r="Y6124">
            <v>1.5694717179941569</v>
          </cell>
          <cell r="Z6124">
            <v>1.6092036674999999</v>
          </cell>
          <cell r="AA6124">
            <v>1.2497277375</v>
          </cell>
          <cell r="AB6124">
            <v>128.60194049999998</v>
          </cell>
          <cell r="AC6124">
            <v>9.0021358349999989</v>
          </cell>
          <cell r="AD6124">
            <v>1.9542581106870227</v>
          </cell>
          <cell r="AE6124">
            <v>10.625839784999998</v>
          </cell>
          <cell r="AF6124">
            <v>1.63845</v>
          </cell>
          <cell r="AG6124">
            <v>14.285714285714285</v>
          </cell>
          <cell r="AH6124">
            <v>1.1803687457910925</v>
          </cell>
          <cell r="AI6124">
            <v>0.82343456000000004</v>
          </cell>
          <cell r="AJ6124">
            <v>0.6394896000000001</v>
          </cell>
          <cell r="AK6124">
            <v>65.806016</v>
          </cell>
          <cell r="AL6124">
            <v>4.6064211200000003</v>
          </cell>
          <cell r="AM6124">
            <v>5.43727552</v>
          </cell>
          <cell r="AN6124">
            <v>0.83840000000000003</v>
          </cell>
          <cell r="AO6124">
            <v>12.102755462353322</v>
          </cell>
          <cell r="AP6124">
            <v>0.98214999999999997</v>
          </cell>
          <cell r="AQ6124">
            <v>0.76275000000000004</v>
          </cell>
          <cell r="AR6124">
            <v>78.489999999999995</v>
          </cell>
          <cell r="AS6124">
            <v>5.4943</v>
          </cell>
          <cell r="AT6124">
            <v>6.4852999999999996</v>
          </cell>
        </row>
        <row r="6125">
          <cell r="A6125">
            <v>40763</v>
          </cell>
          <cell r="B6125">
            <v>1.0208032625000001</v>
          </cell>
          <cell r="C6125">
            <v>0.78393691249999997</v>
          </cell>
          <cell r="D6125">
            <v>80.058352500000012</v>
          </cell>
          <cell r="E6125">
            <v>5.6619097500000004</v>
          </cell>
          <cell r="F6125">
            <v>1.2455440758866534</v>
          </cell>
          <cell r="G6125">
            <v>6.7081725375000003</v>
          </cell>
          <cell r="H6125">
            <v>1.0307500000000001</v>
          </cell>
          <cell r="I6125">
            <v>0.76796082193164028</v>
          </cell>
          <cell r="J6125">
            <v>78.426818801433839</v>
          </cell>
          <cell r="K6125">
            <v>5.5465239561771096</v>
          </cell>
          <cell r="L6125">
            <v>6.5714646337153537</v>
          </cell>
          <cell r="M6125">
            <v>102.12346328315036</v>
          </cell>
          <cell r="N6125">
            <v>7.2224048386036435</v>
          </cell>
          <cell r="O6125">
            <v>8.5570310959174289</v>
          </cell>
          <cell r="P6125">
            <v>1.3765219500363812</v>
          </cell>
          <cell r="Q6125">
            <v>1.4051580975</v>
          </cell>
          <cell r="R6125">
            <v>1.0791063674999999</v>
          </cell>
          <cell r="S6125">
            <v>0.86981976459048549</v>
          </cell>
          <cell r="T6125">
            <v>110.2020795</v>
          </cell>
          <cell r="U6125">
            <v>7.7937430499999998</v>
          </cell>
          <cell r="V6125">
            <v>1.7145187601957586</v>
          </cell>
          <cell r="W6125">
            <v>9.2339467424999988</v>
          </cell>
          <cell r="X6125">
            <v>1.4188499999999999</v>
          </cell>
          <cell r="Y6125">
            <v>1.5825369876303661</v>
          </cell>
          <cell r="Z6125">
            <v>1.6154589199999998</v>
          </cell>
          <cell r="AA6125">
            <v>1.24060916</v>
          </cell>
          <cell r="AB6125">
            <v>126.69530400000001</v>
          </cell>
          <cell r="AC6125">
            <v>8.9601816000000003</v>
          </cell>
          <cell r="AD6125">
            <v>1.9711195698145128</v>
          </cell>
          <cell r="AE6125">
            <v>10.615931160000001</v>
          </cell>
          <cell r="AF6125">
            <v>1.6312</v>
          </cell>
          <cell r="AG6125">
            <v>14.139814309120698</v>
          </cell>
          <cell r="AH6125">
            <v>1.1847897323866738</v>
          </cell>
          <cell r="AI6125">
            <v>0.81956414249999998</v>
          </cell>
          <cell r="AJ6125">
            <v>0.62939315249999994</v>
          </cell>
          <cell r="AK6125">
            <v>64.275808499999997</v>
          </cell>
          <cell r="AL6125">
            <v>4.5457321500000001</v>
          </cell>
          <cell r="AM6125">
            <v>5.3857367775</v>
          </cell>
          <cell r="AN6125">
            <v>0.82755000000000001</v>
          </cell>
          <cell r="AO6125">
            <v>11.934450411413557</v>
          </cell>
          <cell r="AP6125">
            <v>0.99034999999999995</v>
          </cell>
          <cell r="AQ6125">
            <v>0.76054999999999995</v>
          </cell>
          <cell r="AR6125">
            <v>77.67</v>
          </cell>
          <cell r="AS6125">
            <v>5.4930000000000003</v>
          </cell>
          <cell r="AT6125">
            <v>6.5080499999999999</v>
          </cell>
        </row>
        <row r="6126">
          <cell r="A6126">
            <v>40764</v>
          </cell>
          <cell r="B6126">
            <v>1.0092768875</v>
          </cell>
          <cell r="C6126">
            <v>0.75249667500000006</v>
          </cell>
          <cell r="D6126">
            <v>78.584607500000004</v>
          </cell>
          <cell r="E6126">
            <v>5.6071729000000001</v>
          </cell>
          <cell r="F6126">
            <v>1.2407712490084812</v>
          </cell>
          <cell r="G6126">
            <v>6.6392249874999996</v>
          </cell>
          <cell r="H6126">
            <v>1.01675</v>
          </cell>
          <cell r="I6126">
            <v>0.74558001309625743</v>
          </cell>
          <cell r="J6126">
            <v>77.862287815443509</v>
          </cell>
          <cell r="K6126">
            <v>5.5556339092328617</v>
          </cell>
          <cell r="L6126">
            <v>6.5781997682969822</v>
          </cell>
          <cell r="M6126">
            <v>104.43183353600865</v>
          </cell>
          <cell r="N6126">
            <v>7.4514254830428328</v>
          </cell>
          <cell r="O6126">
            <v>8.8229293338738</v>
          </cell>
          <cell r="P6126">
            <v>1.3986722399803293</v>
          </cell>
          <cell r="Q6126">
            <v>1.411647565</v>
          </cell>
          <cell r="R6126">
            <v>1.0524962099999999</v>
          </cell>
          <cell r="S6126">
            <v>0.87686521149340235</v>
          </cell>
          <cell r="T6126">
            <v>109.914109</v>
          </cell>
          <cell r="U6126">
            <v>7.84259708</v>
          </cell>
          <cell r="V6126">
            <v>1.7354323021538836</v>
          </cell>
          <cell r="W6126">
            <v>9.2860996849999999</v>
          </cell>
          <cell r="X6126">
            <v>1.4220999999999999</v>
          </cell>
          <cell r="Y6126">
            <v>1.5950823702975165</v>
          </cell>
          <cell r="Z6126">
            <v>1.60987977</v>
          </cell>
          <cell r="AA6126">
            <v>1.20029418</v>
          </cell>
          <cell r="AB6126">
            <v>125.348922</v>
          </cell>
          <cell r="AC6126">
            <v>8.9439026399999992</v>
          </cell>
          <cell r="AD6126">
            <v>1.9791323448654583</v>
          </cell>
          <cell r="AE6126">
            <v>10.590110729999999</v>
          </cell>
          <cell r="AF6126">
            <v>1.6217999999999999</v>
          </cell>
          <cell r="AG6126">
            <v>14.015014143758615</v>
          </cell>
          <cell r="AH6126">
            <v>1.1840592587219845</v>
          </cell>
          <cell r="AI6126">
            <v>0.81342704250000009</v>
          </cell>
          <cell r="AJ6126">
            <v>0.60647494499999999</v>
          </cell>
          <cell r="AK6126">
            <v>63.335290500000006</v>
          </cell>
          <cell r="AL6126">
            <v>4.5191028600000003</v>
          </cell>
          <cell r="AM6126">
            <v>5.3508855825000001</v>
          </cell>
          <cell r="AN6126">
            <v>0.81945000000000001</v>
          </cell>
          <cell r="AO6126">
            <v>11.83641278130432</v>
          </cell>
          <cell r="AP6126">
            <v>0.99265000000000003</v>
          </cell>
          <cell r="AQ6126">
            <v>0.74009999999999998</v>
          </cell>
          <cell r="AR6126">
            <v>77.290000000000006</v>
          </cell>
          <cell r="AS6126">
            <v>5.5148000000000001</v>
          </cell>
          <cell r="AT6126">
            <v>6.5298499999999997</v>
          </cell>
        </row>
        <row r="6127">
          <cell r="A6127">
            <v>40765</v>
          </cell>
          <cell r="B6127">
            <v>1.01106132</v>
          </cell>
          <cell r="C6127">
            <v>0.74357775000000004</v>
          </cell>
          <cell r="D6127">
            <v>78.190650000000005</v>
          </cell>
          <cell r="E6127">
            <v>5.64229863</v>
          </cell>
          <cell r="F6127">
            <v>1.2531110157543064</v>
          </cell>
          <cell r="G6127">
            <v>6.6998654999999996</v>
          </cell>
          <cell r="H6127">
            <v>1.0221</v>
          </cell>
          <cell r="I6127">
            <v>0.73544278204609792</v>
          </cell>
          <cell r="J6127">
            <v>77.335220380105142</v>
          </cell>
          <cell r="K6127">
            <v>5.5805701577031943</v>
          </cell>
          <cell r="L6127">
            <v>6.6265669227658712</v>
          </cell>
          <cell r="M6127">
            <v>105.15463917525773</v>
          </cell>
          <cell r="N6127">
            <v>7.5880412371134014</v>
          </cell>
          <cell r="O6127">
            <v>9.0103092783505154</v>
          </cell>
          <cell r="P6127">
            <v>1.3875843850895215</v>
          </cell>
          <cell r="Q6127">
            <v>1.4029328999999999</v>
          </cell>
          <cell r="R6127">
            <v>1.031776875</v>
          </cell>
          <cell r="S6127">
            <v>0.87858138454390589</v>
          </cell>
          <cell r="T6127">
            <v>108.49612500000001</v>
          </cell>
          <cell r="U6127">
            <v>7.8291654749999999</v>
          </cell>
          <cell r="V6127">
            <v>1.738797278244345</v>
          </cell>
          <cell r="W6127">
            <v>9.29662875</v>
          </cell>
          <cell r="X6127">
            <v>1.41825</v>
          </cell>
          <cell r="Y6127">
            <v>1.579346443596517</v>
          </cell>
          <cell r="Z6127">
            <v>1.5968160999999998</v>
          </cell>
          <cell r="AA6127">
            <v>1.174366875</v>
          </cell>
          <cell r="AB6127">
            <v>123.49012499999999</v>
          </cell>
          <cell r="AC6127">
            <v>8.9111442749999998</v>
          </cell>
          <cell r="AD6127">
            <v>1.9790964261631827</v>
          </cell>
          <cell r="AE6127">
            <v>10.58140875</v>
          </cell>
          <cell r="AF6127">
            <v>1.61425</v>
          </cell>
          <cell r="AG6127">
            <v>13.85794250312483</v>
          </cell>
          <cell r="AH6127">
            <v>1.1874354654638335</v>
          </cell>
          <cell r="AI6127">
            <v>0.80684097999999993</v>
          </cell>
          <cell r="AJ6127">
            <v>0.59338537499999999</v>
          </cell>
          <cell r="AK6127">
            <v>62.397224999999999</v>
          </cell>
          <cell r="AL6127">
            <v>4.502632695</v>
          </cell>
          <cell r="AM6127">
            <v>5.34658575</v>
          </cell>
          <cell r="AN6127">
            <v>0.81564999999999999</v>
          </cell>
          <cell r="AO6127">
            <v>11.670480549199086</v>
          </cell>
          <cell r="AP6127">
            <v>0.98919999999999997</v>
          </cell>
          <cell r="AQ6127">
            <v>0.72750000000000004</v>
          </cell>
          <cell r="AR6127">
            <v>76.5</v>
          </cell>
          <cell r="AS6127">
            <v>5.5202999999999998</v>
          </cell>
          <cell r="AT6127">
            <v>6.5549999999999997</v>
          </cell>
        </row>
        <row r="6128">
          <cell r="A6128">
            <v>40766</v>
          </cell>
          <cell r="B6128">
            <v>1.0176524925000001</v>
          </cell>
          <cell r="C6128">
            <v>0.7827661575</v>
          </cell>
          <cell r="D6128">
            <v>78.856898999999999</v>
          </cell>
          <cell r="E6128">
            <v>5.6609968950000003</v>
          </cell>
          <cell r="F6128">
            <v>1.2534171344886502</v>
          </cell>
          <cell r="G6128">
            <v>6.6498919875000002</v>
          </cell>
          <cell r="H6128">
            <v>1.02705</v>
          </cell>
          <cell r="I6128">
            <v>0.76918807084826157</v>
          </cell>
          <cell r="J6128">
            <v>77.489024574859968</v>
          </cell>
          <cell r="K6128">
            <v>5.5627996164908913</v>
          </cell>
          <cell r="L6128">
            <v>6.5345410506131101</v>
          </cell>
          <cell r="M6128">
            <v>100.74132388637408</v>
          </cell>
          <cell r="N6128">
            <v>7.2320409368234602</v>
          </cell>
          <cell r="O6128">
            <v>8.4953749261956304</v>
          </cell>
          <cell r="P6128">
            <v>1.389318923129351</v>
          </cell>
          <cell r="Q6128">
            <v>1.413843865</v>
          </cell>
          <cell r="R6128">
            <v>1.0875118349999999</v>
          </cell>
          <cell r="S6128">
            <v>0.87968928208131691</v>
          </cell>
          <cell r="T6128">
            <v>109.557382</v>
          </cell>
          <cell r="U6128">
            <v>7.8649301100000004</v>
          </cell>
          <cell r="V6128">
            <v>1.7413961435196486</v>
          </cell>
          <cell r="W6128">
            <v>9.2388207750000007</v>
          </cell>
          <cell r="X6128">
            <v>1.4269000000000001</v>
          </cell>
          <cell r="Y6128">
            <v>1.5793291465848789</v>
          </cell>
          <cell r="Z6128">
            <v>1.6072082425000001</v>
          </cell>
          <cell r="AA6128">
            <v>1.2362454075</v>
          </cell>
          <cell r="AB6128">
            <v>124.540999</v>
          </cell>
          <cell r="AC6128">
            <v>8.940577395</v>
          </cell>
          <cell r="AD6128">
            <v>1.9795582133268244</v>
          </cell>
          <cell r="AE6128">
            <v>10.502368237500001</v>
          </cell>
          <cell r="AF6128">
            <v>1.62205</v>
          </cell>
          <cell r="AG6128">
            <v>13.929860846532049</v>
          </cell>
          <cell r="AH6128">
            <v>1.1746856800740217</v>
          </cell>
          <cell r="AI6128">
            <v>0.81190249000000003</v>
          </cell>
          <cell r="AJ6128">
            <v>0.62450570999999999</v>
          </cell>
          <cell r="AK6128">
            <v>62.913532000000004</v>
          </cell>
          <cell r="AL6128">
            <v>4.51645086</v>
          </cell>
          <cell r="AM6128">
            <v>5.3054101500000002</v>
          </cell>
          <cell r="AN6128">
            <v>0.81940000000000002</v>
          </cell>
          <cell r="AO6128">
            <v>11.858372910150971</v>
          </cell>
          <cell r="AP6128">
            <v>0.99085000000000001</v>
          </cell>
          <cell r="AQ6128">
            <v>0.76214999999999999</v>
          </cell>
          <cell r="AR6128">
            <v>76.78</v>
          </cell>
          <cell r="AS6128">
            <v>5.5118999999999998</v>
          </cell>
          <cell r="AT6128">
            <v>6.4747500000000002</v>
          </cell>
        </row>
        <row r="6129">
          <cell r="A6129">
            <v>40767</v>
          </cell>
          <cell r="B6129">
            <v>1.0232982399999999</v>
          </cell>
          <cell r="C6129">
            <v>0.79825111999999998</v>
          </cell>
          <cell r="D6129">
            <v>79.288055999999997</v>
          </cell>
          <cell r="E6129">
            <v>5.7121585999999995</v>
          </cell>
          <cell r="F6129">
            <v>1.2475690040466267</v>
          </cell>
          <cell r="G6129">
            <v>6.7179508799999992</v>
          </cell>
          <cell r="H6129">
            <v>1.0327999999999999</v>
          </cell>
          <cell r="I6129">
            <v>0.78007670569236987</v>
          </cell>
          <cell r="J6129">
            <v>77.482842147759385</v>
          </cell>
          <cell r="K6129">
            <v>5.5821053693984659</v>
          </cell>
          <cell r="L6129">
            <v>6.5649979814291477</v>
          </cell>
          <cell r="M6129">
            <v>99.327209212058477</v>
          </cell>
          <cell r="N6129">
            <v>7.1558416353991463</v>
          </cell>
          <cell r="O6129">
            <v>8.4158364600853925</v>
          </cell>
          <cell r="P6129">
            <v>1.3764039504260266</v>
          </cell>
          <cell r="Q6129">
            <v>1.4084717400000002</v>
          </cell>
          <cell r="R6129">
            <v>1.0987159950000001</v>
          </cell>
          <cell r="S6129">
            <v>0.8734562211981568</v>
          </cell>
          <cell r="T6129">
            <v>109.13239350000001</v>
          </cell>
          <cell r="U6129">
            <v>7.862237662500001</v>
          </cell>
          <cell r="V6129">
            <v>1.7171589055988405</v>
          </cell>
          <cell r="W6129">
            <v>9.2466141300000011</v>
          </cell>
          <cell r="X6129">
            <v>1.4215500000000001</v>
          </cell>
          <cell r="Y6129">
            <v>1.5758133230054221</v>
          </cell>
          <cell r="Z6129">
            <v>1.612527</v>
          </cell>
          <cell r="AA6129">
            <v>1.25789475</v>
          </cell>
          <cell r="AB6129">
            <v>124.94317499999998</v>
          </cell>
          <cell r="AC6129">
            <v>9.0012956250000009</v>
          </cell>
          <cell r="AD6129">
            <v>1.9659358579452799</v>
          </cell>
          <cell r="AE6129">
            <v>10.5862365</v>
          </cell>
          <cell r="AF6129">
            <v>1.6274999999999999</v>
          </cell>
          <cell r="AG6129">
            <v>13.880576775301721</v>
          </cell>
          <cell r="AH6129">
            <v>1.1760791935994213</v>
          </cell>
          <cell r="AI6129">
            <v>0.82023378000000002</v>
          </cell>
          <cell r="AJ6129">
            <v>0.63984526500000005</v>
          </cell>
          <cell r="AK6129">
            <v>63.554044499999996</v>
          </cell>
          <cell r="AL6129">
            <v>4.5786313874999998</v>
          </cell>
          <cell r="AM6129">
            <v>5.3848331099999998</v>
          </cell>
          <cell r="AN6129">
            <v>0.82784999999999997</v>
          </cell>
          <cell r="AO6129">
            <v>11.802416751222211</v>
          </cell>
          <cell r="AP6129">
            <v>0.99080000000000001</v>
          </cell>
          <cell r="AQ6129">
            <v>0.77290000000000003</v>
          </cell>
          <cell r="AR6129">
            <v>76.77</v>
          </cell>
          <cell r="AS6129">
            <v>5.5307500000000003</v>
          </cell>
          <cell r="AT6129">
            <v>6.5045999999999999</v>
          </cell>
        </row>
        <row r="6130">
          <cell r="A6130">
            <v>40770</v>
          </cell>
          <cell r="B6130">
            <v>1.0305400325</v>
          </cell>
          <cell r="C6130">
            <v>0.81839929</v>
          </cell>
          <cell r="D6130">
            <v>80.326508249999989</v>
          </cell>
          <cell r="E6130">
            <v>5.6979505724999999</v>
          </cell>
          <cell r="F6130">
            <v>1.2620195204241476</v>
          </cell>
          <cell r="G6130">
            <v>6.71958813</v>
          </cell>
          <cell r="H6130">
            <v>1.04735</v>
          </cell>
          <cell r="I6130">
            <v>0.79414604400630118</v>
          </cell>
          <cell r="J6130">
            <v>77.946033843183088</v>
          </cell>
          <cell r="K6130">
            <v>5.5290919254027129</v>
          </cell>
          <cell r="L6130">
            <v>6.5204532750647894</v>
          </cell>
          <cell r="M6130">
            <v>98.150755055029421</v>
          </cell>
          <cell r="N6130">
            <v>6.9623112362426411</v>
          </cell>
          <cell r="O6130">
            <v>8.2106475556693113</v>
          </cell>
          <cell r="P6130">
            <v>1.3792428510049171</v>
          </cell>
          <cell r="Q6130">
            <v>1.4213649724999999</v>
          </cell>
          <cell r="R6130">
            <v>1.1287713699999999</v>
          </cell>
          <cell r="S6130">
            <v>0.88063523028621937</v>
          </cell>
          <cell r="T6130">
            <v>110.78976225</v>
          </cell>
          <cell r="U6130">
            <v>7.8588575924999997</v>
          </cell>
          <cell r="V6130">
            <v>1.7406314013736595</v>
          </cell>
          <cell r="W6130">
            <v>9.2679438899999997</v>
          </cell>
          <cell r="X6130">
            <v>1.44455</v>
          </cell>
          <cell r="Y6130">
            <v>1.5661908626533632</v>
          </cell>
          <cell r="Z6130">
            <v>1.6140223825</v>
          </cell>
          <cell r="AA6130">
            <v>1.2817694899999998</v>
          </cell>
          <cell r="AB6130">
            <v>125.80664324999999</v>
          </cell>
          <cell r="AC6130">
            <v>8.9240781224999992</v>
          </cell>
          <cell r="AD6130">
            <v>1.9765634413784794</v>
          </cell>
          <cell r="AE6130">
            <v>10.52415753</v>
          </cell>
          <cell r="AF6130">
            <v>1.64035</v>
          </cell>
          <cell r="AG6130">
            <v>14.097438583914638</v>
          </cell>
          <cell r="AH6130">
            <v>1.1792991259753509</v>
          </cell>
          <cell r="AI6130">
            <v>0.816580105</v>
          </cell>
          <cell r="AJ6130">
            <v>0.64848385999999991</v>
          </cell>
          <cell r="AK6130">
            <v>63.649180499999993</v>
          </cell>
          <cell r="AL6130">
            <v>4.5149464649999995</v>
          </cell>
          <cell r="AM6130">
            <v>5.3244724200000002</v>
          </cell>
          <cell r="AN6130">
            <v>0.82989999999999997</v>
          </cell>
          <cell r="AO6130">
            <v>11.954082109791452</v>
          </cell>
          <cell r="AP6130">
            <v>0.98394999999999999</v>
          </cell>
          <cell r="AQ6130">
            <v>0.78139999999999998</v>
          </cell>
          <cell r="AR6130">
            <v>76.694999999999993</v>
          </cell>
          <cell r="AS6130">
            <v>5.4403499999999996</v>
          </cell>
          <cell r="AT6130">
            <v>6.4157999999999999</v>
          </cell>
        </row>
        <row r="6131">
          <cell r="A6131">
            <v>40771</v>
          </cell>
          <cell r="B6131">
            <v>1.0296882675000001</v>
          </cell>
          <cell r="C6131">
            <v>0.82993010750000007</v>
          </cell>
          <cell r="D6131">
            <v>80.490787999999995</v>
          </cell>
          <cell r="E6131">
            <v>5.7095792149999998</v>
          </cell>
          <cell r="F6131">
            <v>1.2549641148325359</v>
          </cell>
          <cell r="G6131">
            <v>6.709366707500001</v>
          </cell>
          <cell r="H6131">
            <v>1.04915</v>
          </cell>
          <cell r="I6131">
            <v>0.8060013245707881</v>
          </cell>
          <cell r="J6131">
            <v>78.170054511182428</v>
          </cell>
          <cell r="K6131">
            <v>5.5449589892505982</v>
          </cell>
          <cell r="L6131">
            <v>6.5159203219725912</v>
          </cell>
          <cell r="M6131">
            <v>96.985019910245867</v>
          </cell>
          <cell r="N6131">
            <v>6.8795904177991272</v>
          </cell>
          <cell r="O6131">
            <v>8.0842551039757282</v>
          </cell>
          <cell r="P6131">
            <v>1.3723967020921699</v>
          </cell>
          <cell r="Q6131">
            <v>1.4131407825000002</v>
          </cell>
          <cell r="R6131">
            <v>1.1389933425000001</v>
          </cell>
          <cell r="S6131">
            <v>0.87678114724150524</v>
          </cell>
          <cell r="T6131">
            <v>110.46529200000001</v>
          </cell>
          <cell r="U6131">
            <v>7.8358076850000007</v>
          </cell>
          <cell r="V6131">
            <v>1.7223086124401916</v>
          </cell>
          <cell r="W6131">
            <v>9.2079127425000014</v>
          </cell>
          <cell r="X6131">
            <v>1.4398500000000001</v>
          </cell>
          <cell r="Y6131">
            <v>1.5652671210027165</v>
          </cell>
          <cell r="Z6131">
            <v>1.6117371900000002</v>
          </cell>
          <cell r="AA6131">
            <v>1.2990623100000001</v>
          </cell>
          <cell r="AB6131">
            <v>125.98958400000001</v>
          </cell>
          <cell r="AC6131">
            <v>8.9370166199999996</v>
          </cell>
          <cell r="AD6131">
            <v>1.9643540669856461</v>
          </cell>
          <cell r="AE6131">
            <v>10.501951110000002</v>
          </cell>
          <cell r="AF6131">
            <v>1.6422000000000001</v>
          </cell>
          <cell r="AG6131">
            <v>14.097499127175171</v>
          </cell>
          <cell r="AH6131">
            <v>1.175107035886882</v>
          </cell>
          <cell r="AI6131">
            <v>0.8204922</v>
          </cell>
          <cell r="AJ6131">
            <v>0.66131779999999996</v>
          </cell>
          <cell r="AK6131">
            <v>64.137919999999994</v>
          </cell>
          <cell r="AL6131">
            <v>4.5495956</v>
          </cell>
          <cell r="AM6131">
            <v>5.3462617999999997</v>
          </cell>
          <cell r="AN6131">
            <v>0.83599999999999997</v>
          </cell>
          <cell r="AO6131">
            <v>11.996778758571082</v>
          </cell>
          <cell r="AP6131">
            <v>0.98145000000000004</v>
          </cell>
          <cell r="AQ6131">
            <v>0.79105000000000003</v>
          </cell>
          <cell r="AR6131">
            <v>76.72</v>
          </cell>
          <cell r="AS6131">
            <v>5.4420999999999999</v>
          </cell>
          <cell r="AT6131">
            <v>6.3950500000000003</v>
          </cell>
        </row>
        <row r="6132">
          <cell r="A6132">
            <v>40772</v>
          </cell>
          <cell r="B6132">
            <v>1.0368947425000001</v>
          </cell>
          <cell r="C6132">
            <v>0.83935065250000018</v>
          </cell>
          <cell r="D6132">
            <v>81.05553725</v>
          </cell>
          <cell r="E6132">
            <v>5.6994010725000006</v>
          </cell>
          <cell r="F6132">
            <v>1.25962282110774</v>
          </cell>
          <cell r="G6132">
            <v>6.6855864800000004</v>
          </cell>
          <cell r="H6132">
            <v>1.0586500000000001</v>
          </cell>
          <cell r="I6132">
            <v>0.80948491500331821</v>
          </cell>
          <cell r="J6132">
            <v>78.171422737250495</v>
          </cell>
          <cell r="K6132">
            <v>5.4966052376333661</v>
          </cell>
          <cell r="L6132">
            <v>6.4477002399305725</v>
          </cell>
          <cell r="M6132">
            <v>96.569338462508668</v>
          </cell>
          <cell r="N6132">
            <v>6.790250362615879</v>
          </cell>
          <cell r="O6132">
            <v>7.9651888755754552</v>
          </cell>
          <cell r="P6132">
            <v>1.36527653143154</v>
          </cell>
          <cell r="Q6132">
            <v>1.4156480574999999</v>
          </cell>
          <cell r="R6132">
            <v>1.1459457475000001</v>
          </cell>
          <cell r="S6132">
            <v>0.87253244793238749</v>
          </cell>
          <cell r="T6132">
            <v>110.66322274999999</v>
          </cell>
          <cell r="U6132">
            <v>7.7812585275000004</v>
          </cell>
          <cell r="V6132">
            <v>1.7197334761139864</v>
          </cell>
          <cell r="W6132">
            <v>9.1276743199999988</v>
          </cell>
          <cell r="X6132">
            <v>1.4453499999999999</v>
          </cell>
          <cell r="Y6132">
            <v>1.5647286638643554</v>
          </cell>
          <cell r="Z6132">
            <v>1.6224589250000001</v>
          </cell>
          <cell r="AA6132">
            <v>1.3133560250000003</v>
          </cell>
          <cell r="AB6132">
            <v>126.82992250000001</v>
          </cell>
          <cell r="AC6132">
            <v>8.9180162250000006</v>
          </cell>
          <cell r="AD6132">
            <v>1.9709679338449639</v>
          </cell>
          <cell r="AE6132">
            <v>10.461128800000001</v>
          </cell>
          <cell r="AF6132">
            <v>1.6565000000000001</v>
          </cell>
          <cell r="AG6132">
            <v>14.221764044839466</v>
          </cell>
          <cell r="AH6132">
            <v>1.1730331652317665</v>
          </cell>
          <cell r="AI6132">
            <v>0.82317875250000005</v>
          </cell>
          <cell r="AJ6132">
            <v>0.66635078250000002</v>
          </cell>
          <cell r="AK6132">
            <v>64.349054249999995</v>
          </cell>
          <cell r="AL6132">
            <v>4.5246886425000001</v>
          </cell>
          <cell r="AM6132">
            <v>5.3076098400000005</v>
          </cell>
          <cell r="AN6132">
            <v>0.84045000000000003</v>
          </cell>
          <cell r="AO6132">
            <v>12.123923232835065</v>
          </cell>
          <cell r="AP6132">
            <v>0.97945000000000004</v>
          </cell>
          <cell r="AQ6132">
            <v>0.79285000000000005</v>
          </cell>
          <cell r="AR6132">
            <v>76.564999999999998</v>
          </cell>
          <cell r="AS6132">
            <v>5.3836500000000003</v>
          </cell>
          <cell r="AT6132">
            <v>6.3151999999999999</v>
          </cell>
        </row>
        <row r="6133">
          <cell r="A6133">
            <v>40773</v>
          </cell>
          <cell r="B6133">
            <v>1.0311720625</v>
          </cell>
          <cell r="C6133">
            <v>0.82244225000000004</v>
          </cell>
          <cell r="D6133">
            <v>79.613657499999988</v>
          </cell>
          <cell r="E6133">
            <v>5.6912795749999994</v>
          </cell>
          <cell r="F6133">
            <v>1.2567992263991297</v>
          </cell>
          <cell r="G6133">
            <v>6.6835649874999996</v>
          </cell>
          <cell r="H6133">
            <v>1.03975</v>
          </cell>
          <cell r="I6133">
            <v>0.79758003529115207</v>
          </cell>
          <cell r="J6133">
            <v>77.206957398537924</v>
          </cell>
          <cell r="K6133">
            <v>5.5192336778421982</v>
          </cell>
          <cell r="L6133">
            <v>6.4815225611293164</v>
          </cell>
          <cell r="M6133">
            <v>96.801517067003786</v>
          </cell>
          <cell r="N6133">
            <v>6.9199747155499365</v>
          </cell>
          <cell r="O6133">
            <v>8.126485461441213</v>
          </cell>
          <cell r="P6133">
            <v>1.3769175282519839</v>
          </cell>
          <cell r="Q6133">
            <v>1.4198388875000001</v>
          </cell>
          <cell r="R6133">
            <v>1.1324351500000001</v>
          </cell>
          <cell r="S6133">
            <v>0.86956389698736636</v>
          </cell>
          <cell r="T6133">
            <v>109.62144049999999</v>
          </cell>
          <cell r="U6133">
            <v>7.8364226050000001</v>
          </cell>
          <cell r="V6133">
            <v>1.7305088843224949</v>
          </cell>
          <cell r="W6133">
            <v>9.2027177825000006</v>
          </cell>
          <cell r="X6133">
            <v>1.4316500000000001</v>
          </cell>
          <cell r="Y6133">
            <v>1.5834575619139217</v>
          </cell>
          <cell r="Z6133">
            <v>1.6328172000000001</v>
          </cell>
          <cell r="AA6133">
            <v>1.3023024000000001</v>
          </cell>
          <cell r="AB6133">
            <v>126.064848</v>
          </cell>
          <cell r="AC6133">
            <v>9.0118996800000009</v>
          </cell>
          <cell r="AD6133">
            <v>1.9900882388492687</v>
          </cell>
          <cell r="AE6133">
            <v>10.58314152</v>
          </cell>
          <cell r="AF6133">
            <v>1.6464000000000001</v>
          </cell>
          <cell r="AG6133">
            <v>13.988709647952938</v>
          </cell>
          <cell r="AH6133">
            <v>1.1743519009079781</v>
          </cell>
          <cell r="AI6133">
            <v>0.8204747750000001</v>
          </cell>
          <cell r="AJ6133">
            <v>0.6543943000000001</v>
          </cell>
          <cell r="AK6133">
            <v>63.346360999999995</v>
          </cell>
          <cell r="AL6133">
            <v>4.5283920100000001</v>
          </cell>
          <cell r="AM6133">
            <v>5.317925765</v>
          </cell>
          <cell r="AN6133">
            <v>0.82730000000000004</v>
          </cell>
          <cell r="AO6133">
            <v>11.911855072689228</v>
          </cell>
          <cell r="AP6133">
            <v>0.99175000000000002</v>
          </cell>
          <cell r="AQ6133">
            <v>0.79100000000000004</v>
          </cell>
          <cell r="AR6133">
            <v>76.569999999999993</v>
          </cell>
          <cell r="AS6133">
            <v>5.4737</v>
          </cell>
          <cell r="AT6133">
            <v>6.4280499999999998</v>
          </cell>
        </row>
        <row r="6134">
          <cell r="A6134">
            <v>40774</v>
          </cell>
          <cell r="B6134">
            <v>1.0288295225000001</v>
          </cell>
          <cell r="C6134">
            <v>0.82132966500000004</v>
          </cell>
          <cell r="D6134">
            <v>79.641714750000006</v>
          </cell>
          <cell r="E6134">
            <v>5.6928497275000005</v>
          </cell>
          <cell r="F6134">
            <v>1.264511833424127</v>
          </cell>
          <cell r="G6134">
            <v>6.6462105125000006</v>
          </cell>
          <cell r="H6134">
            <v>1.0445500000000001</v>
          </cell>
          <cell r="I6134">
            <v>0.79831463526067314</v>
          </cell>
          <cell r="J6134">
            <v>77.410020813239257</v>
          </cell>
          <cell r="K6134">
            <v>5.5333265648002437</v>
          </cell>
          <cell r="L6134">
            <v>6.459972587440987</v>
          </cell>
          <cell r="M6134">
            <v>96.966806562380782</v>
          </cell>
          <cell r="N6134">
            <v>6.9312603332061551</v>
          </cell>
          <cell r="O6134">
            <v>8.0920132265038784</v>
          </cell>
          <cell r="P6134">
            <v>1.3803551768704225</v>
          </cell>
          <cell r="Q6134">
            <v>1.4201501575</v>
          </cell>
          <cell r="R6134">
            <v>1.133726655</v>
          </cell>
          <cell r="S6134">
            <v>0.8700781462148871</v>
          </cell>
          <cell r="T6134">
            <v>109.93385325000001</v>
          </cell>
          <cell r="U6134">
            <v>7.8581545925000009</v>
          </cell>
          <cell r="V6134">
            <v>1.7454754554809033</v>
          </cell>
          <cell r="W6134">
            <v>9.1741310875000011</v>
          </cell>
          <cell r="X6134">
            <v>1.4418500000000001</v>
          </cell>
          <cell r="Y6134">
            <v>1.5864726437221768</v>
          </cell>
          <cell r="Z6134">
            <v>1.6322098924999999</v>
          </cell>
          <cell r="AA6134">
            <v>1.3030170449999998</v>
          </cell>
          <cell r="AB6134">
            <v>126.34940175</v>
          </cell>
          <cell r="AC6134">
            <v>9.0315503574999987</v>
          </cell>
          <cell r="AD6134">
            <v>2.0061134313903515</v>
          </cell>
          <cell r="AE6134">
            <v>10.5440311625</v>
          </cell>
          <cell r="AF6134">
            <v>1.6571499999999999</v>
          </cell>
          <cell r="AG6134">
            <v>13.989779910276054</v>
          </cell>
          <cell r="AH6134">
            <v>1.1674663535196925</v>
          </cell>
          <cell r="AI6134">
            <v>0.81361794749999994</v>
          </cell>
          <cell r="AJ6134">
            <v>0.64952311499999993</v>
          </cell>
          <cell r="AK6134">
            <v>62.982182250000001</v>
          </cell>
          <cell r="AL6134">
            <v>4.5020138024999996</v>
          </cell>
          <cell r="AM6134">
            <v>5.2559496374999997</v>
          </cell>
          <cell r="AN6134">
            <v>0.82604999999999995</v>
          </cell>
          <cell r="AO6134">
            <v>11.983026207221721</v>
          </cell>
          <cell r="AP6134">
            <v>0.98494999999999999</v>
          </cell>
          <cell r="AQ6134">
            <v>0.7863</v>
          </cell>
          <cell r="AR6134">
            <v>76.245000000000005</v>
          </cell>
          <cell r="AS6134">
            <v>5.4500500000000001</v>
          </cell>
          <cell r="AT6134">
            <v>6.3627500000000001</v>
          </cell>
        </row>
        <row r="6135">
          <cell r="A6135">
            <v>40777</v>
          </cell>
          <cell r="B6135">
            <v>1.0300284500000001</v>
          </cell>
          <cell r="C6135">
            <v>0.81918440000000003</v>
          </cell>
          <cell r="D6135">
            <v>80.051917500000002</v>
          </cell>
          <cell r="E6135">
            <v>5.6851251375</v>
          </cell>
          <cell r="F6135">
            <v>1.2623327885721205</v>
          </cell>
          <cell r="G6135">
            <v>6.6267283875000009</v>
          </cell>
          <cell r="H6135">
            <v>1.0427500000000001</v>
          </cell>
          <cell r="I6135">
            <v>0.79530269285280419</v>
          </cell>
          <cell r="J6135">
            <v>77.718161571168253</v>
          </cell>
          <cell r="K6135">
            <v>5.5193865154889652</v>
          </cell>
          <cell r="L6135">
            <v>6.4335391779712499</v>
          </cell>
          <cell r="M6135">
            <v>97.721486761710793</v>
          </cell>
          <cell r="N6135">
            <v>6.9399821792260692</v>
          </cell>
          <cell r="O6135">
            <v>8.0894220977596749</v>
          </cell>
          <cell r="P6135">
            <v>1.3791896427715176</v>
          </cell>
          <cell r="Q6135">
            <v>1.4206045700000001</v>
          </cell>
          <cell r="R6135">
            <v>1.1298106400000001</v>
          </cell>
          <cell r="S6135">
            <v>0.87473389696490489</v>
          </cell>
          <cell r="T6135">
            <v>110.40677549999999</v>
          </cell>
          <cell r="U6135">
            <v>7.8408657074999999</v>
          </cell>
          <cell r="V6135">
            <v>1.7409963077295565</v>
          </cell>
          <cell r="W6135">
            <v>9.1395151575</v>
          </cell>
          <cell r="X6135">
            <v>1.43815</v>
          </cell>
          <cell r="Y6135">
            <v>1.5766962359146486</v>
          </cell>
          <cell r="Z6135">
            <v>1.6240419799999999</v>
          </cell>
          <cell r="AA6135">
            <v>1.2916049599999999</v>
          </cell>
          <cell r="AB6135">
            <v>126.21755699999999</v>
          </cell>
          <cell r="AC6135">
            <v>8.9637154049999985</v>
          </cell>
          <cell r="AD6135">
            <v>1.9903153562133042</v>
          </cell>
          <cell r="AE6135">
            <v>10.448337705</v>
          </cell>
          <cell r="AF6135">
            <v>1.6440999999999999</v>
          </cell>
          <cell r="AG6135">
            <v>14.080942030979173</v>
          </cell>
          <cell r="AH6135">
            <v>1.1656257737915097</v>
          </cell>
          <cell r="AI6135">
            <v>0.81597218999999999</v>
          </cell>
          <cell r="AJ6135">
            <v>0.64894487999999995</v>
          </cell>
          <cell r="AK6135">
            <v>63.415858499999992</v>
          </cell>
          <cell r="AL6135">
            <v>4.5036659024999999</v>
          </cell>
          <cell r="AM6135">
            <v>5.2495890525000002</v>
          </cell>
          <cell r="AN6135">
            <v>0.82604999999999995</v>
          </cell>
          <cell r="AO6135">
            <v>12.080156725753532</v>
          </cell>
          <cell r="AP6135">
            <v>0.98780000000000001</v>
          </cell>
          <cell r="AQ6135">
            <v>0.78559999999999997</v>
          </cell>
          <cell r="AR6135">
            <v>76.77</v>
          </cell>
          <cell r="AS6135">
            <v>5.4520499999999998</v>
          </cell>
          <cell r="AT6135">
            <v>6.3550500000000003</v>
          </cell>
        </row>
        <row r="6136">
          <cell r="A6136">
            <v>40778</v>
          </cell>
          <cell r="B6136">
            <v>1.0383382575</v>
          </cell>
          <cell r="C6136">
            <v>0.82730540249999995</v>
          </cell>
          <cell r="D6136">
            <v>80.209258500000004</v>
          </cell>
          <cell r="E6136">
            <v>5.7186968325</v>
          </cell>
          <cell r="F6136">
            <v>1.2585234093637454</v>
          </cell>
          <cell r="G6136">
            <v>6.6605868899999994</v>
          </cell>
          <cell r="H6136">
            <v>1.0483499999999999</v>
          </cell>
          <cell r="I6136">
            <v>0.79675904891715887</v>
          </cell>
          <cell r="J6136">
            <v>77.247715684789739</v>
          </cell>
          <cell r="K6136">
            <v>5.5075470745620674</v>
          </cell>
          <cell r="L6136">
            <v>6.414660003028926</v>
          </cell>
          <cell r="M6136">
            <v>96.952417157701333</v>
          </cell>
          <cell r="N6136">
            <v>6.9124374326807327</v>
          </cell>
          <cell r="O6136">
            <v>8.050940885763163</v>
          </cell>
          <cell r="P6136">
            <v>1.3727285734726</v>
          </cell>
          <cell r="Q6136">
            <v>1.4253565950000002</v>
          </cell>
          <cell r="R6136">
            <v>1.1356657650000002</v>
          </cell>
          <cell r="S6136">
            <v>0.87249909057839214</v>
          </cell>
          <cell r="T6136">
            <v>110.10554100000002</v>
          </cell>
          <cell r="U6136">
            <v>7.8502185450000006</v>
          </cell>
          <cell r="V6136">
            <v>1.7276110444177672</v>
          </cell>
          <cell r="W6136">
            <v>9.1431779399999993</v>
          </cell>
          <cell r="X6136">
            <v>1.4391</v>
          </cell>
          <cell r="Y6136">
            <v>1.5733295178137074</v>
          </cell>
          <cell r="Z6136">
            <v>1.6336482300000001</v>
          </cell>
          <cell r="AA6136">
            <v>1.3016240100000001</v>
          </cell>
          <cell r="AB6136">
            <v>126.195594</v>
          </cell>
          <cell r="AC6136">
            <v>8.9973945299999993</v>
          </cell>
          <cell r="AD6136">
            <v>1.9800720288115248</v>
          </cell>
          <cell r="AE6136">
            <v>10.47929796</v>
          </cell>
          <cell r="AF6136">
            <v>1.6494</v>
          </cell>
          <cell r="AG6136">
            <v>14.025793087012714</v>
          </cell>
          <cell r="AH6136">
            <v>1.1647036178150119</v>
          </cell>
          <cell r="AI6136">
            <v>0.82504485000000005</v>
          </cell>
          <cell r="AJ6136">
            <v>0.65736194999999997</v>
          </cell>
          <cell r="AK6136">
            <v>63.73283</v>
          </cell>
          <cell r="AL6136">
            <v>4.5439733499999999</v>
          </cell>
          <cell r="AM6136">
            <v>5.2923821999999996</v>
          </cell>
          <cell r="AN6136">
            <v>0.83299999999999996</v>
          </cell>
          <cell r="AO6136">
            <v>12.04237101394529</v>
          </cell>
          <cell r="AP6136">
            <v>0.99045000000000005</v>
          </cell>
          <cell r="AQ6136">
            <v>0.78915000000000002</v>
          </cell>
          <cell r="AR6136">
            <v>76.510000000000005</v>
          </cell>
          <cell r="AS6136">
            <v>5.4549500000000002</v>
          </cell>
          <cell r="AT6136">
            <v>6.3533999999999997</v>
          </cell>
        </row>
        <row r="6137">
          <cell r="A6137">
            <v>40779</v>
          </cell>
          <cell r="B6137">
            <v>1.0365693499999999</v>
          </cell>
          <cell r="C6137">
            <v>0.83269619999999989</v>
          </cell>
          <cell r="D6137">
            <v>80.484524999999991</v>
          </cell>
          <cell r="E6137">
            <v>5.6960175499999997</v>
          </cell>
          <cell r="F6137">
            <v>1.2628664299042918</v>
          </cell>
          <cell r="G6137">
            <v>6.6304143</v>
          </cell>
          <cell r="H6137">
            <v>1.0489999999999999</v>
          </cell>
          <cell r="I6137">
            <v>0.80331933410919387</v>
          </cell>
          <cell r="J6137">
            <v>77.645094368263926</v>
          </cell>
          <cell r="K6137">
            <v>5.4950665384809998</v>
          </cell>
          <cell r="L6137">
            <v>6.3964985073116436</v>
          </cell>
          <cell r="M6137">
            <v>96.655328798185934</v>
          </cell>
          <cell r="N6137">
            <v>6.8404509952129002</v>
          </cell>
          <cell r="O6137">
            <v>7.9625850340136068</v>
          </cell>
          <cell r="P6137">
            <v>1.3735938989513825</v>
          </cell>
          <cell r="Q6137">
            <v>1.4238253350000001</v>
          </cell>
          <cell r="R6137">
            <v>1.1437864200000001</v>
          </cell>
          <cell r="S6137">
            <v>0.87859756097560981</v>
          </cell>
          <cell r="T6137">
            <v>110.55305249999999</v>
          </cell>
          <cell r="U6137">
            <v>7.824014955</v>
          </cell>
          <cell r="V6137">
            <v>1.7346656233070488</v>
          </cell>
          <cell r="W6137">
            <v>9.1074966300000018</v>
          </cell>
          <cell r="X6137">
            <v>1.4409000000000001</v>
          </cell>
          <cell r="Y6137">
            <v>1.5633937082936129</v>
          </cell>
          <cell r="Z6137">
            <v>1.620566</v>
          </cell>
          <cell r="AA6137">
            <v>1.3018319999999999</v>
          </cell>
          <cell r="AB6137">
            <v>125.82899999999998</v>
          </cell>
          <cell r="AC6137">
            <v>8.9051179999999999</v>
          </cell>
          <cell r="AD6137">
            <v>1.9743574309275866</v>
          </cell>
          <cell r="AE6137">
            <v>10.365947999999999</v>
          </cell>
          <cell r="AF6137">
            <v>1.64</v>
          </cell>
          <cell r="AG6137">
            <v>14.129964364312746</v>
          </cell>
          <cell r="AH6137">
            <v>1.1640438678072542</v>
          </cell>
          <cell r="AI6137">
            <v>0.82080679749999996</v>
          </cell>
          <cell r="AJ6137">
            <v>0.65936996999999997</v>
          </cell>
          <cell r="AK6137">
            <v>63.731621249999996</v>
          </cell>
          <cell r="AL6137">
            <v>4.5103879674999998</v>
          </cell>
          <cell r="AM6137">
            <v>5.2502894550000008</v>
          </cell>
          <cell r="AN6137">
            <v>0.83065</v>
          </cell>
          <cell r="AO6137">
            <v>12.13868717072476</v>
          </cell>
          <cell r="AP6137">
            <v>0.98814999999999997</v>
          </cell>
          <cell r="AQ6137">
            <v>0.79379999999999995</v>
          </cell>
          <cell r="AR6137">
            <v>76.724999999999994</v>
          </cell>
          <cell r="AS6137">
            <v>5.4299499999999998</v>
          </cell>
          <cell r="AT6137">
            <v>6.3207000000000004</v>
          </cell>
        </row>
        <row r="6138">
          <cell r="A6138">
            <v>40780</v>
          </cell>
          <cell r="B6138">
            <v>1.03007586</v>
          </cell>
          <cell r="C6138">
            <v>0.83445345500000001</v>
          </cell>
          <cell r="D6138">
            <v>80.977847499999996</v>
          </cell>
          <cell r="E6138">
            <v>5.6744612375000001</v>
          </cell>
          <cell r="F6138">
            <v>1.2615987933634993</v>
          </cell>
          <cell r="G6138">
            <v>6.6354262425000003</v>
          </cell>
          <cell r="H6138">
            <v>1.04555</v>
          </cell>
          <cell r="I6138">
            <v>0.81008932196508332</v>
          </cell>
          <cell r="J6138">
            <v>78.613479496548933</v>
          </cell>
          <cell r="K6138">
            <v>5.5087799431587499</v>
          </cell>
          <cell r="L6138">
            <v>6.4416869671132773</v>
          </cell>
          <cell r="M6138">
            <v>97.042977070542534</v>
          </cell>
          <cell r="N6138">
            <v>6.8002130058889856</v>
          </cell>
          <cell r="O6138">
            <v>7.9518230798145595</v>
          </cell>
          <cell r="P6138">
            <v>1.3726746688345848</v>
          </cell>
          <cell r="Q6138">
            <v>1.4139590399999999</v>
          </cell>
          <cell r="R6138">
            <v>1.1454331200000001</v>
          </cell>
          <cell r="S6138">
            <v>0.88230412196846286</v>
          </cell>
          <cell r="T6138">
            <v>111.15624000000001</v>
          </cell>
          <cell r="U6138">
            <v>7.7891892</v>
          </cell>
          <cell r="V6138">
            <v>1.7317647058823531</v>
          </cell>
          <cell r="W6138">
            <v>9.1082815200000002</v>
          </cell>
          <cell r="X6138">
            <v>1.4352</v>
          </cell>
          <cell r="Y6138">
            <v>1.5557840371096552</v>
          </cell>
          <cell r="Z6138">
            <v>1.6025755799999999</v>
          </cell>
          <cell r="AA6138">
            <v>1.2982293650000001</v>
          </cell>
          <cell r="AB6138">
            <v>125.9840425</v>
          </cell>
          <cell r="AC6138">
            <v>8.8282362125000002</v>
          </cell>
          <cell r="AD6138">
            <v>1.9627752639517344</v>
          </cell>
          <cell r="AE6138">
            <v>10.323290227499999</v>
          </cell>
          <cell r="AF6138">
            <v>1.6266499999999999</v>
          </cell>
          <cell r="AG6138">
            <v>14.27057902252522</v>
          </cell>
          <cell r="AH6138">
            <v>1.1693491178773781</v>
          </cell>
          <cell r="AI6138">
            <v>0.81648449999999995</v>
          </cell>
          <cell r="AJ6138">
            <v>0.66142537499999998</v>
          </cell>
          <cell r="AK6138">
            <v>64.186687500000005</v>
          </cell>
          <cell r="AL6138">
            <v>4.4978334374999998</v>
          </cell>
          <cell r="AM6138">
            <v>5.2595375625000003</v>
          </cell>
          <cell r="AN6138">
            <v>0.82874999999999999</v>
          </cell>
          <cell r="AO6138">
            <v>12.203865213863088</v>
          </cell>
          <cell r="AP6138">
            <v>0.98519999999999996</v>
          </cell>
          <cell r="AQ6138">
            <v>0.79810000000000003</v>
          </cell>
          <cell r="AR6138">
            <v>77.45</v>
          </cell>
          <cell r="AS6138">
            <v>5.4272499999999999</v>
          </cell>
          <cell r="AT6138">
            <v>6.3463500000000002</v>
          </cell>
        </row>
        <row r="6139">
          <cell r="A6139">
            <v>40781</v>
          </cell>
          <cell r="B6139">
            <v>1.0412031875000001</v>
          </cell>
          <cell r="C6139">
            <v>0.85376028749999999</v>
          </cell>
          <cell r="D6139">
            <v>80.932157750000002</v>
          </cell>
          <cell r="E6139">
            <v>5.7077416100000002</v>
          </cell>
          <cell r="F6139">
            <v>1.2621202133397256</v>
          </cell>
          <cell r="G6139">
            <v>6.6959763825000005</v>
          </cell>
          <cell r="H6139">
            <v>1.05305</v>
          </cell>
          <cell r="I6139">
            <v>0.81997471554993673</v>
          </cell>
          <cell r="J6139">
            <v>77.72945638432364</v>
          </cell>
          <cell r="K6139">
            <v>5.4818710493046776</v>
          </cell>
          <cell r="L6139">
            <v>6.4309987357774965</v>
          </cell>
          <cell r="M6139">
            <v>94.794942954054889</v>
          </cell>
          <cell r="N6139">
            <v>6.6854147394387917</v>
          </cell>
          <cell r="O6139">
            <v>7.8429232192414435</v>
          </cell>
          <cell r="P6139">
            <v>1.3636104648402261</v>
          </cell>
          <cell r="Q6139">
            <v>1.4197955625000001</v>
          </cell>
          <cell r="R6139">
            <v>1.1641964625000001</v>
          </cell>
          <cell r="S6139">
            <v>0.88496856896339215</v>
          </cell>
          <cell r="T6139">
            <v>110.35993725000002</v>
          </cell>
          <cell r="U6139">
            <v>7.7831361900000005</v>
          </cell>
          <cell r="V6139">
            <v>1.7210403307964284</v>
          </cell>
          <cell r="W6139">
            <v>9.1307034675000001</v>
          </cell>
          <cell r="X6139">
            <v>1.4359500000000001</v>
          </cell>
          <cell r="Y6139">
            <v>1.5408575091401169</v>
          </cell>
          <cell r="Z6139">
            <v>1.60434575</v>
          </cell>
          <cell r="AA6139">
            <v>1.3155229500000001</v>
          </cell>
          <cell r="AB6139">
            <v>124.70492300000001</v>
          </cell>
          <cell r="AC6139">
            <v>8.7948165200000012</v>
          </cell>
          <cell r="AD6139">
            <v>1.9447474081620422</v>
          </cell>
          <cell r="AE6139">
            <v>10.317545490000001</v>
          </cell>
          <cell r="AF6139">
            <v>1.6226</v>
          </cell>
          <cell r="AG6139">
            <v>14.179366075052581</v>
          </cell>
          <cell r="AH6139">
            <v>1.1731393675510129</v>
          </cell>
          <cell r="AI6139">
            <v>0.82496356250000002</v>
          </cell>
          <cell r="AJ6139">
            <v>0.67644926250000004</v>
          </cell>
          <cell r="AK6139">
            <v>64.123969250000002</v>
          </cell>
          <cell r="AL6139">
            <v>4.5223438700000003</v>
          </cell>
          <cell r="AM6139">
            <v>5.3053396275000004</v>
          </cell>
          <cell r="AN6139">
            <v>0.83435000000000004</v>
          </cell>
          <cell r="AO6139">
            <v>12.08668506679877</v>
          </cell>
          <cell r="AP6139">
            <v>0.98875000000000002</v>
          </cell>
          <cell r="AQ6139">
            <v>0.81074999999999997</v>
          </cell>
          <cell r="AR6139">
            <v>76.855000000000004</v>
          </cell>
          <cell r="AS6139">
            <v>5.4202000000000004</v>
          </cell>
          <cell r="AT6139">
            <v>6.3586499999999999</v>
          </cell>
        </row>
        <row r="6140">
          <cell r="A6140">
            <v>40784</v>
          </cell>
          <cell r="B6140">
            <v>1.0393139899999999</v>
          </cell>
          <cell r="C6140">
            <v>0.87257286999999994</v>
          </cell>
          <cell r="D6140">
            <v>81.865848999999997</v>
          </cell>
          <cell r="E6140">
            <v>5.6783964899999999</v>
          </cell>
          <cell r="F6140">
            <v>1.2565284178187401</v>
          </cell>
          <cell r="G6140">
            <v>6.6726754899999996</v>
          </cell>
          <cell r="H6140">
            <v>1.0633999999999999</v>
          </cell>
          <cell r="I6140">
            <v>0.8395661738374175</v>
          </cell>
          <cell r="J6140">
            <v>78.769120581163349</v>
          </cell>
          <cell r="K6140">
            <v>5.4636005525144524</v>
          </cell>
          <cell r="L6140">
            <v>6.4202690950017898</v>
          </cell>
          <cell r="M6140">
            <v>93.82121747608312</v>
          </cell>
          <cell r="N6140">
            <v>6.5076473097312784</v>
          </cell>
          <cell r="O6140">
            <v>7.6471269270611177</v>
          </cell>
          <cell r="P6140">
            <v>1.3668422042505173</v>
          </cell>
          <cell r="Q6140">
            <v>1.4205782250000001</v>
          </cell>
          <cell r="R6140">
            <v>1.1926694250000001</v>
          </cell>
          <cell r="S6140">
            <v>0.88609138293656842</v>
          </cell>
          <cell r="T6140">
            <v>111.89769750000001</v>
          </cell>
          <cell r="U6140">
            <v>7.7614719750000001</v>
          </cell>
          <cell r="V6140">
            <v>1.7174760723147819</v>
          </cell>
          <cell r="W6140">
            <v>9.1204944749999992</v>
          </cell>
          <cell r="X6140">
            <v>1.4535</v>
          </cell>
          <cell r="Y6140">
            <v>1.5425521910851985</v>
          </cell>
          <cell r="Z6140">
            <v>1.6031960725000001</v>
          </cell>
          <cell r="AA6140">
            <v>1.3459891925</v>
          </cell>
          <cell r="AB6140">
            <v>126.28234474999999</v>
          </cell>
          <cell r="AC6140">
            <v>8.7592229474999996</v>
          </cell>
          <cell r="AD6140">
            <v>1.9382606640671156</v>
          </cell>
          <cell r="AE6140">
            <v>10.2929501975</v>
          </cell>
          <cell r="AF6140">
            <v>1.64035</v>
          </cell>
          <cell r="AG6140">
            <v>14.417071640589155</v>
          </cell>
          <cell r="AH6140">
            <v>1.1750985514574379</v>
          </cell>
          <cell r="AI6140">
            <v>0.82713130500000009</v>
          </cell>
          <cell r="AJ6140">
            <v>0.69443146500000008</v>
          </cell>
          <cell r="AK6140">
            <v>65.1524055</v>
          </cell>
          <cell r="AL6140">
            <v>4.5191150550000003</v>
          </cell>
          <cell r="AM6140">
            <v>5.310405555</v>
          </cell>
          <cell r="AN6140">
            <v>0.84630000000000005</v>
          </cell>
          <cell r="AO6140">
            <v>12.268819174960358</v>
          </cell>
          <cell r="AP6140">
            <v>0.97735000000000005</v>
          </cell>
          <cell r="AQ6140">
            <v>0.82055</v>
          </cell>
          <cell r="AR6140">
            <v>76.984999999999999</v>
          </cell>
          <cell r="AS6140">
            <v>5.3398500000000002</v>
          </cell>
          <cell r="AT6140">
            <v>6.2748499999999998</v>
          </cell>
        </row>
        <row r="6141">
          <cell r="A6141">
            <v>40785</v>
          </cell>
          <cell r="B6141">
            <v>1.0462915500000001</v>
          </cell>
          <cell r="C6141">
            <v>0.87336799499999995</v>
          </cell>
          <cell r="D6141">
            <v>81.883918499999993</v>
          </cell>
          <cell r="E6141">
            <v>5.7297400949999995</v>
          </cell>
          <cell r="F6141">
            <v>1.2517302052785924</v>
          </cell>
          <cell r="G6141">
            <v>6.7921982099999996</v>
          </cell>
          <cell r="H6141">
            <v>1.0670999999999999</v>
          </cell>
          <cell r="I6141">
            <v>0.83472718001019885</v>
          </cell>
          <cell r="J6141">
            <v>78.261091279959203</v>
          </cell>
          <cell r="K6141">
            <v>5.4762366139724623</v>
          </cell>
          <cell r="L6141">
            <v>6.4916879143294235</v>
          </cell>
          <cell r="M6141">
            <v>93.756490927973601</v>
          </cell>
          <cell r="N6141">
            <v>6.560510721485735</v>
          </cell>
          <cell r="O6141">
            <v>7.7770175331419145</v>
          </cell>
          <cell r="P6141">
            <v>1.3525911348514665</v>
          </cell>
          <cell r="Q6141">
            <v>1.415204675</v>
          </cell>
          <cell r="R6141">
            <v>1.1813098074999999</v>
          </cell>
          <cell r="S6141">
            <v>0.88679651019906613</v>
          </cell>
          <cell r="T6141">
            <v>110.75546224999999</v>
          </cell>
          <cell r="U6141">
            <v>7.7499956574999986</v>
          </cell>
          <cell r="V6141">
            <v>1.6930791788856303</v>
          </cell>
          <cell r="W6141">
            <v>9.1870670849999989</v>
          </cell>
          <cell r="X6141">
            <v>1.4433499999999999</v>
          </cell>
          <cell r="Y6141">
            <v>1.5252553650079654</v>
          </cell>
          <cell r="Z6141">
            <v>1.5958618</v>
          </cell>
          <cell r="AA6141">
            <v>1.33210922</v>
          </cell>
          <cell r="AB6141">
            <v>124.89388599999999</v>
          </cell>
          <cell r="AC6141">
            <v>8.7393168199999991</v>
          </cell>
          <cell r="AD6141">
            <v>1.9092082111436948</v>
          </cell>
          <cell r="AE6141">
            <v>10.35983676</v>
          </cell>
          <cell r="AF6141">
            <v>1.6275999999999999</v>
          </cell>
          <cell r="AG6141">
            <v>14.291035394686608</v>
          </cell>
          <cell r="AH6141">
            <v>1.1854286751901966</v>
          </cell>
          <cell r="AI6141">
            <v>0.8358762500000001</v>
          </cell>
          <cell r="AJ6141">
            <v>0.69772862499999999</v>
          </cell>
          <cell r="AK6141">
            <v>65.416587500000006</v>
          </cell>
          <cell r="AL6141">
            <v>4.5774561249999994</v>
          </cell>
          <cell r="AM6141">
            <v>5.4262477499999999</v>
          </cell>
          <cell r="AN6141">
            <v>0.85250000000000004</v>
          </cell>
          <cell r="AO6141">
            <v>12.055584358454698</v>
          </cell>
          <cell r="AP6141">
            <v>0.98050000000000004</v>
          </cell>
          <cell r="AQ6141">
            <v>0.81845000000000001</v>
          </cell>
          <cell r="AR6141">
            <v>76.734999999999999</v>
          </cell>
          <cell r="AS6141">
            <v>5.3694499999999996</v>
          </cell>
          <cell r="AT6141">
            <v>6.3651</v>
          </cell>
        </row>
        <row r="6142">
          <cell r="A6142">
            <v>40786</v>
          </cell>
          <cell r="B6142">
            <v>1.0472284575000002</v>
          </cell>
          <cell r="C6142">
            <v>0.86366762750000003</v>
          </cell>
          <cell r="D6142">
            <v>81.895546500000009</v>
          </cell>
          <cell r="E6142">
            <v>5.7285115500000003</v>
          </cell>
          <cell r="F6142">
            <v>1.2540398126463701</v>
          </cell>
          <cell r="G6142">
            <v>6.7727413475000002</v>
          </cell>
          <cell r="H6142">
            <v>1.0709500000000001</v>
          </cell>
          <cell r="I6142">
            <v>0.82471749245794346</v>
          </cell>
          <cell r="J6142">
            <v>78.202178248197569</v>
          </cell>
          <cell r="K6142">
            <v>5.4701641356036204</v>
          </cell>
          <cell r="L6142">
            <v>6.4673007107429559</v>
          </cell>
          <cell r="M6142">
            <v>94.822989645979291</v>
          </cell>
          <cell r="N6142">
            <v>6.6327732655465317</v>
          </cell>
          <cell r="O6142">
            <v>7.8418376836753669</v>
          </cell>
          <cell r="P6142">
            <v>1.3444138381810542</v>
          </cell>
          <cell r="Q6142">
            <v>1.40790843</v>
          </cell>
          <cell r="R6142">
            <v>1.16112671</v>
          </cell>
          <cell r="S6142">
            <v>0.88426224474128667</v>
          </cell>
          <cell r="T6142">
            <v>110.101506</v>
          </cell>
          <cell r="U6142">
            <v>7.7014902000000003</v>
          </cell>
          <cell r="V6142">
            <v>1.6859484777517564</v>
          </cell>
          <cell r="W6142">
            <v>9.1053671899999991</v>
          </cell>
          <cell r="X6142">
            <v>1.4398</v>
          </cell>
          <cell r="Y6142">
            <v>1.5203791026658573</v>
          </cell>
          <cell r="Z6142">
            <v>1.5921842625</v>
          </cell>
          <cell r="AA6142">
            <v>1.3131022125</v>
          </cell>
          <cell r="AB6142">
            <v>124.5122775</v>
          </cell>
          <cell r="AC6142">
            <v>8.70950925</v>
          </cell>
          <cell r="AD6142">
            <v>1.9066159250585479</v>
          </cell>
          <cell r="AE6142">
            <v>10.2971344125</v>
          </cell>
          <cell r="AF6142">
            <v>1.62825</v>
          </cell>
          <cell r="AG6142">
            <v>14.296130117779024</v>
          </cell>
          <cell r="AH6142">
            <v>1.1822864086745184</v>
          </cell>
          <cell r="AI6142">
            <v>0.83508389999999999</v>
          </cell>
          <cell r="AJ6142">
            <v>0.68870829999999994</v>
          </cell>
          <cell r="AK6142">
            <v>65.30538</v>
          </cell>
          <cell r="AL6142">
            <v>4.5680459999999998</v>
          </cell>
          <cell r="AM6142">
            <v>5.4007386999999998</v>
          </cell>
          <cell r="AN6142">
            <v>0.85399999999999998</v>
          </cell>
          <cell r="AO6142">
            <v>12.091934756999075</v>
          </cell>
          <cell r="AP6142">
            <v>0.97785</v>
          </cell>
          <cell r="AQ6142">
            <v>0.80645</v>
          </cell>
          <cell r="AR6142">
            <v>76.47</v>
          </cell>
          <cell r="AS6142">
            <v>5.3490000000000002</v>
          </cell>
          <cell r="AT6142">
            <v>6.3240499999999997</v>
          </cell>
        </row>
        <row r="6143">
          <cell r="A6143">
            <v>40787</v>
          </cell>
          <cell r="B6143">
            <v>1.04805799</v>
          </cell>
          <cell r="C6143">
            <v>0.8548900975</v>
          </cell>
          <cell r="D6143">
            <v>82.680368999999999</v>
          </cell>
          <cell r="E6143">
            <v>5.7956275024999995</v>
          </cell>
          <cell r="F6143">
            <v>1.2627711480806536</v>
          </cell>
          <cell r="G6143">
            <v>6.8635554174999998</v>
          </cell>
          <cell r="H6143">
            <v>1.0740499999999999</v>
          </cell>
          <cell r="I6143">
            <v>0.81568969051035056</v>
          </cell>
          <cell r="J6143">
            <v>78.889116622258669</v>
          </cell>
          <cell r="K6143">
            <v>5.5298729247796681</v>
          </cell>
          <cell r="L6143">
            <v>6.5488317278130763</v>
          </cell>
          <cell r="M6143">
            <v>96.714617752371382</v>
          </cell>
          <cell r="N6143">
            <v>6.7793831270808464</v>
          </cell>
          <cell r="O6143">
            <v>8.028582197374206</v>
          </cell>
          <cell r="P6143">
            <v>1.3268004282854615</v>
          </cell>
          <cell r="Q6143">
            <v>1.3905637899999999</v>
          </cell>
          <cell r="R6143">
            <v>1.1342685475000001</v>
          </cell>
          <cell r="S6143">
            <v>0.88186515671895782</v>
          </cell>
          <cell r="T6143">
            <v>109.700349</v>
          </cell>
          <cell r="U6143">
            <v>7.689641052499999</v>
          </cell>
          <cell r="V6143">
            <v>1.6754453000999352</v>
          </cell>
          <cell r="W6143">
            <v>9.1065682674999984</v>
          </cell>
          <cell r="X6143">
            <v>1.4250499999999999</v>
          </cell>
          <cell r="Y6143">
            <v>1.5045388948372982</v>
          </cell>
          <cell r="Z6143">
            <v>1.5768440100000001</v>
          </cell>
          <cell r="AA6143">
            <v>1.2862154025000001</v>
          </cell>
          <cell r="AB6143">
            <v>124.395831</v>
          </cell>
          <cell r="AC6143">
            <v>8.7197469974999997</v>
          </cell>
          <cell r="AD6143">
            <v>1.8998883075656927</v>
          </cell>
          <cell r="AE6143">
            <v>10.326486082499999</v>
          </cell>
          <cell r="AF6143">
            <v>1.61595</v>
          </cell>
          <cell r="AG6143">
            <v>14.265990863687328</v>
          </cell>
          <cell r="AH6143">
            <v>1.1842644156373643</v>
          </cell>
          <cell r="AI6143">
            <v>0.82996669000000001</v>
          </cell>
          <cell r="AJ6143">
            <v>0.67699527250000002</v>
          </cell>
          <cell r="AK6143">
            <v>65.475339000000005</v>
          </cell>
          <cell r="AL6143">
            <v>4.5896103275</v>
          </cell>
          <cell r="AM6143">
            <v>5.4353121924999996</v>
          </cell>
          <cell r="AN6143">
            <v>0.85055000000000003</v>
          </cell>
          <cell r="AO6143">
            <v>12.046288544445924</v>
          </cell>
          <cell r="AP6143">
            <v>0.9758</v>
          </cell>
          <cell r="AQ6143">
            <v>0.79595000000000005</v>
          </cell>
          <cell r="AR6143">
            <v>76.98</v>
          </cell>
          <cell r="AS6143">
            <v>5.3960499999999998</v>
          </cell>
          <cell r="AT6143">
            <v>6.3903499999999998</v>
          </cell>
        </row>
        <row r="6144">
          <cell r="A6144">
            <v>40788</v>
          </cell>
          <cell r="B6144">
            <v>1.04543231</v>
          </cell>
          <cell r="C6144">
            <v>0.8348953400000001</v>
          </cell>
          <cell r="D6144">
            <v>81.879043500000009</v>
          </cell>
          <cell r="E6144">
            <v>5.7575568650000006</v>
          </cell>
          <cell r="F6144">
            <v>1.2536585365853661</v>
          </cell>
          <cell r="G6144">
            <v>6.8276798075000009</v>
          </cell>
          <cell r="H6144">
            <v>1.0665500000000001</v>
          </cell>
          <cell r="I6144">
            <v>0.79861252805549898</v>
          </cell>
          <cell r="J6144">
            <v>78.320750867169963</v>
          </cell>
          <cell r="K6144">
            <v>5.5073454397061825</v>
          </cell>
          <cell r="L6144">
            <v>6.5309630687614773</v>
          </cell>
          <cell r="M6144">
            <v>98.07102708226877</v>
          </cell>
          <cell r="N6144">
            <v>6.8961420541645371</v>
          </cell>
          <cell r="O6144">
            <v>8.1778870720490549</v>
          </cell>
          <cell r="P6144">
            <v>1.3321925835638271</v>
          </cell>
          <cell r="Q6144">
            <v>1.3927171699999998</v>
          </cell>
          <cell r="R6144">
            <v>1.1122413799999999</v>
          </cell>
          <cell r="S6144">
            <v>0.87679728478864538</v>
          </cell>
          <cell r="T6144">
            <v>109.07865449999998</v>
          </cell>
          <cell r="U6144">
            <v>7.6701745549999991</v>
          </cell>
          <cell r="V6144">
            <v>1.6701146047605053</v>
          </cell>
          <cell r="W6144">
            <v>9.0957844024999996</v>
          </cell>
          <cell r="X6144">
            <v>1.4208499999999999</v>
          </cell>
          <cell r="Y6144">
            <v>1.5193849327270168</v>
          </cell>
          <cell r="Z6144">
            <v>1.5884141000000001</v>
          </cell>
          <cell r="AA6144">
            <v>1.2685274000000002</v>
          </cell>
          <cell r="AB6144">
            <v>124.40578499999999</v>
          </cell>
          <cell r="AC6144">
            <v>8.7479451499999996</v>
          </cell>
          <cell r="AD6144">
            <v>1.9047898912724068</v>
          </cell>
          <cell r="AE6144">
            <v>10.373873825</v>
          </cell>
          <cell r="AF6144">
            <v>1.6205000000000001</v>
          </cell>
          <cell r="AG6144">
            <v>14.221143693384954</v>
          </cell>
          <cell r="AH6144">
            <v>1.1858640683178039</v>
          </cell>
          <cell r="AI6144">
            <v>0.83390514999999998</v>
          </cell>
          <cell r="AJ6144">
            <v>0.66596710000000003</v>
          </cell>
          <cell r="AK6144">
            <v>65.312077500000001</v>
          </cell>
          <cell r="AL6144">
            <v>4.592603725</v>
          </cell>
          <cell r="AM6144">
            <v>5.4462037375000003</v>
          </cell>
          <cell r="AN6144">
            <v>0.85075000000000001</v>
          </cell>
          <cell r="AO6144">
            <v>11.99222075558645</v>
          </cell>
          <cell r="AP6144">
            <v>0.98019999999999996</v>
          </cell>
          <cell r="AQ6144">
            <v>0.78280000000000005</v>
          </cell>
          <cell r="AR6144">
            <v>76.77</v>
          </cell>
          <cell r="AS6144">
            <v>5.3982999999999999</v>
          </cell>
          <cell r="AT6144">
            <v>6.4016500000000001</v>
          </cell>
        </row>
        <row r="6145">
          <cell r="A6145">
            <v>40791</v>
          </cell>
          <cell r="B6145">
            <v>1.04744704</v>
          </cell>
          <cell r="C6145">
            <v>0.83227832000000013</v>
          </cell>
          <cell r="D6145">
            <v>81.403472000000008</v>
          </cell>
          <cell r="E6145">
            <v>5.7463638399999999</v>
          </cell>
          <cell r="F6145">
            <v>1.2693230916946712</v>
          </cell>
          <cell r="G6145">
            <v>6.8131649600000008</v>
          </cell>
          <cell r="H6145">
            <v>1.0576000000000001</v>
          </cell>
          <cell r="I6145">
            <v>0.79457794830371575</v>
          </cell>
          <cell r="J6145">
            <v>77.716074313408726</v>
          </cell>
          <cell r="K6145">
            <v>5.4860662358642971</v>
          </cell>
          <cell r="L6145">
            <v>6.5045436187399037</v>
          </cell>
          <cell r="M6145">
            <v>97.807992883918928</v>
          </cell>
          <cell r="N6145">
            <v>6.9043776605883469</v>
          </cell>
          <cell r="O6145">
            <v>8.1861617637715227</v>
          </cell>
          <cell r="P6145">
            <v>1.3343419062027231</v>
          </cell>
          <cell r="Q6145">
            <v>1.3976524799999999</v>
          </cell>
          <cell r="R6145">
            <v>1.1105438400000001</v>
          </cell>
          <cell r="S6145">
            <v>0.87641286796671214</v>
          </cell>
          <cell r="T6145">
            <v>108.620064</v>
          </cell>
          <cell r="U6145">
            <v>7.6676140799999999</v>
          </cell>
          <cell r="V6145">
            <v>1.6937109937590014</v>
          </cell>
          <cell r="W6145">
            <v>9.0910915199999991</v>
          </cell>
          <cell r="X6145">
            <v>1.4112</v>
          </cell>
          <cell r="Y6145">
            <v>1.5225037821482601</v>
          </cell>
          <cell r="Z6145">
            <v>1.5947420800000001</v>
          </cell>
          <cell r="AA6145">
            <v>1.26714689</v>
          </cell>
          <cell r="AB6145">
            <v>123.937094</v>
          </cell>
          <cell r="AC6145">
            <v>8.7488606799999999</v>
          </cell>
          <cell r="AD6145">
            <v>1.9325492078732598</v>
          </cell>
          <cell r="AE6145">
            <v>10.37306942</v>
          </cell>
          <cell r="AF6145">
            <v>1.6102000000000001</v>
          </cell>
          <cell r="AG6145">
            <v>14.16608385173188</v>
          </cell>
          <cell r="AH6145">
            <v>1.1856480288585416</v>
          </cell>
          <cell r="AI6145">
            <v>0.82520128000000004</v>
          </cell>
          <cell r="AJ6145">
            <v>0.65568674000000005</v>
          </cell>
          <cell r="AK6145">
            <v>64.131404000000003</v>
          </cell>
          <cell r="AL6145">
            <v>4.5271088800000001</v>
          </cell>
          <cell r="AM6145">
            <v>5.3675577200000006</v>
          </cell>
          <cell r="AN6145">
            <v>0.83320000000000005</v>
          </cell>
          <cell r="AO6145">
            <v>11.947967277751044</v>
          </cell>
          <cell r="AP6145">
            <v>0.99039999999999995</v>
          </cell>
          <cell r="AQ6145">
            <v>0.78695000000000004</v>
          </cell>
          <cell r="AR6145">
            <v>76.97</v>
          </cell>
          <cell r="AS6145">
            <v>5.4333999999999998</v>
          </cell>
          <cell r="AT6145">
            <v>6.4420999999999999</v>
          </cell>
        </row>
        <row r="6146">
          <cell r="A6146">
            <v>40792</v>
          </cell>
          <cell r="B6146">
            <v>1.0419869500000001</v>
          </cell>
          <cell r="C6146">
            <v>0.90061949750000003</v>
          </cell>
          <cell r="D6146">
            <v>81.082566749999998</v>
          </cell>
          <cell r="E6146">
            <v>5.6275706899999998</v>
          </cell>
          <cell r="F6146">
            <v>1.275799308378329</v>
          </cell>
          <cell r="G6146">
            <v>6.7601400575000001</v>
          </cell>
          <cell r="H6146">
            <v>1.05145</v>
          </cell>
          <cell r="I6146">
            <v>0.86432896064581233</v>
          </cell>
          <cell r="J6146">
            <v>77.815338042381427</v>
          </cell>
          <cell r="K6146">
            <v>5.4008072653884964</v>
          </cell>
          <cell r="L6146">
            <v>6.4877396569122103</v>
          </cell>
          <cell r="M6146">
            <v>90.029770591325658</v>
          </cell>
          <cell r="N6146">
            <v>6.2485552507150777</v>
          </cell>
          <cell r="O6146">
            <v>7.5061000525363379</v>
          </cell>
          <cell r="P6146">
            <v>1.3347282324409149</v>
          </cell>
          <cell r="Q6146">
            <v>1.3907693999999999</v>
          </cell>
          <cell r="R6146">
            <v>1.20208227</v>
          </cell>
          <cell r="S6146">
            <v>0.87698797062958911</v>
          </cell>
          <cell r="T6146">
            <v>108.22319099999999</v>
          </cell>
          <cell r="U6146">
            <v>7.5112774799999995</v>
          </cell>
          <cell r="V6146">
            <v>1.7028453558211489</v>
          </cell>
          <cell r="W6146">
            <v>9.0229497900000002</v>
          </cell>
          <cell r="X6146">
            <v>1.4034</v>
          </cell>
          <cell r="Y6146">
            <v>1.5219458842550764</v>
          </cell>
          <cell r="Z6146">
            <v>1.5858477499999999</v>
          </cell>
          <cell r="AA6146">
            <v>1.3706941374999999</v>
          </cell>
          <cell r="AB6146">
            <v>123.40327874999998</v>
          </cell>
          <cell r="AC6146">
            <v>8.5648580499999998</v>
          </cell>
          <cell r="AD6146">
            <v>1.9416975065218709</v>
          </cell>
          <cell r="AE6146">
            <v>10.2885673375</v>
          </cell>
          <cell r="AF6146">
            <v>1.60025</v>
          </cell>
          <cell r="AG6146">
            <v>14.408093867942155</v>
          </cell>
          <cell r="AH6146">
            <v>1.2012536900713726</v>
          </cell>
          <cell r="AI6146">
            <v>0.81673265000000006</v>
          </cell>
          <cell r="AJ6146">
            <v>0.7059256825000001</v>
          </cell>
          <cell r="AK6146">
            <v>63.55432725</v>
          </cell>
          <cell r="AL6146">
            <v>4.4110156300000005</v>
          </cell>
          <cell r="AM6146">
            <v>5.2987488025000005</v>
          </cell>
          <cell r="AN6146">
            <v>0.82415000000000005</v>
          </cell>
          <cell r="AO6146">
            <v>11.994214034078093</v>
          </cell>
          <cell r="AP6146">
            <v>0.99099999999999999</v>
          </cell>
          <cell r="AQ6146">
            <v>0.85655000000000003</v>
          </cell>
          <cell r="AR6146">
            <v>77.114999999999995</v>
          </cell>
          <cell r="AS6146">
            <v>5.3521999999999998</v>
          </cell>
          <cell r="AT6146">
            <v>6.4293500000000003</v>
          </cell>
        </row>
        <row r="6147">
          <cell r="A6147">
            <v>40793</v>
          </cell>
          <cell r="B6147">
            <v>1.0480397625</v>
          </cell>
          <cell r="C6147">
            <v>0.911385</v>
          </cell>
          <cell r="D6147">
            <v>81.945168750000008</v>
          </cell>
          <cell r="E6147">
            <v>5.7091381874999998</v>
          </cell>
          <cell r="F6147">
            <v>1.2797367467697138</v>
          </cell>
          <cell r="G6147">
            <v>6.7740279750000001</v>
          </cell>
          <cell r="H6147">
            <v>1.05975</v>
          </cell>
          <cell r="I6147">
            <v>0.86960918145507859</v>
          </cell>
          <cell r="J6147">
            <v>78.188988320946464</v>
          </cell>
          <cell r="K6147">
            <v>5.4474442590626424</v>
          </cell>
          <cell r="L6147">
            <v>6.4635219171848934</v>
          </cell>
          <cell r="M6147">
            <v>89.912790697674424</v>
          </cell>
          <cell r="N6147">
            <v>6.2642441860465112</v>
          </cell>
          <cell r="O6147">
            <v>7.4326744186046518</v>
          </cell>
          <cell r="P6147">
            <v>1.3244633168200046</v>
          </cell>
          <cell r="Q6147">
            <v>1.38809022</v>
          </cell>
          <cell r="R6147">
            <v>1.2070959999999999</v>
          </cell>
          <cell r="S6147">
            <v>0.88027594857322045</v>
          </cell>
          <cell r="T6147">
            <v>108.53337000000001</v>
          </cell>
          <cell r="U6147">
            <v>7.5615440999999999</v>
          </cell>
          <cell r="V6147">
            <v>1.6949643762830577</v>
          </cell>
          <cell r="W6147">
            <v>8.971951559999999</v>
          </cell>
          <cell r="X6147">
            <v>1.4036</v>
          </cell>
          <cell r="Y6147">
            <v>1.5046001415428167</v>
          </cell>
          <cell r="Z6147">
            <v>1.576880775</v>
          </cell>
          <cell r="AA6147">
            <v>1.37127</v>
          </cell>
          <cell r="AB6147">
            <v>123.2947125</v>
          </cell>
          <cell r="AC6147">
            <v>8.5899701250000007</v>
          </cell>
          <cell r="AD6147">
            <v>1.9254920903272552</v>
          </cell>
          <cell r="AE6147">
            <v>10.192203450000001</v>
          </cell>
          <cell r="AF6147">
            <v>1.5945</v>
          </cell>
          <cell r="AG6147">
            <v>14.353334261450648</v>
          </cell>
          <cell r="AH6147">
            <v>1.1865237366003063</v>
          </cell>
          <cell r="AI6147">
            <v>0.81894949499999992</v>
          </cell>
          <cell r="AJ6147">
            <v>0.71216599999999997</v>
          </cell>
          <cell r="AK6147">
            <v>64.032832499999998</v>
          </cell>
          <cell r="AL6147">
            <v>4.4611817249999994</v>
          </cell>
          <cell r="AM6147">
            <v>5.29329801</v>
          </cell>
          <cell r="AN6147">
            <v>0.82809999999999995</v>
          </cell>
          <cell r="AO6147">
            <v>12.096963439245318</v>
          </cell>
          <cell r="AP6147">
            <v>0.98895</v>
          </cell>
          <cell r="AQ6147">
            <v>0.86</v>
          </cell>
          <cell r="AR6147">
            <v>77.325000000000003</v>
          </cell>
          <cell r="AS6147">
            <v>5.3872499999999999</v>
          </cell>
          <cell r="AT6147">
            <v>6.3921000000000001</v>
          </cell>
        </row>
        <row r="6148">
          <cell r="A6148">
            <v>40794</v>
          </cell>
          <cell r="B6148">
            <v>1.0483738874999999</v>
          </cell>
          <cell r="C6148">
            <v>0.92630769750000008</v>
          </cell>
          <cell r="D6148">
            <v>82.405329749999993</v>
          </cell>
          <cell r="E6148">
            <v>5.7345545700000002</v>
          </cell>
          <cell r="F6148">
            <v>1.2708345761498541</v>
          </cell>
          <cell r="G6148">
            <v>6.7916094300000003</v>
          </cell>
          <cell r="H6148">
            <v>1.06515</v>
          </cell>
          <cell r="I6148">
            <v>0.88356616713233438</v>
          </cell>
          <cell r="J6148">
            <v>78.602997205994413</v>
          </cell>
          <cell r="K6148">
            <v>5.4699517399034798</v>
          </cell>
          <cell r="L6148">
            <v>6.4782321564643128</v>
          </cell>
          <cell r="M6148">
            <v>88.961076295061218</v>
          </cell>
          <cell r="N6148">
            <v>6.1907664002759724</v>
          </cell>
          <cell r="O6148">
            <v>7.3319151382740175</v>
          </cell>
          <cell r="P6148">
            <v>1.3147444021968737</v>
          </cell>
          <cell r="Q6148">
            <v>1.3783437000000001</v>
          </cell>
          <cell r="R6148">
            <v>1.2178578600000001</v>
          </cell>
          <cell r="S6148">
            <v>0.87143746110765408</v>
          </cell>
          <cell r="T6148">
            <v>108.34194599999999</v>
          </cell>
          <cell r="U6148">
            <v>7.5394735200000005</v>
          </cell>
          <cell r="V6148">
            <v>1.6708226451112571</v>
          </cell>
          <cell r="W6148">
            <v>8.9292304800000011</v>
          </cell>
          <cell r="X6148">
            <v>1.4004000000000001</v>
          </cell>
          <cell r="Y6148">
            <v>1.5087076937520536</v>
          </cell>
          <cell r="Z6148">
            <v>1.58168975</v>
          </cell>
          <cell r="AA6148">
            <v>1.39752755</v>
          </cell>
          <cell r="AB6148">
            <v>124.32555499999999</v>
          </cell>
          <cell r="AC6148">
            <v>8.6517666000000002</v>
          </cell>
          <cell r="AD6148">
            <v>1.9173179025234148</v>
          </cell>
          <cell r="AE6148">
            <v>10.2465534</v>
          </cell>
          <cell r="AF6148">
            <v>1.607</v>
          </cell>
          <cell r="AG6148">
            <v>14.36996173706304</v>
          </cell>
          <cell r="AH6148">
            <v>1.1843307700880419</v>
          </cell>
          <cell r="AI6148">
            <v>0.82494913749999987</v>
          </cell>
          <cell r="AJ6148">
            <v>0.72889714750000001</v>
          </cell>
          <cell r="AK6148">
            <v>64.843474749999999</v>
          </cell>
          <cell r="AL6148">
            <v>4.5124319699999997</v>
          </cell>
          <cell r="AM6148">
            <v>5.3442120299999996</v>
          </cell>
          <cell r="AN6148">
            <v>0.83814999999999995</v>
          </cell>
          <cell r="AO6148">
            <v>12.133402339951695</v>
          </cell>
          <cell r="AP6148">
            <v>0.98424999999999996</v>
          </cell>
          <cell r="AQ6148">
            <v>0.86965000000000003</v>
          </cell>
          <cell r="AR6148">
            <v>77.364999999999995</v>
          </cell>
          <cell r="AS6148">
            <v>5.3837999999999999</v>
          </cell>
          <cell r="AT6148">
            <v>6.3761999999999999</v>
          </cell>
        </row>
        <row r="6149">
          <cell r="A6149">
            <v>40795</v>
          </cell>
          <cell r="B6149">
            <v>1.0421417399999999</v>
          </cell>
          <cell r="C6149">
            <v>0.9247954599999999</v>
          </cell>
          <cell r="D6149">
            <v>81.3887</v>
          </cell>
          <cell r="E6149">
            <v>5.7373537800000003</v>
          </cell>
          <cell r="F6149">
            <v>1.2725504497933382</v>
          </cell>
          <cell r="G6149">
            <v>6.7775065999999997</v>
          </cell>
          <cell r="H6149">
            <v>1.0468</v>
          </cell>
          <cell r="I6149">
            <v>0.88739892521721653</v>
          </cell>
          <cell r="J6149">
            <v>78.097534026417549</v>
          </cell>
          <cell r="K6149">
            <v>5.5053488021696548</v>
          </cell>
          <cell r="L6149">
            <v>6.5034403093767263</v>
          </cell>
          <cell r="M6149">
            <v>88.00724432622107</v>
          </cell>
          <cell r="N6149">
            <v>6.2039164638632638</v>
          </cell>
          <cell r="O6149">
            <v>7.3286547059822293</v>
          </cell>
          <cell r="P6149">
            <v>1.3099445930454721</v>
          </cell>
          <cell r="Q6149">
            <v>1.3651479375000002</v>
          </cell>
          <cell r="R6149">
            <v>1.2114308125</v>
          </cell>
          <cell r="S6149">
            <v>0.8626926706511483</v>
          </cell>
          <cell r="T6149">
            <v>106.6146875</v>
          </cell>
          <cell r="U6149">
            <v>7.5156155625000007</v>
          </cell>
          <cell r="V6149">
            <v>1.6669705810843667</v>
          </cell>
          <cell r="W6149">
            <v>8.8781581250000006</v>
          </cell>
          <cell r="X6149">
            <v>1.3712500000000001</v>
          </cell>
          <cell r="Y6149">
            <v>1.5184371417653801</v>
          </cell>
          <cell r="Z6149">
            <v>1.5824267249999999</v>
          </cell>
          <cell r="AA6149">
            <v>1.4042437749999999</v>
          </cell>
          <cell r="AB6149">
            <v>123.583625</v>
          </cell>
          <cell r="AC6149">
            <v>8.711811075</v>
          </cell>
          <cell r="AD6149">
            <v>1.9322878677364452</v>
          </cell>
          <cell r="AE6149">
            <v>10.291217749999999</v>
          </cell>
          <cell r="AF6149">
            <v>1.5894999999999999</v>
          </cell>
          <cell r="AG6149">
            <v>14.185755859036464</v>
          </cell>
          <cell r="AH6149">
            <v>1.1812948721457437</v>
          </cell>
          <cell r="AI6149">
            <v>0.81893943000000002</v>
          </cell>
          <cell r="AJ6149">
            <v>0.72672596999999994</v>
          </cell>
          <cell r="AK6149">
            <v>63.957149999999999</v>
          </cell>
          <cell r="AL6149">
            <v>4.5085472100000006</v>
          </cell>
          <cell r="AM6149">
            <v>5.3259236999999997</v>
          </cell>
          <cell r="AN6149">
            <v>0.8226</v>
          </cell>
          <cell r="AO6149">
            <v>12.00864931654954</v>
          </cell>
          <cell r="AP6149">
            <v>0.99555000000000005</v>
          </cell>
          <cell r="AQ6149">
            <v>0.88344999999999996</v>
          </cell>
          <cell r="AR6149">
            <v>77.75</v>
          </cell>
          <cell r="AS6149">
            <v>5.4808500000000002</v>
          </cell>
          <cell r="AT6149">
            <v>6.4744999999999999</v>
          </cell>
        </row>
        <row r="6150">
          <cell r="A6150">
            <v>40798</v>
          </cell>
          <cell r="B6150">
            <v>1.0302197625</v>
          </cell>
          <cell r="C6150">
            <v>0.91336410000000001</v>
          </cell>
          <cell r="D6150">
            <v>79.521749999999997</v>
          </cell>
          <cell r="E6150">
            <v>5.8011633000000007</v>
          </cell>
          <cell r="F6150">
            <v>1.256081245439066</v>
          </cell>
          <cell r="G6150">
            <v>6.8722283250000009</v>
          </cell>
          <cell r="H6150">
            <v>1.0327500000000001</v>
          </cell>
          <cell r="I6150">
            <v>0.8865721016490401</v>
          </cell>
          <cell r="J6150">
            <v>77.189113327652748</v>
          </cell>
          <cell r="K6150">
            <v>5.63099594005313</v>
          </cell>
          <cell r="L6150">
            <v>6.670643075535061</v>
          </cell>
          <cell r="M6150">
            <v>87.06467661691542</v>
          </cell>
          <cell r="N6150">
            <v>6.3514246947082773</v>
          </cell>
          <cell r="O6150">
            <v>7.5240841248303942</v>
          </cell>
          <cell r="P6150">
            <v>1.3177923021060276</v>
          </cell>
          <cell r="Q6150">
            <v>1.3576156725000001</v>
          </cell>
          <cell r="R6150">
            <v>1.20362418</v>
          </cell>
          <cell r="S6150">
            <v>0.86125174028603979</v>
          </cell>
          <cell r="T6150">
            <v>104.79315000000001</v>
          </cell>
          <cell r="U6150">
            <v>7.6447283400000012</v>
          </cell>
          <cell r="V6150">
            <v>1.655254196059353</v>
          </cell>
          <cell r="W6150">
            <v>9.056169585000001</v>
          </cell>
          <cell r="X6150">
            <v>1.3609500000000001</v>
          </cell>
          <cell r="Y6150">
            <v>1.5300895666908738</v>
          </cell>
          <cell r="Z6150">
            <v>1.5763285100000002</v>
          </cell>
          <cell r="AA6150">
            <v>1.3975288800000001</v>
          </cell>
          <cell r="AB6150">
            <v>121.67540000000001</v>
          </cell>
          <cell r="AC6150">
            <v>8.8762994400000004</v>
          </cell>
          <cell r="AD6150">
            <v>1.9219168085623934</v>
          </cell>
          <cell r="AE6150">
            <v>10.51512486</v>
          </cell>
          <cell r="AF6150">
            <v>1.5802</v>
          </cell>
          <cell r="AG6150">
            <v>13.707897172968737</v>
          </cell>
          <cell r="AH6150">
            <v>1.1846293527024139</v>
          </cell>
          <cell r="AI6150">
            <v>0.82018561000000012</v>
          </cell>
          <cell r="AJ6150">
            <v>0.72715368000000002</v>
          </cell>
          <cell r="AK6150">
            <v>63.309400000000004</v>
          </cell>
          <cell r="AL6150">
            <v>4.6184618400000002</v>
          </cell>
          <cell r="AM6150">
            <v>5.4711654599999999</v>
          </cell>
          <cell r="AN6150">
            <v>0.82220000000000004</v>
          </cell>
          <cell r="AO6150">
            <v>11.571465067700585</v>
          </cell>
          <cell r="AP6150">
            <v>0.99755000000000005</v>
          </cell>
          <cell r="AQ6150">
            <v>0.88439999999999996</v>
          </cell>
          <cell r="AR6150">
            <v>77</v>
          </cell>
          <cell r="AS6150">
            <v>5.6172000000000004</v>
          </cell>
          <cell r="AT6150">
            <v>6.6543000000000001</v>
          </cell>
        </row>
        <row r="6151">
          <cell r="A6151">
            <v>40799</v>
          </cell>
          <cell r="B6151">
            <v>1.0231268275000001</v>
          </cell>
          <cell r="C6151">
            <v>0.90785801249999998</v>
          </cell>
          <cell r="D6151">
            <v>79.336315999999982</v>
          </cell>
          <cell r="E6151">
            <v>5.833510154999999</v>
          </cell>
          <cell r="F6151">
            <v>1.25244250257904</v>
          </cell>
          <cell r="G6151">
            <v>6.8988437374999991</v>
          </cell>
          <cell r="H6151">
            <v>1.0319499999999999</v>
          </cell>
          <cell r="I6151">
            <v>0.88733672903323413</v>
          </cell>
          <cell r="J6151">
            <v>77.542992586615554</v>
          </cell>
          <cell r="K6151">
            <v>5.7016490998033182</v>
          </cell>
          <cell r="L6151">
            <v>6.7429018104796006</v>
          </cell>
          <cell r="M6151">
            <v>87.388462631429377</v>
          </cell>
          <cell r="N6151">
            <v>6.4255754475703322</v>
          </cell>
          <cell r="O6151">
            <v>7.5990338164251208</v>
          </cell>
          <cell r="P6151">
            <v>1.3254518145258976</v>
          </cell>
          <cell r="Q6151">
            <v>1.35610531</v>
          </cell>
          <cell r="R6151">
            <v>1.2033220499999999</v>
          </cell>
          <cell r="S6151">
            <v>0.86624445851804932</v>
          </cell>
          <cell r="T6151">
            <v>105.15646399999999</v>
          </cell>
          <cell r="U6151">
            <v>7.7320366199999988</v>
          </cell>
          <cell r="V6151">
            <v>1.6600521876327448</v>
          </cell>
          <cell r="W6151">
            <v>9.1440849499999999</v>
          </cell>
          <cell r="X6151">
            <v>1.3677999999999999</v>
          </cell>
          <cell r="Y6151">
            <v>1.5301128930665246</v>
          </cell>
          <cell r="Z6151">
            <v>1.56549955</v>
          </cell>
          <cell r="AA6151">
            <v>1.38912525</v>
          </cell>
          <cell r="AB6151">
            <v>121.39352</v>
          </cell>
          <cell r="AC6151">
            <v>8.9259290999999994</v>
          </cell>
          <cell r="AD6151">
            <v>1.9163784210206931</v>
          </cell>
          <cell r="AE6151">
            <v>10.556009749999999</v>
          </cell>
          <cell r="AF6151">
            <v>1.579</v>
          </cell>
          <cell r="AG6151">
            <v>13.600099064197137</v>
          </cell>
          <cell r="AH6151">
            <v>1.1826230784199261</v>
          </cell>
          <cell r="AI6151">
            <v>0.81690522750000005</v>
          </cell>
          <cell r="AJ6151">
            <v>0.72487001249999994</v>
          </cell>
          <cell r="AK6151">
            <v>63.345275999999991</v>
          </cell>
          <cell r="AL6151">
            <v>4.6577069549999992</v>
          </cell>
          <cell r="AM6151">
            <v>5.5083117374999997</v>
          </cell>
          <cell r="AN6151">
            <v>0.82394999999999996</v>
          </cell>
          <cell r="AO6151">
            <v>11.499943906361018</v>
          </cell>
          <cell r="AP6151">
            <v>0.99145000000000005</v>
          </cell>
          <cell r="AQ6151">
            <v>0.87975000000000003</v>
          </cell>
          <cell r="AR6151">
            <v>76.88</v>
          </cell>
          <cell r="AS6151">
            <v>5.6528999999999998</v>
          </cell>
          <cell r="AT6151">
            <v>6.6852499999999999</v>
          </cell>
        </row>
        <row r="6152">
          <cell r="A6152">
            <v>40800</v>
          </cell>
          <cell r="B6152">
            <v>1.0126706575</v>
          </cell>
          <cell r="C6152">
            <v>0.89670822000000006</v>
          </cell>
          <cell r="D6152">
            <v>78.212204</v>
          </cell>
          <cell r="E6152">
            <v>5.8069401174999999</v>
          </cell>
          <cell r="F6152">
            <v>1.2425498202206107</v>
          </cell>
          <cell r="G6152">
            <v>6.8815933349999998</v>
          </cell>
          <cell r="H6152">
            <v>1.01945</v>
          </cell>
          <cell r="I6152">
            <v>0.88548849851512568</v>
          </cell>
          <cell r="J6152">
            <v>77.233603463029141</v>
          </cell>
          <cell r="K6152">
            <v>5.7342829818291641</v>
          </cell>
          <cell r="L6152">
            <v>6.7954900085569037</v>
          </cell>
          <cell r="M6152">
            <v>87.221464301955422</v>
          </cell>
          <cell r="N6152">
            <v>6.4758412914961347</v>
          </cell>
          <cell r="O6152">
            <v>7.6742837653478855</v>
          </cell>
          <cell r="P6152">
            <v>1.341066261219285</v>
          </cell>
          <cell r="Q6152">
            <v>1.3580584525000001</v>
          </cell>
          <cell r="R6152">
            <v>1.2025451400000002</v>
          </cell>
          <cell r="S6152">
            <v>0.86872120730738689</v>
          </cell>
          <cell r="T6152">
            <v>104.887748</v>
          </cell>
          <cell r="U6152">
            <v>7.7874914725000011</v>
          </cell>
          <cell r="V6152">
            <v>1.666341641781949</v>
          </cell>
          <cell r="W6152">
            <v>9.2286726450000014</v>
          </cell>
          <cell r="X6152">
            <v>1.3671500000000001</v>
          </cell>
          <cell r="Y6152">
            <v>1.5437245573593605</v>
          </cell>
          <cell r="Z6152">
            <v>1.5632845624999998</v>
          </cell>
          <cell r="AA6152">
            <v>1.3842705</v>
          </cell>
          <cell r="AB6152">
            <v>120.7381</v>
          </cell>
          <cell r="AC6152">
            <v>8.9643160625</v>
          </cell>
          <cell r="AD6152">
            <v>1.918154671217015</v>
          </cell>
          <cell r="AE6152">
            <v>10.623284625</v>
          </cell>
          <cell r="AF6152">
            <v>1.57375</v>
          </cell>
          <cell r="AG6152">
            <v>13.468746433994891</v>
          </cell>
          <cell r="AH6152">
            <v>1.1850635955864925</v>
          </cell>
          <cell r="AI6152">
            <v>0.81499400749999995</v>
          </cell>
          <cell r="AJ6152">
            <v>0.72166782000000007</v>
          </cell>
          <cell r="AK6152">
            <v>62.944924</v>
          </cell>
          <cell r="AL6152">
            <v>4.6734062674999999</v>
          </cell>
          <cell r="AM6152">
            <v>5.538283635</v>
          </cell>
          <cell r="AN6152">
            <v>0.82045000000000001</v>
          </cell>
          <cell r="AO6152">
            <v>11.365420796112765</v>
          </cell>
          <cell r="AP6152">
            <v>0.99334999999999996</v>
          </cell>
          <cell r="AQ6152">
            <v>0.87960000000000005</v>
          </cell>
          <cell r="AR6152">
            <v>76.72</v>
          </cell>
          <cell r="AS6152">
            <v>5.6961500000000003</v>
          </cell>
          <cell r="AT6152">
            <v>6.7503000000000002</v>
          </cell>
        </row>
        <row r="6153">
          <cell r="A6153">
            <v>40801</v>
          </cell>
          <cell r="B6153">
            <v>1.0159379325000002</v>
          </cell>
          <cell r="C6153">
            <v>0.89504805750000005</v>
          </cell>
          <cell r="D6153">
            <v>78.89736225</v>
          </cell>
          <cell r="E6153">
            <v>5.7542037225000007</v>
          </cell>
          <cell r="F6153">
            <v>1.2486801383579103</v>
          </cell>
          <cell r="G6153">
            <v>6.8068201574999998</v>
          </cell>
          <cell r="H6153">
            <v>1.02885</v>
          </cell>
          <cell r="I6153">
            <v>0.88100663324725303</v>
          </cell>
          <cell r="J6153">
            <v>77.659628335611927</v>
          </cell>
          <cell r="K6153">
            <v>5.6639323510051138</v>
          </cell>
          <cell r="L6153">
            <v>6.7000354448326496</v>
          </cell>
          <cell r="M6153">
            <v>88.148744180700049</v>
          </cell>
          <cell r="N6153">
            <v>6.4289326972814536</v>
          </cell>
          <cell r="O6153">
            <v>7.6049772975458358</v>
          </cell>
          <cell r="P6153">
            <v>1.3461145939641346</v>
          </cell>
          <cell r="Q6153">
            <v>1.3675688774999999</v>
          </cell>
          <cell r="R6153">
            <v>1.2048372525</v>
          </cell>
          <cell r="S6153">
            <v>0.87621789193976962</v>
          </cell>
          <cell r="T6153">
            <v>106.20489074999999</v>
          </cell>
          <cell r="U6153">
            <v>7.7458176075000003</v>
          </cell>
          <cell r="V6153">
            <v>1.6808665574367376</v>
          </cell>
          <cell r="W6153">
            <v>9.1627599524999983</v>
          </cell>
          <cell r="X6153">
            <v>1.3849499999999999</v>
          </cell>
          <cell r="Y6153">
            <v>1.5362783690528259</v>
          </cell>
          <cell r="Z6153">
            <v>1.5607634700000002</v>
          </cell>
          <cell r="AA6153">
            <v>1.37504297</v>
          </cell>
          <cell r="AB6153">
            <v>121.20831100000001</v>
          </cell>
          <cell r="AC6153">
            <v>8.840058710000001</v>
          </cell>
          <cell r="AD6153">
            <v>1.9183202864251472</v>
          </cell>
          <cell r="AE6153">
            <v>10.457170569999999</v>
          </cell>
          <cell r="AF6153">
            <v>1.5806</v>
          </cell>
          <cell r="AG6153">
            <v>13.711256336214989</v>
          </cell>
          <cell r="AH6153">
            <v>1.1829299909706141</v>
          </cell>
          <cell r="AI6153">
            <v>0.81360942749999998</v>
          </cell>
          <cell r="AJ6153">
            <v>0.71679530250000001</v>
          </cell>
          <cell r="AK6153">
            <v>63.184605749999996</v>
          </cell>
          <cell r="AL6153">
            <v>4.6082287575000001</v>
          </cell>
          <cell r="AM6153">
            <v>5.4512120024999993</v>
          </cell>
          <cell r="AN6153">
            <v>0.82394999999999996</v>
          </cell>
          <cell r="AO6153">
            <v>11.590927984643173</v>
          </cell>
          <cell r="AP6153">
            <v>0.98745000000000005</v>
          </cell>
          <cell r="AQ6153">
            <v>0.86995</v>
          </cell>
          <cell r="AR6153">
            <v>76.685000000000002</v>
          </cell>
          <cell r="AS6153">
            <v>5.5928500000000003</v>
          </cell>
          <cell r="AT6153">
            <v>6.6159499999999998</v>
          </cell>
        </row>
        <row r="6154">
          <cell r="A6154">
            <v>40802</v>
          </cell>
          <cell r="B6154">
            <v>1.0200397049999999</v>
          </cell>
          <cell r="C6154">
            <v>0.90766991999999991</v>
          </cell>
          <cell r="D6154">
            <v>79.727062499999988</v>
          </cell>
          <cell r="E6154">
            <v>5.7970260149999993</v>
          </cell>
          <cell r="F6154">
            <v>1.2492922965729083</v>
          </cell>
          <cell r="G6154">
            <v>6.8915813549999996</v>
          </cell>
          <cell r="H6154">
            <v>1.0370999999999999</v>
          </cell>
          <cell r="I6154">
            <v>0.88983783234202629</v>
          </cell>
          <cell r="J6154">
            <v>78.160744242793953</v>
          </cell>
          <cell r="K6154">
            <v>5.6831376137461236</v>
          </cell>
          <cell r="L6154">
            <v>6.7561893142189007</v>
          </cell>
          <cell r="M6154">
            <v>87.837065813528341</v>
          </cell>
          <cell r="N6154">
            <v>6.386711608775137</v>
          </cell>
          <cell r="O6154">
            <v>7.5926074040219387</v>
          </cell>
          <cell r="P6154">
            <v>1.329138945135474</v>
          </cell>
          <cell r="Q6154">
            <v>1.3557744974999999</v>
          </cell>
          <cell r="R6154">
            <v>1.2064194399999999</v>
          </cell>
          <cell r="S6154">
            <v>0.87274051093735161</v>
          </cell>
          <cell r="T6154">
            <v>105.96834375</v>
          </cell>
          <cell r="U6154">
            <v>7.7050530424999994</v>
          </cell>
          <cell r="V6154">
            <v>1.660483045232789</v>
          </cell>
          <cell r="W6154">
            <v>9.1598691725000005</v>
          </cell>
          <cell r="X6154">
            <v>1.37845</v>
          </cell>
          <cell r="Y6154">
            <v>1.5229486066917368</v>
          </cell>
          <cell r="Z6154">
            <v>1.5534680475</v>
          </cell>
          <cell r="AA6154">
            <v>1.3823346400000001</v>
          </cell>
          <cell r="AB6154">
            <v>121.42021875</v>
          </cell>
          <cell r="AC6154">
            <v>8.8285726924999999</v>
          </cell>
          <cell r="AD6154">
            <v>1.9026079624164307</v>
          </cell>
          <cell r="AE6154">
            <v>10.4955242225</v>
          </cell>
          <cell r="AF6154">
            <v>1.57945</v>
          </cell>
          <cell r="AG6154">
            <v>13.753097242224468</v>
          </cell>
          <cell r="AH6154">
            <v>1.1888132530659345</v>
          </cell>
          <cell r="AI6154">
            <v>0.81649403250000008</v>
          </cell>
          <cell r="AJ6154">
            <v>0.72654728000000002</v>
          </cell>
          <cell r="AK6154">
            <v>63.817781250000003</v>
          </cell>
          <cell r="AL6154">
            <v>4.6402479474999998</v>
          </cell>
          <cell r="AM6154">
            <v>5.5163882575000009</v>
          </cell>
          <cell r="AN6154">
            <v>0.83015000000000005</v>
          </cell>
          <cell r="AO6154">
            <v>11.56876170984417</v>
          </cell>
          <cell r="AP6154">
            <v>0.98355000000000004</v>
          </cell>
          <cell r="AQ6154">
            <v>0.87519999999999998</v>
          </cell>
          <cell r="AR6154">
            <v>76.875</v>
          </cell>
          <cell r="AS6154">
            <v>5.5896499999999998</v>
          </cell>
          <cell r="AT6154">
            <v>6.6450500000000003</v>
          </cell>
        </row>
        <row r="6155">
          <cell r="A6155">
            <v>40805</v>
          </cell>
          <cell r="B6155">
            <v>1.0100424075000001</v>
          </cell>
          <cell r="C6155">
            <v>0.90186177750000007</v>
          </cell>
          <cell r="D6155">
            <v>77.829953250000003</v>
          </cell>
          <cell r="E6155">
            <v>5.8213810200000005</v>
          </cell>
          <cell r="F6155">
            <v>1.2435451382530671</v>
          </cell>
          <cell r="G6155">
            <v>6.8580611249999999</v>
          </cell>
          <cell r="H6155">
            <v>1.0186500000000001</v>
          </cell>
          <cell r="I6155">
            <v>0.89289496243255506</v>
          </cell>
          <cell r="J6155">
            <v>77.056124249911747</v>
          </cell>
          <cell r="K6155">
            <v>5.7635015884221676</v>
          </cell>
          <cell r="L6155">
            <v>6.7898744390096306</v>
          </cell>
          <cell r="M6155">
            <v>86.299203704749544</v>
          </cell>
          <cell r="N6155">
            <v>6.454848365053369</v>
          </cell>
          <cell r="O6155">
            <v>7.6043372677472192</v>
          </cell>
          <cell r="P6155">
            <v>1.3363765768418985</v>
          </cell>
          <cell r="Q6155">
            <v>1.349797015</v>
          </cell>
          <cell r="R6155">
            <v>1.2052269549999999</v>
          </cell>
          <cell r="S6155">
            <v>0.87028512977880057</v>
          </cell>
          <cell r="T6155">
            <v>104.0101265</v>
          </cell>
          <cell r="U6155">
            <v>7.7795572399999999</v>
          </cell>
          <cell r="V6155">
            <v>1.6618445950070193</v>
          </cell>
          <cell r="W6155">
            <v>9.1649522499999989</v>
          </cell>
          <cell r="X6155">
            <v>1.3613</v>
          </cell>
          <cell r="Y6155">
            <v>1.5355617729347666</v>
          </cell>
          <cell r="Z6155">
            <v>1.5509825100000001</v>
          </cell>
          <cell r="AA6155">
            <v>1.3848644699999999</v>
          </cell>
          <cell r="AB6155">
            <v>119.51270100000001</v>
          </cell>
          <cell r="AC6155">
            <v>8.939090160000001</v>
          </cell>
          <cell r="AD6155">
            <v>1.9095403772202892</v>
          </cell>
          <cell r="AE6155">
            <v>10.5309765</v>
          </cell>
          <cell r="AF6155">
            <v>1.5642</v>
          </cell>
          <cell r="AG6155">
            <v>13.36967172954434</v>
          </cell>
          <cell r="AH6155">
            <v>1.1780814726674598</v>
          </cell>
          <cell r="AI6155">
            <v>0.81222818250000006</v>
          </cell>
          <cell r="AJ6155">
            <v>0.72523445250000007</v>
          </cell>
          <cell r="AK6155">
            <v>62.587155750000001</v>
          </cell>
          <cell r="AL6155">
            <v>4.6812784200000008</v>
          </cell>
          <cell r="AM6155">
            <v>5.5149273750000001</v>
          </cell>
          <cell r="AN6155">
            <v>0.81915000000000004</v>
          </cell>
          <cell r="AO6155">
            <v>11.348681767545489</v>
          </cell>
          <cell r="AP6155">
            <v>0.99155000000000004</v>
          </cell>
          <cell r="AQ6155">
            <v>0.88534999999999997</v>
          </cell>
          <cell r="AR6155">
            <v>76.405000000000001</v>
          </cell>
          <cell r="AS6155">
            <v>5.7148000000000003</v>
          </cell>
          <cell r="AT6155">
            <v>6.7324999999999999</v>
          </cell>
        </row>
        <row r="6156">
          <cell r="A6156">
            <v>40806</v>
          </cell>
          <cell r="B6156">
            <v>1.0218648924999998</v>
          </cell>
          <cell r="C6156">
            <v>0.91171173999999988</v>
          </cell>
          <cell r="D6156">
            <v>78.739677499999999</v>
          </cell>
          <cell r="E6156">
            <v>5.8127288149999998</v>
          </cell>
          <cell r="F6156">
            <v>1.2490298326461313</v>
          </cell>
          <cell r="G6156">
            <v>6.8196594324999991</v>
          </cell>
          <cell r="H6156">
            <v>1.0299499999999999</v>
          </cell>
          <cell r="I6156">
            <v>0.89220379982865494</v>
          </cell>
          <cell r="J6156">
            <v>77.054880814392988</v>
          </cell>
          <cell r="K6156">
            <v>5.6883535755682102</v>
          </cell>
          <cell r="L6156">
            <v>6.6737388499722821</v>
          </cell>
          <cell r="M6156">
            <v>86.364663352914604</v>
          </cell>
          <cell r="N6156">
            <v>6.3756213285133301</v>
          </cell>
          <cell r="O6156">
            <v>7.4800610031631267</v>
          </cell>
          <cell r="P6156">
            <v>1.3312296713432692</v>
          </cell>
          <cell r="Q6156">
            <v>1.3603368650000001</v>
          </cell>
          <cell r="R6156">
            <v>1.2136977199999999</v>
          </cell>
          <cell r="S6156">
            <v>0.87192368839427659</v>
          </cell>
          <cell r="T6156">
            <v>104.820595</v>
          </cell>
          <cell r="U6156">
            <v>7.7380770700000001</v>
          </cell>
          <cell r="V6156">
            <v>1.662745573611448</v>
          </cell>
          <cell r="W6156">
            <v>9.0785329849999989</v>
          </cell>
          <cell r="X6156">
            <v>1.3711</v>
          </cell>
          <cell r="Y6156">
            <v>1.5267731443273946</v>
          </cell>
          <cell r="Z6156">
            <v>1.560155875</v>
          </cell>
          <cell r="AA6156">
            <v>1.391977</v>
          </cell>
          <cell r="AB6156">
            <v>120.217625</v>
          </cell>
          <cell r="AC6156">
            <v>8.8747182500000008</v>
          </cell>
          <cell r="AD6156">
            <v>1.9069852049478535</v>
          </cell>
          <cell r="AE6156">
            <v>10.412072875</v>
          </cell>
          <cell r="AF6156">
            <v>1.5725</v>
          </cell>
          <cell r="AG6156">
            <v>13.546077927600688</v>
          </cell>
          <cell r="AH6156">
            <v>1.1732285557347131</v>
          </cell>
          <cell r="AI6156">
            <v>0.81812688999999994</v>
          </cell>
          <cell r="AJ6156">
            <v>0.72993591999999996</v>
          </cell>
          <cell r="AK6156">
            <v>63.040670000000006</v>
          </cell>
          <cell r="AL6156">
            <v>4.6537950199999996</v>
          </cell>
          <cell r="AM6156">
            <v>5.45996521</v>
          </cell>
          <cell r="AN6156">
            <v>0.8246</v>
          </cell>
          <cell r="AO6156">
            <v>11.545983825050783</v>
          </cell>
          <cell r="AP6156">
            <v>0.99214999999999998</v>
          </cell>
          <cell r="AQ6156">
            <v>0.88519999999999999</v>
          </cell>
          <cell r="AR6156">
            <v>76.45</v>
          </cell>
          <cell r="AS6156">
            <v>5.6436999999999999</v>
          </cell>
          <cell r="AT6156">
            <v>6.6213499999999996</v>
          </cell>
        </row>
        <row r="6157">
          <cell r="A6157">
            <v>40807</v>
          </cell>
          <cell r="B6157">
            <v>1.018624065</v>
          </cell>
          <cell r="C6157">
            <v>0.91387519999999989</v>
          </cell>
          <cell r="D6157">
            <v>77.94457899999999</v>
          </cell>
          <cell r="E6157">
            <v>5.7869923099999996</v>
          </cell>
          <cell r="F6157">
            <v>1.2524712961257443</v>
          </cell>
          <cell r="G6157">
            <v>6.8198956749999988</v>
          </cell>
          <cell r="H6157">
            <v>1.0199499999999999</v>
          </cell>
          <cell r="I6157">
            <v>0.89716631621107434</v>
          </cell>
          <cell r="J6157">
            <v>76.51947531791329</v>
          </cell>
          <cell r="K6157">
            <v>5.6811855412035648</v>
          </cell>
          <cell r="L6157">
            <v>6.6952037648943623</v>
          </cell>
          <cell r="M6157">
            <v>85.290178571428569</v>
          </cell>
          <cell r="N6157">
            <v>6.332366071428571</v>
          </cell>
          <cell r="O6157">
            <v>7.4626116071428568</v>
          </cell>
          <cell r="P6157">
            <v>1.3423207019951959</v>
          </cell>
          <cell r="Q6157">
            <v>1.3673201699999999</v>
          </cell>
          <cell r="R6157">
            <v>1.2267136000000001</v>
          </cell>
          <cell r="S6157">
            <v>0.87720647124779749</v>
          </cell>
          <cell r="T6157">
            <v>104.626622</v>
          </cell>
          <cell r="U6157">
            <v>7.7679995799999997</v>
          </cell>
          <cell r="V6157">
            <v>1.6812181494443421</v>
          </cell>
          <cell r="W6157">
            <v>9.1544871499999996</v>
          </cell>
          <cell r="X6157">
            <v>1.3691</v>
          </cell>
          <cell r="Y6157">
            <v>1.5302220697092996</v>
          </cell>
          <cell r="Z6157">
            <v>1.5587210250000001</v>
          </cell>
          <cell r="AA6157">
            <v>1.3984320000000001</v>
          </cell>
          <cell r="AB6157">
            <v>119.27251500000001</v>
          </cell>
          <cell r="AC6157">
            <v>8.8553833500000003</v>
          </cell>
          <cell r="AD6157">
            <v>1.9165592190090257</v>
          </cell>
          <cell r="AE6157">
            <v>10.435954875</v>
          </cell>
          <cell r="AF6157">
            <v>1.5607500000000001</v>
          </cell>
          <cell r="AG6157">
            <v>13.468927350276712</v>
          </cell>
          <cell r="AH6157">
            <v>1.1784870809686629</v>
          </cell>
          <cell r="AI6157">
            <v>0.813291345</v>
          </cell>
          <cell r="AJ6157">
            <v>0.72965760000000002</v>
          </cell>
          <cell r="AK6157">
            <v>62.232627000000001</v>
          </cell>
          <cell r="AL6157">
            <v>4.6204590300000001</v>
          </cell>
          <cell r="AM6157">
            <v>5.4451512749999997</v>
          </cell>
          <cell r="AN6157">
            <v>0.81435000000000002</v>
          </cell>
          <cell r="AO6157">
            <v>11.428998728781874</v>
          </cell>
          <cell r="AP6157">
            <v>0.99870000000000003</v>
          </cell>
          <cell r="AQ6157">
            <v>0.89600000000000002</v>
          </cell>
          <cell r="AR6157">
            <v>76.42</v>
          </cell>
          <cell r="AS6157">
            <v>5.6738</v>
          </cell>
          <cell r="AT6157">
            <v>6.6864999999999997</v>
          </cell>
        </row>
        <row r="6158">
          <cell r="A6158">
            <v>40808</v>
          </cell>
          <cell r="B6158">
            <v>1.0069454850000001</v>
          </cell>
          <cell r="C6158">
            <v>0.88668762000000001</v>
          </cell>
          <cell r="D6158">
            <v>74.699859000000004</v>
          </cell>
          <cell r="E6158">
            <v>5.7284738550000007</v>
          </cell>
          <cell r="F6158">
            <v>1.256288501026694</v>
          </cell>
          <cell r="G6158">
            <v>6.761898585</v>
          </cell>
          <cell r="H6158">
            <v>0.97889999999999999</v>
          </cell>
          <cell r="I6158">
            <v>0.88057162300102076</v>
          </cell>
          <cell r="J6158">
            <v>74.18461089777864</v>
          </cell>
          <cell r="K6158">
            <v>5.6889612599037571</v>
          </cell>
          <cell r="L6158">
            <v>6.7152578622466335</v>
          </cell>
          <cell r="M6158">
            <v>84.245970412894678</v>
          </cell>
          <cell r="N6158">
            <v>6.4605321262971955</v>
          </cell>
          <cell r="O6158">
            <v>7.6260211967321707</v>
          </cell>
          <cell r="P6158">
            <v>1.3755235468382878</v>
          </cell>
          <cell r="Q6158">
            <v>1.3850772250000001</v>
          </cell>
          <cell r="R6158">
            <v>1.2196597</v>
          </cell>
          <cell r="S6158">
            <v>0.87771331725441626</v>
          </cell>
          <cell r="T6158">
            <v>102.75141500000001</v>
          </cell>
          <cell r="U6158">
            <v>7.8796506750000006</v>
          </cell>
          <cell r="V6158">
            <v>1.7280544147843944</v>
          </cell>
          <cell r="W6158">
            <v>9.3011507250000012</v>
          </cell>
          <cell r="X6158">
            <v>1.3465</v>
          </cell>
          <cell r="Y6158">
            <v>1.5671672285218101</v>
          </cell>
          <cell r="Z6158">
            <v>1.5780519650000002</v>
          </cell>
          <cell r="AA6158">
            <v>1.3895877800000001</v>
          </cell>
          <cell r="AB6158">
            <v>117.067171</v>
          </cell>
          <cell r="AC6158">
            <v>8.9774764950000012</v>
          </cell>
          <cell r="AD6158">
            <v>1.9688141683778235</v>
          </cell>
          <cell r="AE6158">
            <v>10.597025865000001</v>
          </cell>
          <cell r="AF6158">
            <v>1.5341</v>
          </cell>
          <cell r="AG6158">
            <v>13.040097745196045</v>
          </cell>
          <cell r="AH6158">
            <v>1.1804014046599851</v>
          </cell>
          <cell r="AI6158">
            <v>0.80152408000000008</v>
          </cell>
          <cell r="AJ6158">
            <v>0.70579935999999999</v>
          </cell>
          <cell r="AK6158">
            <v>59.460751999999999</v>
          </cell>
          <cell r="AL6158">
            <v>4.5598394400000002</v>
          </cell>
          <cell r="AM6158">
            <v>5.3824408799999999</v>
          </cell>
          <cell r="AN6158">
            <v>0.7792</v>
          </cell>
          <cell r="AO6158">
            <v>11.04717233791521</v>
          </cell>
          <cell r="AP6158">
            <v>1.0286500000000001</v>
          </cell>
          <cell r="AQ6158">
            <v>0.90580000000000005</v>
          </cell>
          <cell r="AR6158">
            <v>76.31</v>
          </cell>
          <cell r="AS6158">
            <v>5.8519500000000004</v>
          </cell>
          <cell r="AT6158">
            <v>6.9076500000000003</v>
          </cell>
        </row>
        <row r="6159">
          <cell r="A6159">
            <v>40809</v>
          </cell>
          <cell r="B6159">
            <v>1.0057647000000001</v>
          </cell>
          <cell r="C6159">
            <v>0.88466142000000003</v>
          </cell>
          <cell r="D6159">
            <v>74.719548000000003</v>
          </cell>
          <cell r="E6159">
            <v>5.7026319599999997</v>
          </cell>
          <cell r="F6159">
            <v>1.2576049287639584</v>
          </cell>
          <cell r="G6159">
            <v>6.7241224500000003</v>
          </cell>
          <cell r="H6159">
            <v>0.9798</v>
          </cell>
          <cell r="I6159">
            <v>0.87959084266926457</v>
          </cell>
          <cell r="J6159">
            <v>74.291281052118862</v>
          </cell>
          <cell r="K6159">
            <v>5.669946419873356</v>
          </cell>
          <cell r="L6159">
            <v>6.6855820750121779</v>
          </cell>
          <cell r="M6159">
            <v>84.461180640159483</v>
          </cell>
          <cell r="N6159">
            <v>6.4461180640159483</v>
          </cell>
          <cell r="O6159">
            <v>7.6007863550780819</v>
          </cell>
          <cell r="P6159">
            <v>1.3797203510920597</v>
          </cell>
          <cell r="Q6159">
            <v>1.3876740249999999</v>
          </cell>
          <cell r="R6159">
            <v>1.220585365</v>
          </cell>
          <cell r="S6159">
            <v>0.8756639461070086</v>
          </cell>
          <cell r="T6159">
            <v>103.09208100000001</v>
          </cell>
          <cell r="U6159">
            <v>7.8680373699999997</v>
          </cell>
          <cell r="V6159">
            <v>1.7351431138493132</v>
          </cell>
          <cell r="W6159">
            <v>9.2774085875000001</v>
          </cell>
          <cell r="X6159">
            <v>1.35185</v>
          </cell>
          <cell r="Y6159">
            <v>1.5756276791181874</v>
          </cell>
          <cell r="Z6159">
            <v>1.5847107</v>
          </cell>
          <cell r="AA6159">
            <v>1.39389702</v>
          </cell>
          <cell r="AB6159">
            <v>117.73018800000001</v>
          </cell>
          <cell r="AC6159">
            <v>8.9852247599999995</v>
          </cell>
          <cell r="AD6159">
            <v>1.9815171351559493</v>
          </cell>
          <cell r="AE6159">
            <v>10.59471345</v>
          </cell>
          <cell r="AF6159">
            <v>1.5438000000000001</v>
          </cell>
          <cell r="AG6159">
            <v>13.102642520875573</v>
          </cell>
          <cell r="AH6159">
            <v>1.1791261468678054</v>
          </cell>
          <cell r="AI6159">
            <v>0.79974615000000004</v>
          </cell>
          <cell r="AJ6159">
            <v>0.70344939000000006</v>
          </cell>
          <cell r="AK6159">
            <v>59.414166000000002</v>
          </cell>
          <cell r="AL6159">
            <v>4.5345178199999996</v>
          </cell>
          <cell r="AM6159">
            <v>5.3467685249999999</v>
          </cell>
          <cell r="AN6159">
            <v>0.77910000000000001</v>
          </cell>
          <cell r="AO6159">
            <v>11.112163491311792</v>
          </cell>
          <cell r="AP6159">
            <v>1.0265</v>
          </cell>
          <cell r="AQ6159">
            <v>0.90290000000000004</v>
          </cell>
          <cell r="AR6159">
            <v>76.260000000000005</v>
          </cell>
          <cell r="AS6159">
            <v>5.8201999999999998</v>
          </cell>
          <cell r="AT6159">
            <v>6.8627500000000001</v>
          </cell>
        </row>
        <row r="6160">
          <cell r="A6160">
            <v>40812</v>
          </cell>
          <cell r="B6160">
            <v>1.0069887974999998</v>
          </cell>
          <cell r="C6160">
            <v>0.87796243499999993</v>
          </cell>
          <cell r="D6160">
            <v>74.237540999999993</v>
          </cell>
          <cell r="E6160">
            <v>5.6398856674999998</v>
          </cell>
          <cell r="F6160">
            <v>1.2640785537781245</v>
          </cell>
          <cell r="G6160">
            <v>6.6814272875</v>
          </cell>
          <cell r="H6160">
            <v>0.97194999999999998</v>
          </cell>
          <cell r="I6160">
            <v>0.87186911828579705</v>
          </cell>
          <cell r="J6160">
            <v>73.722310699290574</v>
          </cell>
          <cell r="K6160">
            <v>5.6007432073741619</v>
          </cell>
          <cell r="L6160">
            <v>6.6350562231552539</v>
          </cell>
          <cell r="M6160">
            <v>84.556625705745589</v>
          </cell>
          <cell r="N6160">
            <v>6.4238348278534261</v>
          </cell>
          <cell r="O6160">
            <v>7.6101516661131408</v>
          </cell>
          <cell r="P6160">
            <v>1.3860280878646023</v>
          </cell>
          <cell r="Q6160">
            <v>1.3957147575</v>
          </cell>
          <cell r="R6160">
            <v>1.2168805950000001</v>
          </cell>
          <cell r="S6160">
            <v>0.86650157586672671</v>
          </cell>
          <cell r="T6160">
            <v>102.89531700000001</v>
          </cell>
          <cell r="U6160">
            <v>7.8170399475000005</v>
          </cell>
          <cell r="V6160">
            <v>1.7520483808037457</v>
          </cell>
          <cell r="W6160">
            <v>9.2606458875000008</v>
          </cell>
          <cell r="X6160">
            <v>1.3471500000000001</v>
          </cell>
          <cell r="Y6160">
            <v>1.5995678790061216</v>
          </cell>
          <cell r="Z6160">
            <v>1.6107469349999999</v>
          </cell>
          <cell r="AA6160">
            <v>1.4043605100000001</v>
          </cell>
          <cell r="AB6160">
            <v>118.747986</v>
          </cell>
          <cell r="AC6160">
            <v>9.0213799550000005</v>
          </cell>
          <cell r="AD6160">
            <v>2.0219794511640004</v>
          </cell>
          <cell r="AE6160">
            <v>10.687396475</v>
          </cell>
          <cell r="AF6160">
            <v>1.5547</v>
          </cell>
          <cell r="AG6160">
            <v>13.162951410131578</v>
          </cell>
          <cell r="AH6160">
            <v>1.1846742436645326</v>
          </cell>
          <cell r="AI6160">
            <v>0.79661884499999991</v>
          </cell>
          <cell r="AJ6160">
            <v>0.69454737</v>
          </cell>
          <cell r="AK6160">
            <v>58.728581999999996</v>
          </cell>
          <cell r="AL6160">
            <v>4.4616575850000002</v>
          </cell>
          <cell r="AM6160">
            <v>5.285610825</v>
          </cell>
          <cell r="AN6160">
            <v>0.76890000000000003</v>
          </cell>
          <cell r="AO6160">
            <v>11.111030294213913</v>
          </cell>
          <cell r="AP6160">
            <v>1.0360499999999999</v>
          </cell>
          <cell r="AQ6160">
            <v>0.90329999999999999</v>
          </cell>
          <cell r="AR6160">
            <v>76.38</v>
          </cell>
          <cell r="AS6160">
            <v>5.8026499999999999</v>
          </cell>
          <cell r="AT6160">
            <v>6.87425</v>
          </cell>
        </row>
        <row r="6161">
          <cell r="A6161">
            <v>40813</v>
          </cell>
          <cell r="B6161">
            <v>1.0143029749999999</v>
          </cell>
          <cell r="C6161">
            <v>0.8911425999999999</v>
          </cell>
          <cell r="D6161">
            <v>76.444198749999998</v>
          </cell>
          <cell r="E6161">
            <v>5.70407055</v>
          </cell>
          <cell r="F6161">
            <v>1.2578041243614806</v>
          </cell>
          <cell r="G6161">
            <v>6.7057583124999995</v>
          </cell>
          <cell r="H6161">
            <v>0.99724999999999997</v>
          </cell>
          <cell r="I6161">
            <v>0.87857634450889788</v>
          </cell>
          <cell r="J6161">
            <v>75.36623734146103</v>
          </cell>
          <cell r="K6161">
            <v>5.6236358273522766</v>
          </cell>
          <cell r="L6161">
            <v>6.6111985055550093</v>
          </cell>
          <cell r="M6161">
            <v>85.782229185317817</v>
          </cell>
          <cell r="N6161">
            <v>6.4008504923903322</v>
          </cell>
          <cell r="O6161">
            <v>7.5248992837958815</v>
          </cell>
          <cell r="P6161">
            <v>1.3672599649034844</v>
          </cell>
          <cell r="Q6161">
            <v>1.3868158499999999</v>
          </cell>
          <cell r="R6161">
            <v>1.2184235999999999</v>
          </cell>
          <cell r="S6161">
            <v>0.86849899678333708</v>
          </cell>
          <cell r="T6161">
            <v>104.5190925</v>
          </cell>
          <cell r="U6161">
            <v>7.7989473</v>
          </cell>
          <cell r="V6161">
            <v>1.7197452229299361</v>
          </cell>
          <cell r="W6161">
            <v>9.1685148749999996</v>
          </cell>
          <cell r="X6161">
            <v>1.3634999999999999</v>
          </cell>
          <cell r="Y6161">
            <v>1.5742792679869642</v>
          </cell>
          <cell r="Z6161">
            <v>1.5967961449999999</v>
          </cell>
          <cell r="AA6161">
            <v>1.40290732</v>
          </cell>
          <cell r="AB6161">
            <v>120.34451725</v>
          </cell>
          <cell r="AC6161">
            <v>8.9798000099999999</v>
          </cell>
          <cell r="AD6161">
            <v>1.9801349561707762</v>
          </cell>
          <cell r="AE6161">
            <v>10.5567362875</v>
          </cell>
          <cell r="AF6161">
            <v>1.56995</v>
          </cell>
          <cell r="AG6161">
            <v>13.401692366865975</v>
          </cell>
          <cell r="AH6161">
            <v>1.1756092870380082</v>
          </cell>
          <cell r="AI6161">
            <v>0.80640773499999996</v>
          </cell>
          <cell r="AJ6161">
            <v>0.70849076</v>
          </cell>
          <cell r="AK6161">
            <v>60.775916750000007</v>
          </cell>
          <cell r="AL6161">
            <v>4.5349434300000002</v>
          </cell>
          <cell r="AM6161">
            <v>5.3313216125</v>
          </cell>
          <cell r="AN6161">
            <v>0.79285000000000005</v>
          </cell>
          <cell r="AO6161">
            <v>11.399784362568317</v>
          </cell>
          <cell r="AP6161">
            <v>1.0170999999999999</v>
          </cell>
          <cell r="AQ6161">
            <v>0.89359999999999995</v>
          </cell>
          <cell r="AR6161">
            <v>76.655000000000001</v>
          </cell>
          <cell r="AS6161">
            <v>5.7198000000000002</v>
          </cell>
          <cell r="AT6161">
            <v>6.7242499999999996</v>
          </cell>
        </row>
        <row r="6162">
          <cell r="A6162">
            <v>40814</v>
          </cell>
          <cell r="B6162">
            <v>1.0113597375000001</v>
          </cell>
          <cell r="C6162">
            <v>0.88824757499999996</v>
          </cell>
          <cell r="D6162">
            <v>75.60343125</v>
          </cell>
          <cell r="E6162">
            <v>5.6999101124999996</v>
          </cell>
          <cell r="F6162">
            <v>1.2611550229474757</v>
          </cell>
          <cell r="G6162">
            <v>6.7021687500000002</v>
          </cell>
          <cell r="H6162">
            <v>0.98924999999999996</v>
          </cell>
          <cell r="I6162">
            <v>0.8782706509512398</v>
          </cell>
          <cell r="J6162">
            <v>74.754242676187204</v>
          </cell>
          <cell r="K6162">
            <v>5.6358879053161823</v>
          </cell>
          <cell r="L6162">
            <v>6.6268890301755761</v>
          </cell>
          <cell r="M6162">
            <v>85.115268960908779</v>
          </cell>
          <cell r="N6162">
            <v>6.417028622341018</v>
          </cell>
          <cell r="O6162">
            <v>7.5453836730148121</v>
          </cell>
          <cell r="P6162">
            <v>1.3748799595653274</v>
          </cell>
          <cell r="Q6162">
            <v>1.3904982350000001</v>
          </cell>
          <cell r="R6162">
            <v>1.2212337900000001</v>
          </cell>
          <cell r="S6162">
            <v>0.86887916440412694</v>
          </cell>
          <cell r="T6162">
            <v>103.94564250000001</v>
          </cell>
          <cell r="U6162">
            <v>7.8366921850000004</v>
          </cell>
          <cell r="V6162">
            <v>1.7339367669556349</v>
          </cell>
          <cell r="W6162">
            <v>9.2146775000000005</v>
          </cell>
          <cell r="X6162">
            <v>1.3601000000000001</v>
          </cell>
          <cell r="Y6162">
            <v>1.5823603740207228</v>
          </cell>
          <cell r="Z6162">
            <v>1.6003355725000001</v>
          </cell>
          <cell r="AA6162">
            <v>1.405527765</v>
          </cell>
          <cell r="AB6162">
            <v>119.63187375</v>
          </cell>
          <cell r="AC6162">
            <v>9.0193118974999997</v>
          </cell>
          <cell r="AD6162">
            <v>1.9956017338092811</v>
          </cell>
          <cell r="AE6162">
            <v>10.60524625</v>
          </cell>
          <cell r="AF6162">
            <v>1.56535</v>
          </cell>
          <cell r="AG6162">
            <v>13.263969037722259</v>
          </cell>
          <cell r="AH6162">
            <v>1.1758376215972302</v>
          </cell>
          <cell r="AI6162">
            <v>0.8019313400000001</v>
          </cell>
          <cell r="AJ6162">
            <v>0.70431275999999998</v>
          </cell>
          <cell r="AK6162">
            <v>59.947769999999998</v>
          </cell>
          <cell r="AL6162">
            <v>4.5195951399999998</v>
          </cell>
          <cell r="AM6162">
            <v>5.3143099999999999</v>
          </cell>
          <cell r="AN6162">
            <v>0.78439999999999999</v>
          </cell>
          <cell r="AO6162">
            <v>11.280442804428043</v>
          </cell>
          <cell r="AP6162">
            <v>1.0223500000000001</v>
          </cell>
          <cell r="AQ6162">
            <v>0.89790000000000003</v>
          </cell>
          <cell r="AR6162">
            <v>76.424999999999997</v>
          </cell>
          <cell r="AS6162">
            <v>5.7618499999999999</v>
          </cell>
          <cell r="AT6162">
            <v>6.7750000000000004</v>
          </cell>
        </row>
        <row r="6163">
          <cell r="A6163">
            <v>40815</v>
          </cell>
          <cell r="B6163">
            <v>1.0131294</v>
          </cell>
          <cell r="C6163">
            <v>0.87736789999999998</v>
          </cell>
          <cell r="D6163">
            <v>75.456879999999998</v>
          </cell>
          <cell r="E6163">
            <v>5.6514099999999994</v>
          </cell>
          <cell r="F6163">
            <v>1.2630225080385853</v>
          </cell>
          <cell r="G6163">
            <v>6.6369943000000005</v>
          </cell>
          <cell r="H6163">
            <v>0.98199999999999998</v>
          </cell>
          <cell r="I6163">
            <v>0.86599786759716968</v>
          </cell>
          <cell r="J6163">
            <v>74.479015217602011</v>
          </cell>
          <cell r="K6163">
            <v>5.5781719492100414</v>
          </cell>
          <cell r="L6163">
            <v>6.5509838131239704</v>
          </cell>
          <cell r="M6163">
            <v>86.003693547484474</v>
          </cell>
          <cell r="N6163">
            <v>6.4413229615535288</v>
          </cell>
          <cell r="O6163">
            <v>7.5646650623985678</v>
          </cell>
          <cell r="P6163">
            <v>1.3898676171079429</v>
          </cell>
          <cell r="Q6163">
            <v>1.4081157449999999</v>
          </cell>
          <cell r="R6163">
            <v>1.2194252324999999</v>
          </cell>
          <cell r="S6163">
            <v>0.87049556731934419</v>
          </cell>
          <cell r="T6163">
            <v>104.875074</v>
          </cell>
          <cell r="U6163">
            <v>7.854711749999999</v>
          </cell>
          <cell r="V6163">
            <v>1.7554340836012861</v>
          </cell>
          <cell r="W6163">
            <v>9.224543452499999</v>
          </cell>
          <cell r="X6163">
            <v>1.3648499999999999</v>
          </cell>
          <cell r="Y6163">
            <v>1.5966395112016294</v>
          </cell>
          <cell r="Z6163">
            <v>1.6176024300000003</v>
          </cell>
          <cell r="AA6163">
            <v>1.4008402550000001</v>
          </cell>
          <cell r="AB6163">
            <v>120.47743600000001</v>
          </cell>
          <cell r="AC6163">
            <v>9.0232644999999998</v>
          </cell>
          <cell r="AD6163">
            <v>2.016591639871383</v>
          </cell>
          <cell r="AE6163">
            <v>10.596887335000002</v>
          </cell>
          <cell r="AF6163">
            <v>1.5679000000000001</v>
          </cell>
          <cell r="AG6163">
            <v>13.35186794092094</v>
          </cell>
          <cell r="AH6163">
            <v>1.1743961772371851</v>
          </cell>
          <cell r="AI6163">
            <v>0.80214675000000002</v>
          </cell>
          <cell r="AJ6163">
            <v>0.69465737499999991</v>
          </cell>
          <cell r="AK6163">
            <v>59.743099999999998</v>
          </cell>
          <cell r="AL6163">
            <v>4.4745124999999994</v>
          </cell>
          <cell r="AM6163">
            <v>5.2548503750000002</v>
          </cell>
          <cell r="AN6163">
            <v>0.77749999999999997</v>
          </cell>
          <cell r="AO6163">
            <v>11.369134368549933</v>
          </cell>
          <cell r="AP6163">
            <v>1.0317000000000001</v>
          </cell>
          <cell r="AQ6163">
            <v>0.89344999999999997</v>
          </cell>
          <cell r="AR6163">
            <v>76.84</v>
          </cell>
          <cell r="AS6163">
            <v>5.7549999999999999</v>
          </cell>
          <cell r="AT6163">
            <v>6.7586500000000003</v>
          </cell>
        </row>
        <row r="6164">
          <cell r="A6164">
            <v>40816</v>
          </cell>
          <cell r="B6164">
            <v>1.0127683949999999</v>
          </cell>
          <cell r="C6164">
            <v>0.88277676999999999</v>
          </cell>
          <cell r="D6164">
            <v>74.914051999999998</v>
          </cell>
          <cell r="E6164">
            <v>5.7060249000000001</v>
          </cell>
          <cell r="F6164">
            <v>1.27145473574045</v>
          </cell>
          <cell r="G6164">
            <v>6.6752035799999998</v>
          </cell>
          <cell r="H6164">
            <v>0.97189999999999999</v>
          </cell>
          <cell r="I6164">
            <v>0.87164723381795506</v>
          </cell>
          <cell r="J6164">
            <v>73.969579194856294</v>
          </cell>
          <cell r="K6164">
            <v>5.6340866561105525</v>
          </cell>
          <cell r="L6164">
            <v>6.5910464948898806</v>
          </cell>
          <cell r="M6164">
            <v>84.861829791918964</v>
          </cell>
          <cell r="N6164">
            <v>6.4637234393922718</v>
          </cell>
          <cell r="O6164">
            <v>7.5615985907739729</v>
          </cell>
          <cell r="P6164">
            <v>1.3804918201461054</v>
          </cell>
          <cell r="Q6164">
            <v>1.3981184849999997</v>
          </cell>
          <cell r="R6164">
            <v>1.2186661099999998</v>
          </cell>
          <cell r="S6164">
            <v>0.86127872640903824</v>
          </cell>
          <cell r="T6164">
            <v>103.41823599999999</v>
          </cell>
          <cell r="U6164">
            <v>7.8771206999999999</v>
          </cell>
          <cell r="V6164">
            <v>1.7552328623757194</v>
          </cell>
          <cell r="W6164">
            <v>9.2150639399999985</v>
          </cell>
          <cell r="X6164">
            <v>1.3416999999999999</v>
          </cell>
          <cell r="Y6164">
            <v>1.6028397983331619</v>
          </cell>
          <cell r="Z6164">
            <v>1.6233054899999999</v>
          </cell>
          <cell r="AA6164">
            <v>1.41494974</v>
          </cell>
          <cell r="AB6164">
            <v>120.07522400000001</v>
          </cell>
          <cell r="AC6164">
            <v>9.1458438000000015</v>
          </cell>
          <cell r="AD6164">
            <v>2.0379382522239666</v>
          </cell>
          <cell r="AE6164">
            <v>10.69928196</v>
          </cell>
          <cell r="AF6164">
            <v>1.5578000000000001</v>
          </cell>
          <cell r="AG6164">
            <v>13.128938851984328</v>
          </cell>
          <cell r="AH6164">
            <v>1.1698518140010219</v>
          </cell>
          <cell r="AI6164">
            <v>0.79654301999999988</v>
          </cell>
          <cell r="AJ6164">
            <v>0.69430451999999998</v>
          </cell>
          <cell r="AK6164">
            <v>58.919951999999995</v>
          </cell>
          <cell r="AL6164">
            <v>4.4877924</v>
          </cell>
          <cell r="AM6164">
            <v>5.2500520799999997</v>
          </cell>
          <cell r="AN6164">
            <v>0.76439999999999997</v>
          </cell>
          <cell r="AO6164">
            <v>11.222736670452228</v>
          </cell>
          <cell r="AP6164">
            <v>1.0420499999999999</v>
          </cell>
          <cell r="AQ6164">
            <v>0.9083</v>
          </cell>
          <cell r="AR6164">
            <v>77.08</v>
          </cell>
          <cell r="AS6164">
            <v>5.8710000000000004</v>
          </cell>
          <cell r="AT6164">
            <v>6.8681999999999999</v>
          </cell>
        </row>
        <row r="6165">
          <cell r="A6165">
            <v>40819</v>
          </cell>
          <cell r="B6165">
            <v>1.007538525</v>
          </cell>
          <cell r="C6165">
            <v>0.87956662499999994</v>
          </cell>
          <cell r="D6165">
            <v>73.641487500000011</v>
          </cell>
          <cell r="E6165">
            <v>5.6455111125000004</v>
          </cell>
          <cell r="F6165">
            <v>1.2664777221196941</v>
          </cell>
          <cell r="G6165">
            <v>6.6090472875000001</v>
          </cell>
          <cell r="H6165">
            <v>0.96074999999999999</v>
          </cell>
          <cell r="I6165">
            <v>0.87298560122055879</v>
          </cell>
          <cell r="J6165">
            <v>73.090492991322591</v>
          </cell>
          <cell r="K6165">
            <v>5.6032707161247259</v>
          </cell>
          <cell r="L6165">
            <v>6.5595975970248883</v>
          </cell>
          <cell r="M6165">
            <v>83.724740578918627</v>
          </cell>
          <cell r="N6165">
            <v>6.418514472965593</v>
          </cell>
          <cell r="O6165">
            <v>7.5139814309120707</v>
          </cell>
          <cell r="P6165">
            <v>1.3816289357272964</v>
          </cell>
          <cell r="Q6165">
            <v>1.39204438</v>
          </cell>
          <cell r="R6165">
            <v>1.2152346999999999</v>
          </cell>
          <cell r="S6165">
            <v>0.85765975318214116</v>
          </cell>
          <cell r="T6165">
            <v>101.74521</v>
          </cell>
          <cell r="U6165">
            <v>7.8000015099999995</v>
          </cell>
          <cell r="V6165">
            <v>1.7498022673345635</v>
          </cell>
          <cell r="W6165">
            <v>9.13125097</v>
          </cell>
          <cell r="X6165">
            <v>1.3273999999999999</v>
          </cell>
          <cell r="Y6165">
            <v>1.610928961748634</v>
          </cell>
          <cell r="Z6165">
            <v>1.62307299</v>
          </cell>
          <cell r="AA6165">
            <v>1.4169193500000001</v>
          </cell>
          <cell r="AB6165">
            <v>118.63120500000001</v>
          </cell>
          <cell r="AC6165">
            <v>9.0945173550000007</v>
          </cell>
          <cell r="AD6165">
            <v>2.0402056419720536</v>
          </cell>
          <cell r="AE6165">
            <v>10.646705685000001</v>
          </cell>
          <cell r="AF6165">
            <v>1.5477000000000001</v>
          </cell>
          <cell r="AG6165">
            <v>13.044255167073681</v>
          </cell>
          <cell r="AH6165">
            <v>1.1706729746517703</v>
          </cell>
          <cell r="AI6165">
            <v>0.79554382000000001</v>
          </cell>
          <cell r="AJ6165">
            <v>0.69449830000000001</v>
          </cell>
          <cell r="AK6165">
            <v>58.146690000000007</v>
          </cell>
          <cell r="AL6165">
            <v>4.45764739</v>
          </cell>
          <cell r="AM6165">
            <v>5.2184473300000009</v>
          </cell>
          <cell r="AN6165">
            <v>0.75860000000000005</v>
          </cell>
          <cell r="AO6165">
            <v>11.142526947761683</v>
          </cell>
          <cell r="AP6165">
            <v>1.0487</v>
          </cell>
          <cell r="AQ6165">
            <v>0.91549999999999998</v>
          </cell>
          <cell r="AR6165">
            <v>76.650000000000006</v>
          </cell>
          <cell r="AS6165">
            <v>5.87615</v>
          </cell>
          <cell r="AT6165">
            <v>6.8790500000000003</v>
          </cell>
        </row>
        <row r="6166">
          <cell r="A6166">
            <v>40820</v>
          </cell>
          <cell r="B6166">
            <v>1.00269312</v>
          </cell>
          <cell r="C6166">
            <v>0.86872070999999995</v>
          </cell>
          <cell r="D6166">
            <v>72.398897999999988</v>
          </cell>
          <cell r="E6166">
            <v>5.5865409599999998</v>
          </cell>
          <cell r="F6166">
            <v>1.2558046703479475</v>
          </cell>
          <cell r="G6166">
            <v>6.5274151800000002</v>
          </cell>
          <cell r="H6166">
            <v>0.94379999999999997</v>
          </cell>
          <cell r="I6166">
            <v>0.86638742469879515</v>
          </cell>
          <cell r="J6166">
            <v>72.204442771084331</v>
          </cell>
          <cell r="K6166">
            <v>5.5715361445783129</v>
          </cell>
          <cell r="L6166">
            <v>6.5098832831325302</v>
          </cell>
          <cell r="M6166">
            <v>83.339670813189201</v>
          </cell>
          <cell r="N6166">
            <v>6.4307675593459726</v>
          </cell>
          <cell r="O6166">
            <v>7.5138247596284424</v>
          </cell>
          <cell r="P6166">
            <v>1.4068658614113161</v>
          </cell>
          <cell r="Q6166">
            <v>1.4106547200000001</v>
          </cell>
          <cell r="R6166">
            <v>1.22217351</v>
          </cell>
          <cell r="S6166">
            <v>0.86181605763613955</v>
          </cell>
          <cell r="T6166">
            <v>101.855538</v>
          </cell>
          <cell r="U6166">
            <v>7.8595137600000005</v>
          </cell>
          <cell r="V6166">
            <v>1.766748719313419</v>
          </cell>
          <cell r="W6166">
            <v>9.1831975800000016</v>
          </cell>
          <cell r="X6166">
            <v>1.3278000000000001</v>
          </cell>
          <cell r="Y6166">
            <v>1.632443314261496</v>
          </cell>
          <cell r="Z6166">
            <v>1.63683968</v>
          </cell>
          <cell r="AA6166">
            <v>1.4181373149999998</v>
          </cell>
          <cell r="AB6166">
            <v>118.18709699999998</v>
          </cell>
          <cell r="AC6166">
            <v>9.1197114399999997</v>
          </cell>
          <cell r="AD6166">
            <v>2.050029938127869</v>
          </cell>
          <cell r="AE6166">
            <v>10.655635269999999</v>
          </cell>
          <cell r="AF6166">
            <v>1.5407</v>
          </cell>
          <cell r="AG6166">
            <v>12.959521556967157</v>
          </cell>
          <cell r="AH6166">
            <v>1.168418029463441</v>
          </cell>
          <cell r="AI6166">
            <v>0.79844672000000005</v>
          </cell>
          <cell r="AJ6166">
            <v>0.69176419750000007</v>
          </cell>
          <cell r="AK6166">
            <v>57.651400500000001</v>
          </cell>
          <cell r="AL6166">
            <v>4.4485747600000005</v>
          </cell>
          <cell r="AM6166">
            <v>5.1977949550000009</v>
          </cell>
          <cell r="AN6166">
            <v>0.75155000000000005</v>
          </cell>
          <cell r="AO6166">
            <v>11.091511111753732</v>
          </cell>
          <cell r="AP6166">
            <v>1.0624</v>
          </cell>
          <cell r="AQ6166">
            <v>0.92044999999999999</v>
          </cell>
          <cell r="AR6166">
            <v>76.709999999999994</v>
          </cell>
          <cell r="AS6166">
            <v>5.9192</v>
          </cell>
          <cell r="AT6166">
            <v>6.9161000000000001</v>
          </cell>
        </row>
        <row r="6167">
          <cell r="A6167">
            <v>40821</v>
          </cell>
          <cell r="B6167">
            <v>1.0074468400000001</v>
          </cell>
          <cell r="C6167">
            <v>0.88653015999999996</v>
          </cell>
          <cell r="D6167">
            <v>73.93356</v>
          </cell>
          <cell r="E6167">
            <v>5.6644924799999998</v>
          </cell>
          <cell r="F6167">
            <v>1.2632132526952404</v>
          </cell>
          <cell r="G6167">
            <v>6.6186149199999997</v>
          </cell>
          <cell r="H6167">
            <v>0.96079999999999999</v>
          </cell>
          <cell r="I6167">
            <v>0.87997711124886735</v>
          </cell>
          <cell r="J6167">
            <v>73.38705831863048</v>
          </cell>
          <cell r="K6167">
            <v>5.6226217157026364</v>
          </cell>
          <cell r="L6167">
            <v>6.5696914787086929</v>
          </cell>
          <cell r="M6167">
            <v>83.396553592717027</v>
          </cell>
          <cell r="N6167">
            <v>6.3895090495285576</v>
          </cell>
          <cell r="O6167">
            <v>7.4657526823452915</v>
          </cell>
          <cell r="P6167">
            <v>1.3852518734388011</v>
          </cell>
          <cell r="Q6167">
            <v>1.3955676225000002</v>
          </cell>
          <cell r="R6167">
            <v>1.2280675649999999</v>
          </cell>
          <cell r="S6167">
            <v>0.86285251215559167</v>
          </cell>
          <cell r="T6167">
            <v>102.41660250000001</v>
          </cell>
          <cell r="U6167">
            <v>7.8467488200000002</v>
          </cell>
          <cell r="V6167">
            <v>1.7498685248488035</v>
          </cell>
          <cell r="W6167">
            <v>9.1684487175000005</v>
          </cell>
          <cell r="X6167">
            <v>1.3309500000000001</v>
          </cell>
          <cell r="Y6167">
            <v>1.6054329725228975</v>
          </cell>
          <cell r="Z6167">
            <v>1.6173883750000002</v>
          </cell>
          <cell r="AA6167">
            <v>1.42326475</v>
          </cell>
          <cell r="AB6167">
            <v>118.695375</v>
          </cell>
          <cell r="AC6167">
            <v>9.0939630000000005</v>
          </cell>
          <cell r="AD6167">
            <v>2.0280042072048383</v>
          </cell>
          <cell r="AE6167">
            <v>10.625742625000001</v>
          </cell>
          <cell r="AF6167">
            <v>1.5425</v>
          </cell>
          <cell r="AG6167">
            <v>13.052106655811114</v>
          </cell>
          <cell r="AH6167">
            <v>1.1684391749779497</v>
          </cell>
          <cell r="AI6167">
            <v>0.79752713000000008</v>
          </cell>
          <cell r="AJ6167">
            <v>0.70180562000000002</v>
          </cell>
          <cell r="AK6167">
            <v>58.528170000000003</v>
          </cell>
          <cell r="AL6167">
            <v>4.4841933599999999</v>
          </cell>
          <cell r="AM6167">
            <v>5.2395071900000003</v>
          </cell>
          <cell r="AN6167">
            <v>0.76060000000000005</v>
          </cell>
          <cell r="AO6167">
            <v>11.170548656122753</v>
          </cell>
          <cell r="AP6167">
            <v>1.0485500000000001</v>
          </cell>
          <cell r="AQ6167">
            <v>0.92269999999999996</v>
          </cell>
          <cell r="AR6167">
            <v>76.95</v>
          </cell>
          <cell r="AS6167">
            <v>5.8956</v>
          </cell>
          <cell r="AT6167">
            <v>6.8886500000000002</v>
          </cell>
        </row>
        <row r="6168">
          <cell r="A6168">
            <v>40822</v>
          </cell>
          <cell r="B6168">
            <v>1.0117957575000001</v>
          </cell>
          <cell r="C6168">
            <v>0.89121128250000003</v>
          </cell>
          <cell r="D6168">
            <v>74.287785</v>
          </cell>
          <cell r="E6168">
            <v>5.6765746950000002</v>
          </cell>
          <cell r="F6168">
            <v>1.2626124364489637</v>
          </cell>
          <cell r="G6168">
            <v>6.6412020675000001</v>
          </cell>
          <cell r="H6168">
            <v>0.96855000000000002</v>
          </cell>
          <cell r="I6168">
            <v>0.88082132771741728</v>
          </cell>
          <cell r="J6168">
            <v>73.421720193366198</v>
          </cell>
          <cell r="K6168">
            <v>5.610395826353324</v>
          </cell>
          <cell r="L6168">
            <v>6.5637773416933891</v>
          </cell>
          <cell r="M6168">
            <v>83.355974569363696</v>
          </cell>
          <cell r="N6168">
            <v>6.3695049720154318</v>
          </cell>
          <cell r="O6168">
            <v>7.4518828451882841</v>
          </cell>
          <cell r="P6168">
            <v>1.3838727995457125</v>
          </cell>
          <cell r="Q6168">
            <v>1.4001966275</v>
          </cell>
          <cell r="R6168">
            <v>1.2333230525000001</v>
          </cell>
          <cell r="S6168">
            <v>0.87137563385775574</v>
          </cell>
          <cell r="T6168">
            <v>102.804845</v>
          </cell>
          <cell r="U6168">
            <v>7.8556573149999993</v>
          </cell>
          <cell r="V6168">
            <v>1.7472950071698603</v>
          </cell>
          <cell r="W6168">
            <v>9.1905788974999982</v>
          </cell>
          <cell r="X6168">
            <v>1.3403499999999999</v>
          </cell>
          <cell r="Y6168">
            <v>1.5881472303959527</v>
          </cell>
          <cell r="Z6168">
            <v>1.60688063</v>
          </cell>
          <cell r="AA6168">
            <v>1.4153747300000001</v>
          </cell>
          <cell r="AB6168">
            <v>117.97994</v>
          </cell>
          <cell r="AC6168">
            <v>9.0152363799999993</v>
          </cell>
          <cell r="AD6168">
            <v>2.0052144440099076</v>
          </cell>
          <cell r="AE6168">
            <v>10.54720667</v>
          </cell>
          <cell r="AF6168">
            <v>1.5382</v>
          </cell>
          <cell r="AG6168">
            <v>13.086727294442834</v>
          </cell>
          <cell r="AH6168">
            <v>1.1699312392294698</v>
          </cell>
          <cell r="AI6168">
            <v>0.80135101500000006</v>
          </cell>
          <cell r="AJ6168">
            <v>0.70584706500000005</v>
          </cell>
          <cell r="AK6168">
            <v>58.836570000000002</v>
          </cell>
          <cell r="AL6168">
            <v>4.4958963900000004</v>
          </cell>
          <cell r="AM6168">
            <v>5.2598896349999995</v>
          </cell>
          <cell r="AN6168">
            <v>0.7671</v>
          </cell>
          <cell r="AO6168">
            <v>11.185894397573231</v>
          </cell>
          <cell r="AP6168">
            <v>1.0446500000000001</v>
          </cell>
          <cell r="AQ6168">
            <v>0.92015000000000002</v>
          </cell>
          <cell r="AR6168">
            <v>76.7</v>
          </cell>
          <cell r="AS6168">
            <v>5.8609</v>
          </cell>
          <cell r="AT6168">
            <v>6.8568499999999997</v>
          </cell>
        </row>
        <row r="6169">
          <cell r="A6169">
            <v>40823</v>
          </cell>
          <cell r="B6169">
            <v>1.01522106</v>
          </cell>
          <cell r="C6169">
            <v>0.90090900000000007</v>
          </cell>
          <cell r="D6169">
            <v>75.57789600000001</v>
          </cell>
          <cell r="E6169">
            <v>5.7105815400000006</v>
          </cell>
          <cell r="F6169">
            <v>1.2677525268782592</v>
          </cell>
          <cell r="G6169">
            <v>6.6565359900000001</v>
          </cell>
          <cell r="H6169">
            <v>0.98460000000000003</v>
          </cell>
          <cell r="I6169">
            <v>0.88740180389874901</v>
          </cell>
          <cell r="J6169">
            <v>74.444767723790136</v>
          </cell>
          <cell r="K6169">
            <v>5.6249636310736113</v>
          </cell>
          <cell r="L6169">
            <v>6.5567355251672979</v>
          </cell>
          <cell r="M6169">
            <v>83.89071038251366</v>
          </cell>
          <cell r="N6169">
            <v>6.3386885245901636</v>
          </cell>
          <cell r="O6169">
            <v>7.3886885245901635</v>
          </cell>
          <cell r="P6169">
            <v>1.3703026609790776</v>
          </cell>
          <cell r="Q6169">
            <v>1.3911601199999999</v>
          </cell>
          <cell r="R6169">
            <v>1.234518</v>
          </cell>
          <cell r="S6169">
            <v>0.86393033233015293</v>
          </cell>
          <cell r="T6169">
            <v>103.564592</v>
          </cell>
          <cell r="U6169">
            <v>7.8252250800000001</v>
          </cell>
          <cell r="V6169">
            <v>1.7372046610442284</v>
          </cell>
          <cell r="W6169">
            <v>9.1214689799999995</v>
          </cell>
          <cell r="X6169">
            <v>1.3492</v>
          </cell>
          <cell r="Y6169">
            <v>1.5861263457241519</v>
          </cell>
          <cell r="Z6169">
            <v>1.6102688699999999</v>
          </cell>
          <cell r="AA6169">
            <v>1.4289555</v>
          </cell>
          <cell r="AB6169">
            <v>119.87609200000001</v>
          </cell>
          <cell r="AC6169">
            <v>9.0577038300000012</v>
          </cell>
          <cell r="AD6169">
            <v>2.010815682739973</v>
          </cell>
          <cell r="AE6169">
            <v>10.558107105000001</v>
          </cell>
          <cell r="AF6169">
            <v>1.5617000000000001</v>
          </cell>
          <cell r="AG6169">
            <v>13.234710943292127</v>
          </cell>
          <cell r="AH6169">
            <v>1.1656494077484094</v>
          </cell>
          <cell r="AI6169">
            <v>0.80080381499999986</v>
          </cell>
          <cell r="AJ6169">
            <v>0.71063474999999998</v>
          </cell>
          <cell r="AK6169">
            <v>59.615653999999999</v>
          </cell>
          <cell r="AL6169">
            <v>4.5044923350000001</v>
          </cell>
          <cell r="AM6169">
            <v>5.2506588224999993</v>
          </cell>
          <cell r="AN6169">
            <v>0.77664999999999995</v>
          </cell>
          <cell r="AO6169">
            <v>11.353937861004489</v>
          </cell>
          <cell r="AP6169">
            <v>1.0310999999999999</v>
          </cell>
          <cell r="AQ6169">
            <v>0.91500000000000004</v>
          </cell>
          <cell r="AR6169">
            <v>76.760000000000005</v>
          </cell>
          <cell r="AS6169">
            <v>5.7999000000000001</v>
          </cell>
          <cell r="AT6169">
            <v>6.76065</v>
          </cell>
        </row>
        <row r="6170">
          <cell r="A6170">
            <v>40826</v>
          </cell>
          <cell r="B6170">
            <v>1.024705035</v>
          </cell>
          <cell r="C6170">
            <v>0.90241328499999995</v>
          </cell>
          <cell r="D6170">
            <v>76.599558999999999</v>
          </cell>
          <cell r="E6170">
            <v>5.691707619999999</v>
          </cell>
          <cell r="F6170">
            <v>1.2737480063795854</v>
          </cell>
          <cell r="G6170">
            <v>6.65706372</v>
          </cell>
          <cell r="H6170">
            <v>0.99829999999999997</v>
          </cell>
          <cell r="I6170">
            <v>0.88065663208144573</v>
          </cell>
          <cell r="J6170">
            <v>74.752788737882994</v>
          </cell>
          <cell r="K6170">
            <v>5.5544839008232252</v>
          </cell>
          <cell r="L6170">
            <v>6.4965658336986696</v>
          </cell>
          <cell r="M6170">
            <v>84.883013441008913</v>
          </cell>
          <cell r="N6170">
            <v>6.3072072570385522</v>
          </cell>
          <cell r="O6170">
            <v>7.3769566900824159</v>
          </cell>
          <cell r="P6170">
            <v>1.3678253030151257</v>
          </cell>
          <cell r="Q6170">
            <v>1.4016174750000001</v>
          </cell>
          <cell r="R6170">
            <v>1.234343725</v>
          </cell>
          <cell r="S6170">
            <v>0.87135473166996358</v>
          </cell>
          <cell r="T6170">
            <v>104.774815</v>
          </cell>
          <cell r="U6170">
            <v>7.7852616999999986</v>
          </cell>
          <cell r="V6170">
            <v>1.7422647527910686</v>
          </cell>
          <cell r="W6170">
            <v>9.1057001999999994</v>
          </cell>
          <cell r="X6170">
            <v>1.3654999999999999</v>
          </cell>
          <cell r="Y6170">
            <v>1.5697686066312733</v>
          </cell>
          <cell r="Z6170">
            <v>1.6085497950000001</v>
          </cell>
          <cell r="AA6170">
            <v>1.4165800449999999</v>
          </cell>
          <cell r="AB6170">
            <v>120.243583</v>
          </cell>
          <cell r="AC6170">
            <v>8.9346639399999983</v>
          </cell>
          <cell r="AD6170">
            <v>1.9994896331738437</v>
          </cell>
          <cell r="AE6170">
            <v>10.45004964</v>
          </cell>
          <cell r="AF6170">
            <v>1.5670999999999999</v>
          </cell>
          <cell r="AG6170">
            <v>13.45809801101484</v>
          </cell>
          <cell r="AH6170">
            <v>1.1696074648331989</v>
          </cell>
          <cell r="AI6170">
            <v>0.80448018750000005</v>
          </cell>
          <cell r="AJ6170">
            <v>0.70847081249999999</v>
          </cell>
          <cell r="AK6170">
            <v>60.137137500000001</v>
          </cell>
          <cell r="AL6170">
            <v>4.4684722499999996</v>
          </cell>
          <cell r="AM6170">
            <v>5.2263584999999999</v>
          </cell>
          <cell r="AN6170">
            <v>0.78374999999999995</v>
          </cell>
          <cell r="AO6170">
            <v>11.506508307839962</v>
          </cell>
          <cell r="AP6170">
            <v>1.0264500000000001</v>
          </cell>
          <cell r="AQ6170">
            <v>0.90395000000000003</v>
          </cell>
          <cell r="AR6170">
            <v>76.73</v>
          </cell>
          <cell r="AS6170">
            <v>5.7013999999999996</v>
          </cell>
          <cell r="AT6170">
            <v>6.6684000000000001</v>
          </cell>
        </row>
        <row r="6171">
          <cell r="A6171">
            <v>40827</v>
          </cell>
          <cell r="B6171">
            <v>1.0266680375000001</v>
          </cell>
          <cell r="C6171">
            <v>0.90463887499999995</v>
          </cell>
          <cell r="D6171">
            <v>76.374025000000003</v>
          </cell>
          <cell r="E6171">
            <v>5.6751277624999998</v>
          </cell>
          <cell r="F6171">
            <v>1.2772575679835814</v>
          </cell>
          <cell r="G6171">
            <v>6.6623143125000004</v>
          </cell>
          <cell r="H6171">
            <v>0.99575000000000002</v>
          </cell>
          <cell r="I6171">
            <v>0.88114058484069635</v>
          </cell>
          <cell r="J6171">
            <v>74.39018476310558</v>
          </cell>
          <cell r="K6171">
            <v>5.527714465835798</v>
          </cell>
          <cell r="L6171">
            <v>6.4892585228650406</v>
          </cell>
          <cell r="M6171">
            <v>84.424876169510185</v>
          </cell>
          <cell r="N6171">
            <v>6.2733626857457345</v>
          </cell>
          <cell r="O6171">
            <v>7.36461199779857</v>
          </cell>
          <cell r="P6171">
            <v>1.3695204619633441</v>
          </cell>
          <cell r="Q6171">
            <v>1.406042885</v>
          </cell>
          <cell r="R6171">
            <v>1.2389214499999999</v>
          </cell>
          <cell r="S6171">
            <v>0.87310327165631596</v>
          </cell>
          <cell r="T6171">
            <v>104.59578999999999</v>
          </cell>
          <cell r="U6171">
            <v>7.7722035949999997</v>
          </cell>
          <cell r="V6171">
            <v>1.7492303745510518</v>
          </cell>
          <cell r="W6171">
            <v>9.1241757749999994</v>
          </cell>
          <cell r="X6171">
            <v>1.3636999999999999</v>
          </cell>
          <cell r="Y6171">
            <v>1.5685664072307306</v>
          </cell>
          <cell r="Z6171">
            <v>1.6103969950000001</v>
          </cell>
          <cell r="AA6171">
            <v>1.4189861500000001</v>
          </cell>
          <cell r="AB6171">
            <v>119.79773000000002</v>
          </cell>
          <cell r="AC6171">
            <v>8.901814765000001</v>
          </cell>
          <cell r="AD6171">
            <v>2.0034633145202672</v>
          </cell>
          <cell r="AE6171">
            <v>10.450282425000001</v>
          </cell>
          <cell r="AF6171">
            <v>1.5619000000000001</v>
          </cell>
          <cell r="AG6171">
            <v>13.457674998026091</v>
          </cell>
          <cell r="AH6171">
            <v>1.1739496609262461</v>
          </cell>
          <cell r="AI6171">
            <v>0.80380657999999994</v>
          </cell>
          <cell r="AJ6171">
            <v>0.70826659999999997</v>
          </cell>
          <cell r="AK6171">
            <v>59.795319999999997</v>
          </cell>
          <cell r="AL6171">
            <v>4.4432132599999994</v>
          </cell>
          <cell r="AM6171">
            <v>5.2161087000000004</v>
          </cell>
          <cell r="AN6171">
            <v>0.77959999999999996</v>
          </cell>
          <cell r="AO6171">
            <v>11.463587789111834</v>
          </cell>
          <cell r="AP6171">
            <v>1.03105</v>
          </cell>
          <cell r="AQ6171">
            <v>0.90849999999999997</v>
          </cell>
          <cell r="AR6171">
            <v>76.7</v>
          </cell>
          <cell r="AS6171">
            <v>5.6993499999999999</v>
          </cell>
          <cell r="AT6171">
            <v>6.6907500000000004</v>
          </cell>
        </row>
        <row r="6172">
          <cell r="A6172">
            <v>40828</v>
          </cell>
          <cell r="B6172">
            <v>1.0344919875</v>
          </cell>
          <cell r="C6172">
            <v>0.91027559999999996</v>
          </cell>
          <cell r="D6172">
            <v>78.712784999999997</v>
          </cell>
          <cell r="E6172">
            <v>5.7224011499999996</v>
          </cell>
          <cell r="F6172">
            <v>1.2759355607095844</v>
          </cell>
          <cell r="G6172">
            <v>6.7284979125</v>
          </cell>
          <cell r="H6172">
            <v>1.0177499999999999</v>
          </cell>
          <cell r="I6172">
            <v>0.87992522996704203</v>
          </cell>
          <cell r="J6172">
            <v>76.088346696837021</v>
          </cell>
          <cell r="K6172">
            <v>5.5316050961680361</v>
          </cell>
          <cell r="L6172">
            <v>6.5041566235427224</v>
          </cell>
          <cell r="M6172">
            <v>86.471377459749561</v>
          </cell>
          <cell r="N6172">
            <v>6.2864490161001791</v>
          </cell>
          <cell r="O6172">
            <v>7.3917151162790704</v>
          </cell>
          <cell r="P6172">
            <v>1.3555391795627609</v>
          </cell>
          <cell r="Q6172">
            <v>1.40229442</v>
          </cell>
          <cell r="R6172">
            <v>1.2339142399999998</v>
          </cell>
          <cell r="S6172">
            <v>0.87460377836946879</v>
          </cell>
          <cell r="T6172">
            <v>106.69826399999999</v>
          </cell>
          <cell r="U6172">
            <v>7.7569389600000003</v>
          </cell>
          <cell r="V6172">
            <v>1.7295806431392216</v>
          </cell>
          <cell r="W6172">
            <v>9.1207425400000002</v>
          </cell>
          <cell r="X6172">
            <v>1.3795999999999999</v>
          </cell>
          <cell r="Y6172">
            <v>1.5498894620486368</v>
          </cell>
          <cell r="Z6172">
            <v>1.6033482299999999</v>
          </cell>
          <cell r="AA6172">
            <v>1.4108265599999998</v>
          </cell>
          <cell r="AB6172">
            <v>121.996116</v>
          </cell>
          <cell r="AC6172">
            <v>8.8690892399999992</v>
          </cell>
          <cell r="AD6172">
            <v>1.9775590797969034</v>
          </cell>
          <cell r="AE6172">
            <v>10.428428009999999</v>
          </cell>
          <cell r="AF6172">
            <v>1.5773999999999999</v>
          </cell>
          <cell r="AG6172">
            <v>13.755202219613702</v>
          </cell>
          <cell r="AH6172">
            <v>1.1758172375769218</v>
          </cell>
          <cell r="AI6172">
            <v>0.81077134250000005</v>
          </cell>
          <cell r="AJ6172">
            <v>0.71341815999999991</v>
          </cell>
          <cell r="AK6172">
            <v>61.690251000000004</v>
          </cell>
          <cell r="AL6172">
            <v>4.4848668900000002</v>
          </cell>
          <cell r="AM6172">
            <v>5.2733837975000002</v>
          </cell>
          <cell r="AN6172">
            <v>0.79764999999999997</v>
          </cell>
          <cell r="AO6172">
            <v>11.698418580731039</v>
          </cell>
          <cell r="AP6172">
            <v>1.0164500000000001</v>
          </cell>
          <cell r="AQ6172">
            <v>0.89439999999999997</v>
          </cell>
          <cell r="AR6172">
            <v>77.34</v>
          </cell>
          <cell r="AS6172">
            <v>5.6226000000000003</v>
          </cell>
          <cell r="AT6172">
            <v>6.6111500000000003</v>
          </cell>
        </row>
        <row r="6173">
          <cell r="A6173">
            <v>40829</v>
          </cell>
          <cell r="B6173">
            <v>1.0395829400000001</v>
          </cell>
          <cell r="C6173">
            <v>0.9127798399999999</v>
          </cell>
          <cell r="D6173">
            <v>77.777630000000002</v>
          </cell>
          <cell r="E6173">
            <v>5.7230971999999998</v>
          </cell>
          <cell r="F6173">
            <v>1.2802225594334851</v>
          </cell>
          <cell r="G6173">
            <v>6.7692101200000003</v>
          </cell>
          <cell r="H6173">
            <v>1.0124</v>
          </cell>
          <cell r="I6173">
            <v>0.878025027998247</v>
          </cell>
          <cell r="J6173">
            <v>74.816185421434483</v>
          </cell>
          <cell r="K6173">
            <v>5.505185762282709</v>
          </cell>
          <cell r="L6173">
            <v>6.5114671081462721</v>
          </cell>
          <cell r="M6173">
            <v>85.209627329192557</v>
          </cell>
          <cell r="N6173">
            <v>6.2699645075421468</v>
          </cell>
          <cell r="O6173">
            <v>7.4160381543921918</v>
          </cell>
          <cell r="P6173">
            <v>1.3537633346503357</v>
          </cell>
          <cell r="Q6173">
            <v>1.4073492674999999</v>
          </cell>
          <cell r="R6173">
            <v>1.23568788</v>
          </cell>
          <cell r="S6173">
            <v>0.87137997901897823</v>
          </cell>
          <cell r="T6173">
            <v>105.29250374999999</v>
          </cell>
          <cell r="U6173">
            <v>7.7477191499999991</v>
          </cell>
          <cell r="V6173">
            <v>1.7331183611532626</v>
          </cell>
          <cell r="W6173">
            <v>9.1639084650000004</v>
          </cell>
          <cell r="X6173">
            <v>1.3705499999999999</v>
          </cell>
          <cell r="Y6173">
            <v>1.5535855393125249</v>
          </cell>
          <cell r="Z6173">
            <v>1.6150810225000001</v>
          </cell>
          <cell r="AA6173">
            <v>1.4180815600000001</v>
          </cell>
          <cell r="AB6173">
            <v>120.83420125000001</v>
          </cell>
          <cell r="AC6173">
            <v>8.8913210500000002</v>
          </cell>
          <cell r="AD6173">
            <v>1.9889352554375319</v>
          </cell>
          <cell r="AE6173">
            <v>10.516546955000001</v>
          </cell>
          <cell r="AF6173">
            <v>1.5728500000000001</v>
          </cell>
          <cell r="AG6173">
            <v>13.590129134972582</v>
          </cell>
          <cell r="AH6173">
            <v>1.1827879002299666</v>
          </cell>
          <cell r="AI6173">
            <v>0.81203298000000002</v>
          </cell>
          <cell r="AJ6173">
            <v>0.71298527999999994</v>
          </cell>
          <cell r="AK6173">
            <v>60.753209999999996</v>
          </cell>
          <cell r="AL6173">
            <v>4.4703923999999997</v>
          </cell>
          <cell r="AM6173">
            <v>5.2875260399999995</v>
          </cell>
          <cell r="AN6173">
            <v>0.79079999999999995</v>
          </cell>
          <cell r="AO6173">
            <v>11.489912208545833</v>
          </cell>
          <cell r="AP6173">
            <v>1.02685</v>
          </cell>
          <cell r="AQ6173">
            <v>0.90159999999999996</v>
          </cell>
          <cell r="AR6173">
            <v>76.825000000000003</v>
          </cell>
          <cell r="AS6173">
            <v>5.6529999999999996</v>
          </cell>
          <cell r="AT6173">
            <v>6.6863000000000001</v>
          </cell>
        </row>
        <row r="6174">
          <cell r="A6174">
            <v>40830</v>
          </cell>
          <cell r="B6174">
            <v>1.045366295</v>
          </cell>
          <cell r="C6174">
            <v>0.92241541000000005</v>
          </cell>
          <cell r="D6174">
            <v>79.832943499999999</v>
          </cell>
          <cell r="E6174">
            <v>5.7560929850000004</v>
          </cell>
          <cell r="F6174">
            <v>1.2855363149370875</v>
          </cell>
          <cell r="G6174">
            <v>6.8149255750000011</v>
          </cell>
          <cell r="H6174">
            <v>1.0319</v>
          </cell>
          <cell r="I6174">
            <v>0.88238487735057503</v>
          </cell>
          <cell r="J6174">
            <v>76.368392478160004</v>
          </cell>
          <cell r="K6174">
            <v>5.5062928779428457</v>
          </cell>
          <cell r="L6174">
            <v>6.5191747692611424</v>
          </cell>
          <cell r="M6174">
            <v>86.547712272066221</v>
          </cell>
          <cell r="N6174">
            <v>6.2402394003803554</v>
          </cell>
          <cell r="O6174">
            <v>7.3881306633851667</v>
          </cell>
          <cell r="P6174">
            <v>1.343637949413703</v>
          </cell>
          <cell r="Q6174">
            <v>1.4045938250000001</v>
          </cell>
          <cell r="R6174">
            <v>1.2393923500000001</v>
          </cell>
          <cell r="S6174">
            <v>0.87758718906259892</v>
          </cell>
          <cell r="T6174">
            <v>107.2665725</v>
          </cell>
          <cell r="U6174">
            <v>7.7341049750000002</v>
          </cell>
          <cell r="V6174">
            <v>1.7272953780989162</v>
          </cell>
          <cell r="W6174">
            <v>9.1567926250000014</v>
          </cell>
          <cell r="X6174">
            <v>1.3865000000000001</v>
          </cell>
          <cell r="Y6174">
            <v>1.5310592111638726</v>
          </cell>
          <cell r="Z6174">
            <v>1.6005176950000002</v>
          </cell>
          <cell r="AA6174">
            <v>1.41227261</v>
          </cell>
          <cell r="AB6174">
            <v>122.22896349999999</v>
          </cell>
          <cell r="AC6174">
            <v>8.8129191850000002</v>
          </cell>
          <cell r="AD6174">
            <v>1.9682322162700887</v>
          </cell>
          <cell r="AE6174">
            <v>10.434054575000001</v>
          </cell>
          <cell r="AF6174">
            <v>1.5799000000000001</v>
          </cell>
          <cell r="AG6174">
            <v>13.869293582997946</v>
          </cell>
          <cell r="AH6174">
            <v>1.1839498758548983</v>
          </cell>
          <cell r="AI6174">
            <v>0.813175235</v>
          </cell>
          <cell r="AJ6174">
            <v>0.71753352999999997</v>
          </cell>
          <cell r="AK6174">
            <v>62.100885499999997</v>
          </cell>
          <cell r="AL6174">
            <v>4.4775810049999993</v>
          </cell>
          <cell r="AM6174">
            <v>5.3012314749999998</v>
          </cell>
          <cell r="AN6174">
            <v>0.80269999999999997</v>
          </cell>
          <cell r="AO6174">
            <v>11.714426316387174</v>
          </cell>
          <cell r="AP6174">
            <v>1.01305</v>
          </cell>
          <cell r="AQ6174">
            <v>0.89390000000000003</v>
          </cell>
          <cell r="AR6174">
            <v>77.364999999999995</v>
          </cell>
          <cell r="AS6174">
            <v>5.5781499999999999</v>
          </cell>
          <cell r="AT6174">
            <v>6.6042500000000004</v>
          </cell>
        </row>
        <row r="6175">
          <cell r="A6175">
            <v>40833</v>
          </cell>
          <cell r="B6175">
            <v>1.0427328825</v>
          </cell>
          <cell r="C6175">
            <v>0.92030260500000005</v>
          </cell>
          <cell r="D6175">
            <v>78.634163999999998</v>
          </cell>
          <cell r="E6175">
            <v>5.7502257375000001</v>
          </cell>
          <cell r="F6175">
            <v>1.2852843438460091</v>
          </cell>
          <cell r="G6175">
            <v>6.8041818225000004</v>
          </cell>
          <cell r="H6175">
            <v>1.02495</v>
          </cell>
          <cell r="I6175">
            <v>0.88258711357939745</v>
          </cell>
          <cell r="J6175">
            <v>75.411608590947068</v>
          </cell>
          <cell r="K6175">
            <v>5.5145721728018868</v>
          </cell>
          <cell r="L6175">
            <v>6.5253354302845636</v>
          </cell>
          <cell r="M6175">
            <v>85.443813342243004</v>
          </cell>
          <cell r="N6175">
            <v>6.248190221628243</v>
          </cell>
          <cell r="O6175">
            <v>7.3934179752756437</v>
          </cell>
          <cell r="P6175">
            <v>1.3428947753548954</v>
          </cell>
          <cell r="Q6175">
            <v>1.40028054</v>
          </cell>
          <cell r="R6175">
            <v>1.23586956</v>
          </cell>
          <cell r="S6175">
            <v>0.87238155601331013</v>
          </cell>
          <cell r="T6175">
            <v>105.597408</v>
          </cell>
          <cell r="U6175">
            <v>7.7219480999999996</v>
          </cell>
          <cell r="V6175">
            <v>1.7260016301962506</v>
          </cell>
          <cell r="W6175">
            <v>9.1373002200000002</v>
          </cell>
          <cell r="X6175">
            <v>1.3764000000000001</v>
          </cell>
          <cell r="Y6175">
            <v>1.5393433826040295</v>
          </cell>
          <cell r="Z6175">
            <v>1.6051239625</v>
          </cell>
          <cell r="AA6175">
            <v>1.416661725</v>
          </cell>
          <cell r="AB6175">
            <v>121.04498</v>
          </cell>
          <cell r="AC6175">
            <v>8.8515719374999993</v>
          </cell>
          <cell r="AD6175">
            <v>1.9784939494639162</v>
          </cell>
          <cell r="AE6175">
            <v>10.4739722625</v>
          </cell>
          <cell r="AF6175">
            <v>1.57775</v>
          </cell>
          <cell r="AG6175">
            <v>13.674969921126509</v>
          </cell>
          <cell r="AH6175">
            <v>1.1832895147275078</v>
          </cell>
          <cell r="AI6175">
            <v>0.81128575749999998</v>
          </cell>
          <cell r="AJ6175">
            <v>0.71603035500000001</v>
          </cell>
          <cell r="AK6175">
            <v>61.180363999999997</v>
          </cell>
          <cell r="AL6175">
            <v>4.4738938624999998</v>
          </cell>
          <cell r="AM6175">
            <v>5.2939116975000005</v>
          </cell>
          <cell r="AN6175">
            <v>0.79744999999999999</v>
          </cell>
          <cell r="AO6175">
            <v>11.556740553283472</v>
          </cell>
          <cell r="AP6175">
            <v>1.01735</v>
          </cell>
          <cell r="AQ6175">
            <v>0.89790000000000003</v>
          </cell>
          <cell r="AR6175">
            <v>76.72</v>
          </cell>
          <cell r="AS6175">
            <v>5.6102499999999997</v>
          </cell>
          <cell r="AT6175">
            <v>6.6385500000000004</v>
          </cell>
        </row>
        <row r="6176">
          <cell r="A6176">
            <v>40834</v>
          </cell>
          <cell r="B6176">
            <v>1.0381061899999999</v>
          </cell>
          <cell r="C6176">
            <v>0.92039436500000005</v>
          </cell>
          <cell r="D6176">
            <v>78.224858249999997</v>
          </cell>
          <cell r="E6176">
            <v>5.761560695</v>
          </cell>
          <cell r="F6176">
            <v>1.2866431006186088</v>
          </cell>
          <cell r="G6176">
            <v>6.8039473150000003</v>
          </cell>
          <cell r="H6176">
            <v>1.01915</v>
          </cell>
          <cell r="I6176">
            <v>0.88660907127429811</v>
          </cell>
          <cell r="J6176">
            <v>75.353426271352831</v>
          </cell>
          <cell r="K6176">
            <v>5.5500687217749851</v>
          </cell>
          <cell r="L6176">
            <v>6.5541920282741017</v>
          </cell>
          <cell r="M6176">
            <v>84.990587974753623</v>
          </cell>
          <cell r="N6176">
            <v>6.2598826265086922</v>
          </cell>
          <cell r="O6176">
            <v>7.3924260879193886</v>
          </cell>
          <cell r="P6176">
            <v>1.342687533729088</v>
          </cell>
          <cell r="Q6176">
            <v>1.39385224</v>
          </cell>
          <cell r="R6176">
            <v>1.23580204</v>
          </cell>
          <cell r="S6176">
            <v>0.87493606138107416</v>
          </cell>
          <cell r="T6176">
            <v>105.031542</v>
          </cell>
          <cell r="U6176">
            <v>7.7359757199999999</v>
          </cell>
          <cell r="V6176">
            <v>1.7275596515591465</v>
          </cell>
          <cell r="W6176">
            <v>9.1355752399999997</v>
          </cell>
          <cell r="X6176">
            <v>1.3684000000000001</v>
          </cell>
          <cell r="Y6176">
            <v>1.5346121768140117</v>
          </cell>
          <cell r="Z6176">
            <v>1.5930903999999999</v>
          </cell>
          <cell r="AA6176">
            <v>1.4124484000000002</v>
          </cell>
          <cell r="AB6176">
            <v>120.04482</v>
          </cell>
          <cell r="AC6176">
            <v>8.8417612000000005</v>
          </cell>
          <cell r="AD6176">
            <v>1.9744981694230526</v>
          </cell>
          <cell r="AE6176">
            <v>10.4414204</v>
          </cell>
          <cell r="AF6176">
            <v>1.5640000000000001</v>
          </cell>
          <cell r="AG6176">
            <v>13.577025807935188</v>
          </cell>
          <cell r="AH6176">
            <v>1.180920878071215</v>
          </cell>
          <cell r="AI6176">
            <v>0.80683305999999999</v>
          </cell>
          <cell r="AJ6176">
            <v>0.71534551000000002</v>
          </cell>
          <cell r="AK6176">
            <v>60.797635499999998</v>
          </cell>
          <cell r="AL6176">
            <v>4.4779789299999999</v>
          </cell>
          <cell r="AM6176">
            <v>5.2881388100000004</v>
          </cell>
          <cell r="AN6176">
            <v>0.79210000000000003</v>
          </cell>
          <cell r="AO6176">
            <v>11.496981770794326</v>
          </cell>
          <cell r="AP6176">
            <v>1.0185999999999999</v>
          </cell>
          <cell r="AQ6176">
            <v>0.90310000000000001</v>
          </cell>
          <cell r="AR6176">
            <v>76.754999999999995</v>
          </cell>
          <cell r="AS6176">
            <v>5.6532999999999998</v>
          </cell>
          <cell r="AT6176">
            <v>6.6760999999999999</v>
          </cell>
        </row>
        <row r="6177">
          <cell r="A6177">
            <v>40835</v>
          </cell>
          <cell r="B6177">
            <v>1.0421952150000002</v>
          </cell>
          <cell r="C6177">
            <v>0.9269281975</v>
          </cell>
          <cell r="D6177">
            <v>79.125629000000004</v>
          </cell>
          <cell r="E6177">
            <v>5.7564977175000003</v>
          </cell>
          <cell r="F6177">
            <v>1.2917397844071197</v>
          </cell>
          <cell r="G6177">
            <v>6.7971471075000007</v>
          </cell>
          <cell r="H6177">
            <v>1.0305500000000001</v>
          </cell>
          <cell r="I6177">
            <v>0.88939978245822193</v>
          </cell>
          <cell r="J6177">
            <v>75.922080490457816</v>
          </cell>
          <cell r="K6177">
            <v>5.5234351824384449</v>
          </cell>
          <cell r="L6177">
            <v>6.5219519430436064</v>
          </cell>
          <cell r="M6177">
            <v>85.363277558507974</v>
          </cell>
          <cell r="N6177">
            <v>6.2102951803880151</v>
          </cell>
          <cell r="O6177">
            <v>7.3329812663294236</v>
          </cell>
          <cell r="P6177">
            <v>1.3392848478967541</v>
          </cell>
          <cell r="Q6177">
            <v>1.3957962600000002</v>
          </cell>
          <cell r="R6177">
            <v>1.2414208900000001</v>
          </cell>
          <cell r="S6177">
            <v>0.87180620914000573</v>
          </cell>
          <cell r="T6177">
            <v>105.97175600000001</v>
          </cell>
          <cell r="U6177">
            <v>7.7095901700000002</v>
          </cell>
          <cell r="V6177">
            <v>1.7300075206818755</v>
          </cell>
          <cell r="W6177">
            <v>9.1033161300000014</v>
          </cell>
          <cell r="X6177">
            <v>1.3802000000000001</v>
          </cell>
          <cell r="Y6177">
            <v>1.5362185240890787</v>
          </cell>
          <cell r="Z6177">
            <v>1.6010395950000003</v>
          </cell>
          <cell r="AA6177">
            <v>1.4239642674999999</v>
          </cell>
          <cell r="AB6177">
            <v>121.55425700000001</v>
          </cell>
          <cell r="AC6177">
            <v>8.8432384274999993</v>
          </cell>
          <cell r="AD6177">
            <v>1.9843945851090501</v>
          </cell>
          <cell r="AE6177">
            <v>10.4419032975</v>
          </cell>
          <cell r="AF6177">
            <v>1.5831500000000001</v>
          </cell>
          <cell r="AG6177">
            <v>13.745446082512062</v>
          </cell>
          <cell r="AH6177">
            <v>1.180778216386047</v>
          </cell>
          <cell r="AI6177">
            <v>0.80681513999999999</v>
          </cell>
          <cell r="AJ6177">
            <v>0.71758120999999997</v>
          </cell>
          <cell r="AK6177">
            <v>61.255083999999997</v>
          </cell>
          <cell r="AL6177">
            <v>4.4563911299999992</v>
          </cell>
          <cell r="AM6177">
            <v>5.26200957</v>
          </cell>
          <cell r="AN6177">
            <v>0.79779999999999995</v>
          </cell>
          <cell r="AO6177">
            <v>11.641005814438305</v>
          </cell>
          <cell r="AP6177">
            <v>1.0113000000000001</v>
          </cell>
          <cell r="AQ6177">
            <v>0.89944999999999997</v>
          </cell>
          <cell r="AR6177">
            <v>76.78</v>
          </cell>
          <cell r="AS6177">
            <v>5.5858499999999998</v>
          </cell>
          <cell r="AT6177">
            <v>6.59565</v>
          </cell>
        </row>
        <row r="6178">
          <cell r="A6178">
            <v>40836</v>
          </cell>
          <cell r="B6178">
            <v>1.0403995775000001</v>
          </cell>
          <cell r="C6178">
            <v>0.91507049500000004</v>
          </cell>
          <cell r="D6178">
            <v>78.357434499999997</v>
          </cell>
          <cell r="E6178">
            <v>5.7416417774999999</v>
          </cell>
          <cell r="F6178">
            <v>1.2886852085967129</v>
          </cell>
          <cell r="G6178">
            <v>6.7875458449999995</v>
          </cell>
          <cell r="H6178">
            <v>1.01935</v>
          </cell>
          <cell r="I6178">
            <v>0.87953754960074459</v>
          </cell>
          <cell r="J6178">
            <v>75.314750404154211</v>
          </cell>
          <cell r="K6178">
            <v>5.5186890706902458</v>
          </cell>
          <cell r="L6178">
            <v>6.523979816783422</v>
          </cell>
          <cell r="M6178">
            <v>85.629943188147493</v>
          </cell>
          <cell r="N6178">
            <v>6.2745349225799263</v>
          </cell>
          <cell r="O6178">
            <v>7.4175114180683961</v>
          </cell>
          <cell r="P6178">
            <v>1.3437975180261932</v>
          </cell>
          <cell r="Q6178">
            <v>1.3980863699999999</v>
          </cell>
          <cell r="R6178">
            <v>1.22966946</v>
          </cell>
          <cell r="S6178">
            <v>0.87331845712464129</v>
          </cell>
          <cell r="T6178">
            <v>105.296526</v>
          </cell>
          <cell r="U6178">
            <v>7.7156039699999992</v>
          </cell>
          <cell r="V6178">
            <v>1.7317319848293298</v>
          </cell>
          <cell r="W6178">
            <v>9.1210872599999995</v>
          </cell>
          <cell r="X6178">
            <v>1.3697999999999999</v>
          </cell>
          <cell r="Y6178">
            <v>1.5387256585078728</v>
          </cell>
          <cell r="Z6178">
            <v>1.6008895250000001</v>
          </cell>
          <cell r="AA6178">
            <v>1.4080424500000002</v>
          </cell>
          <cell r="AB6178">
            <v>120.57059500000001</v>
          </cell>
          <cell r="AC6178">
            <v>8.8348115249999992</v>
          </cell>
          <cell r="AD6178">
            <v>1.9829329962073323</v>
          </cell>
          <cell r="AE6178">
            <v>10.44417095</v>
          </cell>
          <cell r="AF6178">
            <v>1.5685</v>
          </cell>
          <cell r="AG6178">
            <v>13.647217561893603</v>
          </cell>
          <cell r="AH6178">
            <v>1.1821611497252624</v>
          </cell>
          <cell r="AI6178">
            <v>0.80733415000000008</v>
          </cell>
          <cell r="AJ6178">
            <v>0.71008070000000012</v>
          </cell>
          <cell r="AK6178">
            <v>60.804170000000006</v>
          </cell>
          <cell r="AL6178">
            <v>4.4554261500000001</v>
          </cell>
          <cell r="AM6178">
            <v>5.2670316999999995</v>
          </cell>
          <cell r="AN6178">
            <v>0.79100000000000004</v>
          </cell>
          <cell r="AO6178">
            <v>11.544295433042487</v>
          </cell>
          <cell r="AP6178">
            <v>1.0206500000000001</v>
          </cell>
          <cell r="AQ6178">
            <v>0.89770000000000005</v>
          </cell>
          <cell r="AR6178">
            <v>76.87</v>
          </cell>
          <cell r="AS6178">
            <v>5.6326499999999999</v>
          </cell>
          <cell r="AT6178">
            <v>6.6586999999999996</v>
          </cell>
        </row>
        <row r="6179">
          <cell r="A6179">
            <v>40837</v>
          </cell>
          <cell r="B6179">
            <v>1.0420288900000001</v>
          </cell>
          <cell r="C6179">
            <v>0.91228552000000007</v>
          </cell>
          <cell r="D6179">
            <v>78.672742</v>
          </cell>
          <cell r="E6179">
            <v>5.7221424800000005</v>
          </cell>
          <cell r="F6179">
            <v>1.2891716566866269</v>
          </cell>
          <cell r="G6179">
            <v>6.7684599800000003</v>
          </cell>
          <cell r="H6179">
            <v>1.0334000000000001</v>
          </cell>
          <cell r="I6179">
            <v>0.87548966132791195</v>
          </cell>
          <cell r="J6179">
            <v>75.499578519363311</v>
          </cell>
          <cell r="K6179">
            <v>5.49134725045867</v>
          </cell>
          <cell r="L6179">
            <v>6.4954628849109923</v>
          </cell>
          <cell r="M6179">
            <v>86.23697326687811</v>
          </cell>
          <cell r="N6179">
            <v>6.2723153602174904</v>
          </cell>
          <cell r="O6179">
            <v>7.4192342546443131</v>
          </cell>
          <cell r="P6179">
            <v>1.3448325914457131</v>
          </cell>
          <cell r="Q6179">
            <v>1.4013544125000001</v>
          </cell>
          <cell r="R6179">
            <v>1.2268713</v>
          </cell>
          <cell r="S6179">
            <v>0.87139856412828787</v>
          </cell>
          <cell r="T6179">
            <v>105.80166749999999</v>
          </cell>
          <cell r="U6179">
            <v>7.6953237000000003</v>
          </cell>
          <cell r="V6179">
            <v>1.7337200598802396</v>
          </cell>
          <cell r="W6179">
            <v>9.1024455749999991</v>
          </cell>
          <cell r="X6179">
            <v>1.38975</v>
          </cell>
          <cell r="Y6179">
            <v>1.5433036578285271</v>
          </cell>
          <cell r="Z6179">
            <v>1.6081669975000001</v>
          </cell>
          <cell r="AA6179">
            <v>1.4079335800000001</v>
          </cell>
          <cell r="AB6179">
            <v>121.4159305</v>
          </cell>
          <cell r="AC6179">
            <v>8.8310034200000018</v>
          </cell>
          <cell r="AD6179">
            <v>1.9895833333333335</v>
          </cell>
          <cell r="AE6179">
            <v>10.445789045</v>
          </cell>
          <cell r="AF6179">
            <v>1.5948500000000001</v>
          </cell>
          <cell r="AG6179">
            <v>13.748826121505452</v>
          </cell>
          <cell r="AH6179">
            <v>1.1828541501119698</v>
          </cell>
          <cell r="AI6179">
            <v>0.80829336000000007</v>
          </cell>
          <cell r="AJ6179">
            <v>0.70765248000000003</v>
          </cell>
          <cell r="AK6179">
            <v>61.025807999999998</v>
          </cell>
          <cell r="AL6179">
            <v>4.4386195200000005</v>
          </cell>
          <cell r="AM6179">
            <v>5.2502395199999992</v>
          </cell>
          <cell r="AN6179">
            <v>0.80159999999999998</v>
          </cell>
          <cell r="AO6179">
            <v>11.623433134342031</v>
          </cell>
          <cell r="AP6179">
            <v>1.0083500000000001</v>
          </cell>
          <cell r="AQ6179">
            <v>0.88280000000000003</v>
          </cell>
          <cell r="AR6179">
            <v>76.13</v>
          </cell>
          <cell r="AS6179">
            <v>5.5372000000000003</v>
          </cell>
          <cell r="AT6179">
            <v>6.5496999999999996</v>
          </cell>
        </row>
        <row r="6180">
          <cell r="A6180">
            <v>40840</v>
          </cell>
          <cell r="B6180">
            <v>1.0478461049999999</v>
          </cell>
          <cell r="C6180">
            <v>0.92272626000000002</v>
          </cell>
          <cell r="D6180">
            <v>79.390340999999992</v>
          </cell>
          <cell r="E6180">
            <v>5.7825291599999993</v>
          </cell>
          <cell r="F6180">
            <v>1.2929656027269909</v>
          </cell>
          <cell r="G6180">
            <v>6.8453437499999996</v>
          </cell>
          <cell r="H6180">
            <v>1.0430999999999999</v>
          </cell>
          <cell r="I6180">
            <v>0.88059330048280327</v>
          </cell>
          <cell r="J6180">
            <v>75.765268030461399</v>
          </cell>
          <cell r="K6180">
            <v>5.5184908665571646</v>
          </cell>
          <cell r="L6180">
            <v>6.5327758697924443</v>
          </cell>
          <cell r="M6180">
            <v>86.038887632828391</v>
          </cell>
          <cell r="N6180">
            <v>6.2667872484738858</v>
          </cell>
          <cell r="O6180">
            <v>7.4186072801266105</v>
          </cell>
          <cell r="P6180">
            <v>1.3310324992809894</v>
          </cell>
          <cell r="Q6180">
            <v>1.3947172200000002</v>
          </cell>
          <cell r="R6180">
            <v>1.2281786400000001</v>
          </cell>
          <cell r="S6180">
            <v>0.87017016075961273</v>
          </cell>
          <cell r="T6180">
            <v>105.67112400000001</v>
          </cell>
          <cell r="U6180">
            <v>7.6967342399999996</v>
          </cell>
          <cell r="V6180">
            <v>1.7209792376820578</v>
          </cell>
          <cell r="W6180">
            <v>9.1113750000000007</v>
          </cell>
          <cell r="X6180">
            <v>1.3884000000000001</v>
          </cell>
          <cell r="Y6180">
            <v>1.5296232384239288</v>
          </cell>
          <cell r="Z6180">
            <v>1.6028097525</v>
          </cell>
          <cell r="AA6180">
            <v>1.4114235300000002</v>
          </cell>
          <cell r="AB6180">
            <v>121.4373105</v>
          </cell>
          <cell r="AC6180">
            <v>8.8450909800000002</v>
          </cell>
          <cell r="AD6180">
            <v>1.9777502324140068</v>
          </cell>
          <cell r="AE6180">
            <v>10.470796875</v>
          </cell>
          <cell r="AF6180">
            <v>1.59555</v>
          </cell>
          <cell r="AG6180">
            <v>13.729345551627102</v>
          </cell>
          <cell r="AH6180">
            <v>1.1837975322894871</v>
          </cell>
          <cell r="AI6180">
            <v>0.81042071250000003</v>
          </cell>
          <cell r="AJ6180">
            <v>0.71365105000000006</v>
          </cell>
          <cell r="AK6180">
            <v>61.401742499999997</v>
          </cell>
          <cell r="AL6180">
            <v>4.4722992999999995</v>
          </cell>
          <cell r="AM6180">
            <v>5.2942968749999997</v>
          </cell>
          <cell r="AN6180">
            <v>0.80674999999999997</v>
          </cell>
          <cell r="AO6180">
            <v>11.597714285714286</v>
          </cell>
          <cell r="AP6180">
            <v>1.0045500000000001</v>
          </cell>
          <cell r="AQ6180">
            <v>0.88460000000000005</v>
          </cell>
          <cell r="AR6180">
            <v>76.11</v>
          </cell>
          <cell r="AS6180">
            <v>5.5435999999999996</v>
          </cell>
          <cell r="AT6180">
            <v>6.5625</v>
          </cell>
        </row>
        <row r="6181">
          <cell r="A6181">
            <v>40841</v>
          </cell>
          <cell r="B6181">
            <v>1.0619361375</v>
          </cell>
          <cell r="C6181">
            <v>0.92032027500000013</v>
          </cell>
          <cell r="D6181">
            <v>79.160707500000001</v>
          </cell>
          <cell r="E6181">
            <v>5.7844150875000002</v>
          </cell>
          <cell r="F6181">
            <v>1.310359964881475</v>
          </cell>
          <cell r="G6181">
            <v>6.8476049249999997</v>
          </cell>
          <cell r="H6181">
            <v>1.0447500000000001</v>
          </cell>
          <cell r="I6181">
            <v>0.86664371095479364</v>
          </cell>
          <cell r="J6181">
            <v>74.543755226523672</v>
          </cell>
          <cell r="K6181">
            <v>5.4470460917900532</v>
          </cell>
          <cell r="L6181">
            <v>6.4482266712578085</v>
          </cell>
          <cell r="M6181">
            <v>86.014303553184234</v>
          </cell>
          <cell r="N6181">
            <v>6.2852196617096148</v>
          </cell>
          <cell r="O6181">
            <v>7.4404586218640025</v>
          </cell>
          <cell r="P6181">
            <v>1.330940416367552</v>
          </cell>
          <cell r="Q6181">
            <v>1.4133737250000002</v>
          </cell>
          <cell r="R6181">
            <v>1.2248914500000001</v>
          </cell>
          <cell r="S6181">
            <v>0.8706405359714483</v>
          </cell>
          <cell r="T6181">
            <v>105.35818500000001</v>
          </cell>
          <cell r="U6181">
            <v>7.6987118250000002</v>
          </cell>
          <cell r="V6181">
            <v>1.7440110372507212</v>
          </cell>
          <cell r="W6181">
            <v>9.1137541500000001</v>
          </cell>
          <cell r="X6181">
            <v>1.3905000000000001</v>
          </cell>
          <cell r="Y6181">
            <v>1.5286910744197175</v>
          </cell>
          <cell r="Z6181">
            <v>1.623372295</v>
          </cell>
          <cell r="AA6181">
            <v>1.40688539</v>
          </cell>
          <cell r="AB6181">
            <v>121.01226699999999</v>
          </cell>
          <cell r="AC6181">
            <v>8.842583715</v>
          </cell>
          <cell r="AD6181">
            <v>2.0031355825912454</v>
          </cell>
          <cell r="AE6181">
            <v>10.467872529999999</v>
          </cell>
          <cell r="AF6181">
            <v>1.5971</v>
          </cell>
          <cell r="AG6181">
            <v>13.685170635673195</v>
          </cell>
          <cell r="AH6181">
            <v>1.1838024798388918</v>
          </cell>
          <cell r="AI6181">
            <v>0.8104155850000001</v>
          </cell>
          <cell r="AJ6181">
            <v>0.70234156999999997</v>
          </cell>
          <cell r="AK6181">
            <v>60.411420999999997</v>
          </cell>
          <cell r="AL6181">
            <v>4.4143710450000002</v>
          </cell>
          <cell r="AM6181">
            <v>5.2257433899999999</v>
          </cell>
          <cell r="AN6181">
            <v>0.79730000000000001</v>
          </cell>
          <cell r="AO6181">
            <v>11.560349694093954</v>
          </cell>
          <cell r="AP6181">
            <v>1.0164500000000001</v>
          </cell>
          <cell r="AQ6181">
            <v>0.88090000000000002</v>
          </cell>
          <cell r="AR6181">
            <v>75.77</v>
          </cell>
          <cell r="AS6181">
            <v>5.5366499999999998</v>
          </cell>
          <cell r="AT6181">
            <v>6.5542999999999996</v>
          </cell>
        </row>
        <row r="6182">
          <cell r="A6182">
            <v>40842</v>
          </cell>
          <cell r="B6182">
            <v>1.0484292499999999</v>
          </cell>
          <cell r="C6182">
            <v>0.91435187499999993</v>
          </cell>
          <cell r="D6182">
            <v>78.554662499999992</v>
          </cell>
          <cell r="E6182">
            <v>5.7301279374999998</v>
          </cell>
          <cell r="F6182">
            <v>1.3038405751403164</v>
          </cell>
          <cell r="G6182">
            <v>6.7983018124999992</v>
          </cell>
          <cell r="H6182">
            <v>1.0337499999999999</v>
          </cell>
          <cell r="I6182">
            <v>0.8721159534608558</v>
          </cell>
          <cell r="J6182">
            <v>74.926050088739885</v>
          </cell>
          <cell r="K6182">
            <v>5.4654407414711104</v>
          </cell>
          <cell r="L6182">
            <v>6.4842733188720167</v>
          </cell>
          <cell r="M6182">
            <v>85.912945166760878</v>
          </cell>
          <cell r="N6182">
            <v>6.2668739400791411</v>
          </cell>
          <cell r="O6182">
            <v>7.4351045788581116</v>
          </cell>
          <cell r="P6182">
            <v>1.3368802902055623</v>
          </cell>
          <cell r="Q6182">
            <v>1.4016243999999998</v>
          </cell>
          <cell r="R6182">
            <v>1.2223789999999999</v>
          </cell>
          <cell r="S6182">
            <v>0.86849960722702269</v>
          </cell>
          <cell r="T6182">
            <v>105.01817999999999</v>
          </cell>
          <cell r="U6182">
            <v>7.6604950999999994</v>
          </cell>
          <cell r="V6182">
            <v>1.7430787664753733</v>
          </cell>
          <cell r="W6182">
            <v>9.0885156999999985</v>
          </cell>
          <cell r="X6182">
            <v>1.3819999999999999</v>
          </cell>
          <cell r="Y6182">
            <v>1.539298669891173</v>
          </cell>
          <cell r="Z6182">
            <v>1.6138457500000001</v>
          </cell>
          <cell r="AA6182">
            <v>1.4074606249999999</v>
          </cell>
          <cell r="AB6182">
            <v>120.91908749999999</v>
          </cell>
          <cell r="AC6182">
            <v>8.8203783125000008</v>
          </cell>
          <cell r="AD6182">
            <v>2.0070000630636313</v>
          </cell>
          <cell r="AE6182">
            <v>10.464616937500001</v>
          </cell>
          <cell r="AF6182">
            <v>1.5912500000000001</v>
          </cell>
          <cell r="AG6182">
            <v>13.709059092016128</v>
          </cell>
          <cell r="AH6182">
            <v>1.1864136170519839</v>
          </cell>
          <cell r="AI6182">
            <v>0.80410847000000008</v>
          </cell>
          <cell r="AJ6182">
            <v>0.70127582499999996</v>
          </cell>
          <cell r="AK6182">
            <v>60.2486715</v>
          </cell>
          <cell r="AL6182">
            <v>4.3948071925000001</v>
          </cell>
          <cell r="AM6182">
            <v>5.2140590974999999</v>
          </cell>
          <cell r="AN6182">
            <v>0.79285000000000005</v>
          </cell>
          <cell r="AO6182">
            <v>11.555041930554182</v>
          </cell>
          <cell r="AP6182">
            <v>1.0142</v>
          </cell>
          <cell r="AQ6182">
            <v>0.88449999999999995</v>
          </cell>
          <cell r="AR6182">
            <v>75.989999999999995</v>
          </cell>
          <cell r="AS6182">
            <v>5.54305</v>
          </cell>
          <cell r="AT6182">
            <v>6.5763499999999997</v>
          </cell>
        </row>
        <row r="6183">
          <cell r="A6183">
            <v>40843</v>
          </cell>
          <cell r="B6183">
            <v>1.0623249000000001</v>
          </cell>
          <cell r="C6183">
            <v>0.92303162000000005</v>
          </cell>
          <cell r="D6183">
            <v>81.012288000000012</v>
          </cell>
          <cell r="E6183">
            <v>5.7845166399999997</v>
          </cell>
          <cell r="F6183">
            <v>1.3054689886953865</v>
          </cell>
          <cell r="G6183">
            <v>6.8042203599999995</v>
          </cell>
          <cell r="H6183">
            <v>1.0682</v>
          </cell>
          <cell r="I6183">
            <v>0.86887883358471585</v>
          </cell>
          <cell r="J6183">
            <v>76.259426847662141</v>
          </cell>
          <cell r="K6183">
            <v>5.4451483157365503</v>
          </cell>
          <cell r="L6183">
            <v>6.4050276520864751</v>
          </cell>
          <cell r="M6183">
            <v>87.767619488485138</v>
          </cell>
          <cell r="N6183">
            <v>6.2668672607337106</v>
          </cell>
          <cell r="O6183">
            <v>7.3716005092003236</v>
          </cell>
          <cell r="P6183">
            <v>1.323956187979779</v>
          </cell>
          <cell r="Q6183">
            <v>1.406471625</v>
          </cell>
          <cell r="R6183">
            <v>1.2220534249999999</v>
          </cell>
          <cell r="S6183">
            <v>0.88065882059904099</v>
          </cell>
          <cell r="T6183">
            <v>107.25672</v>
          </cell>
          <cell r="U6183">
            <v>7.6584465999999995</v>
          </cell>
          <cell r="V6183">
            <v>1.728383745798961</v>
          </cell>
          <cell r="W6183">
            <v>9.0084896499999996</v>
          </cell>
          <cell r="X6183">
            <v>1.41425</v>
          </cell>
          <cell r="Y6183">
            <v>1.5033701554016101</v>
          </cell>
          <cell r="Z6183">
            <v>1.5970675500000002</v>
          </cell>
          <cell r="AA6183">
            <v>1.38765819</v>
          </cell>
          <cell r="AB6183">
            <v>121.79145600000001</v>
          </cell>
          <cell r="AC6183">
            <v>8.6962696800000003</v>
          </cell>
          <cell r="AD6183">
            <v>1.9626031164069662</v>
          </cell>
          <cell r="AE6183">
            <v>10.22926182</v>
          </cell>
          <cell r="AF6183">
            <v>1.6059000000000001</v>
          </cell>
          <cell r="AG6183">
            <v>14.005022898507905</v>
          </cell>
          <cell r="AH6183">
            <v>1.1762815777810607</v>
          </cell>
          <cell r="AI6183">
            <v>0.81374962500000003</v>
          </cell>
          <cell r="AJ6183">
            <v>0.70704982500000002</v>
          </cell>
          <cell r="AK6183">
            <v>62.056080000000009</v>
          </cell>
          <cell r="AL6183">
            <v>4.4309874000000002</v>
          </cell>
          <cell r="AM6183">
            <v>5.2120888499999998</v>
          </cell>
          <cell r="AN6183">
            <v>0.81825000000000003</v>
          </cell>
          <cell r="AO6183">
            <v>11.906182297717354</v>
          </cell>
          <cell r="AP6183">
            <v>0.99450000000000005</v>
          </cell>
          <cell r="AQ6183">
            <v>0.86409999999999998</v>
          </cell>
          <cell r="AR6183">
            <v>75.84</v>
          </cell>
          <cell r="AS6183">
            <v>5.4151999999999996</v>
          </cell>
          <cell r="AT6183">
            <v>6.3697999999999997</v>
          </cell>
        </row>
        <row r="6184">
          <cell r="A6184">
            <v>40844</v>
          </cell>
          <cell r="B6184">
            <v>1.0641168299999999</v>
          </cell>
          <cell r="C6184">
            <v>0.92458952250000004</v>
          </cell>
          <cell r="D6184">
            <v>81.218508</v>
          </cell>
          <cell r="E6184">
            <v>5.8064372099999995</v>
          </cell>
          <cell r="F6184">
            <v>1.3039591315453383</v>
          </cell>
          <cell r="G6184">
            <v>6.8126633399999994</v>
          </cell>
          <cell r="H6184">
            <v>1.0720499999999999</v>
          </cell>
          <cell r="I6184">
            <v>0.86887970985291152</v>
          </cell>
          <cell r="J6184">
            <v>76.324803546242194</v>
          </cell>
          <cell r="K6184">
            <v>5.4565786822486393</v>
          </cell>
          <cell r="L6184">
            <v>6.4021761031634092</v>
          </cell>
          <cell r="M6184">
            <v>87.842773494115605</v>
          </cell>
          <cell r="N6184">
            <v>6.2800162328250906</v>
          </cell>
          <cell r="O6184">
            <v>7.3683112064467498</v>
          </cell>
          <cell r="P6184">
            <v>1.3223263840305957</v>
          </cell>
          <cell r="Q6184">
            <v>1.40710976</v>
          </cell>
          <cell r="R6184">
            <v>1.22260912</v>
          </cell>
          <cell r="S6184">
            <v>0.87809712586719524</v>
          </cell>
          <cell r="T6184">
            <v>107.39737600000001</v>
          </cell>
          <cell r="U6184">
            <v>7.6780051199999999</v>
          </cell>
          <cell r="V6184">
            <v>1.7242595633400231</v>
          </cell>
          <cell r="W6184">
            <v>9.0085644800000004</v>
          </cell>
          <cell r="X6184">
            <v>1.4176</v>
          </cell>
          <cell r="Y6184">
            <v>1.5058999113847302</v>
          </cell>
          <cell r="Z6184">
            <v>1.6024534400000001</v>
          </cell>
          <cell r="AA6184">
            <v>1.3923392800000001</v>
          </cell>
          <cell r="AB6184">
            <v>122.30694400000002</v>
          </cell>
          <cell r="AC6184">
            <v>8.743913280000001</v>
          </cell>
          <cell r="AD6184">
            <v>1.9636319406434348</v>
          </cell>
          <cell r="AE6184">
            <v>10.25918912</v>
          </cell>
          <cell r="AF6184">
            <v>1.6144000000000001</v>
          </cell>
          <cell r="AG6184">
            <v>13.98766662974041</v>
          </cell>
          <cell r="AH6184">
            <v>1.1732949300247406</v>
          </cell>
          <cell r="AI6184">
            <v>0.81606609000000008</v>
          </cell>
          <cell r="AJ6184">
            <v>0.70906326750000004</v>
          </cell>
          <cell r="AK6184">
            <v>62.28608400000001</v>
          </cell>
          <cell r="AL6184">
            <v>4.4529288300000003</v>
          </cell>
          <cell r="AM6184">
            <v>5.2245988200000006</v>
          </cell>
          <cell r="AN6184">
            <v>0.82215000000000005</v>
          </cell>
          <cell r="AO6184">
            <v>11.921696984956254</v>
          </cell>
          <cell r="AP6184">
            <v>0.99260000000000004</v>
          </cell>
          <cell r="AQ6184">
            <v>0.86245000000000005</v>
          </cell>
          <cell r="AR6184">
            <v>75.760000000000005</v>
          </cell>
          <cell r="AS6184">
            <v>5.4161999999999999</v>
          </cell>
          <cell r="AT6184">
            <v>6.3548</v>
          </cell>
        </row>
        <row r="6185">
          <cell r="A6185">
            <v>40847</v>
          </cell>
          <cell r="B6185">
            <v>1.0537885874999999</v>
          </cell>
          <cell r="C6185">
            <v>0.92387526000000009</v>
          </cell>
          <cell r="D6185">
            <v>82.727576249999998</v>
          </cell>
          <cell r="E6185">
            <v>5.8505557275000006</v>
          </cell>
          <cell r="F6185">
            <v>1.3064277798300703</v>
          </cell>
          <cell r="G6185">
            <v>6.8602087950000001</v>
          </cell>
          <cell r="H6185">
            <v>1.0609500000000001</v>
          </cell>
          <cell r="I6185">
            <v>0.87671784545683362</v>
          </cell>
          <cell r="J6185">
            <v>78.504908129876668</v>
          </cell>
          <cell r="K6185">
            <v>5.5519254971054623</v>
          </cell>
          <cell r="L6185">
            <v>6.510042788824566</v>
          </cell>
          <cell r="M6185">
            <v>89.544097381717947</v>
          </cell>
          <cell r="N6185">
            <v>6.3326251722553977</v>
          </cell>
          <cell r="O6185">
            <v>7.4254708314193847</v>
          </cell>
          <cell r="P6185">
            <v>1.3146708138932088</v>
          </cell>
          <cell r="Q6185">
            <v>1.3853850999999999</v>
          </cell>
          <cell r="R6185">
            <v>1.21459184</v>
          </cell>
          <cell r="S6185">
            <v>0.86413481196951858</v>
          </cell>
          <cell r="T6185">
            <v>108.75953</v>
          </cell>
          <cell r="U6185">
            <v>7.6915548600000001</v>
          </cell>
          <cell r="V6185">
            <v>1.7175224726018963</v>
          </cell>
          <cell r="W6185">
            <v>9.0189162800000009</v>
          </cell>
          <cell r="X6185">
            <v>1.3948</v>
          </cell>
          <cell r="Y6185">
            <v>1.5213723549648899</v>
          </cell>
          <cell r="Z6185">
            <v>1.6032048249999999</v>
          </cell>
          <cell r="AA6185">
            <v>1.4055582800000002</v>
          </cell>
          <cell r="AB6185">
            <v>125.8594475</v>
          </cell>
          <cell r="AC6185">
            <v>8.9008737450000002</v>
          </cell>
          <cell r="AD6185">
            <v>1.9875631079916267</v>
          </cell>
          <cell r="AE6185">
            <v>10.436932010000001</v>
          </cell>
          <cell r="AF6185">
            <v>1.6141000000000001</v>
          </cell>
          <cell r="AG6185">
            <v>14.140122768363117</v>
          </cell>
          <cell r="AH6185">
            <v>1.1725738740944247</v>
          </cell>
          <cell r="AI6185">
            <v>0.80661832499999997</v>
          </cell>
          <cell r="AJ6185">
            <v>0.70717668</v>
          </cell>
          <cell r="AK6185">
            <v>63.323497500000002</v>
          </cell>
          <cell r="AL6185">
            <v>4.4782848450000001</v>
          </cell>
          <cell r="AM6185">
            <v>5.2511198100000005</v>
          </cell>
          <cell r="AN6185">
            <v>0.81210000000000004</v>
          </cell>
          <cell r="AO6185">
            <v>12.059046411283463</v>
          </cell>
          <cell r="AP6185">
            <v>0.99324999999999997</v>
          </cell>
          <cell r="AQ6185">
            <v>0.87080000000000002</v>
          </cell>
          <cell r="AR6185">
            <v>77.974999999999994</v>
          </cell>
          <cell r="AS6185">
            <v>5.5144500000000001</v>
          </cell>
          <cell r="AT6185">
            <v>6.4661</v>
          </cell>
        </row>
        <row r="6186">
          <cell r="A6186">
            <v>40848</v>
          </cell>
          <cell r="B6186">
            <v>1.0504444749999999</v>
          </cell>
          <cell r="C6186">
            <v>0.91714953499999996</v>
          </cell>
          <cell r="D6186">
            <v>80.636228000000003</v>
          </cell>
          <cell r="E6186">
            <v>5.840821515</v>
          </cell>
          <cell r="F6186">
            <v>1.2969468051621027</v>
          </cell>
          <cell r="G6186">
            <v>6.8245155099999995</v>
          </cell>
          <cell r="H6186">
            <v>1.0301</v>
          </cell>
          <cell r="I6186">
            <v>0.87310615346898757</v>
          </cell>
          <cell r="J6186">
            <v>76.763912723706795</v>
          </cell>
          <cell r="K6186">
            <v>5.5603334150527086</v>
          </cell>
          <cell r="L6186">
            <v>6.4967884285364059</v>
          </cell>
          <cell r="M6186">
            <v>87.920480709833214</v>
          </cell>
          <cell r="N6186">
            <v>6.368450609310945</v>
          </cell>
          <cell r="O6186">
            <v>7.4410063458190603</v>
          </cell>
          <cell r="P6186">
            <v>1.3276380933889913</v>
          </cell>
          <cell r="Q6186">
            <v>1.3946100999999997</v>
          </cell>
          <cell r="R6186">
            <v>1.2176426599999999</v>
          </cell>
          <cell r="S6186">
            <v>0.85772523440684878</v>
          </cell>
          <cell r="T6186">
            <v>107.055728</v>
          </cell>
          <cell r="U6186">
            <v>7.7544971399999989</v>
          </cell>
          <cell r="V6186">
            <v>1.7218759836323574</v>
          </cell>
          <cell r="W6186">
            <v>9.0604867599999999</v>
          </cell>
          <cell r="X6186">
            <v>1.3675999999999999</v>
          </cell>
          <cell r="Y6186">
            <v>1.5478594311231919</v>
          </cell>
          <cell r="Z6186">
            <v>1.6259403874999998</v>
          </cell>
          <cell r="AA6186">
            <v>1.4196185575</v>
          </cell>
          <cell r="AB6186">
            <v>124.813546</v>
          </cell>
          <cell r="AC6186">
            <v>9.0407706674999986</v>
          </cell>
          <cell r="AD6186">
            <v>2.0074913440352531</v>
          </cell>
          <cell r="AE6186">
            <v>10.563390694999999</v>
          </cell>
          <cell r="AF6186">
            <v>1.5944499999999999</v>
          </cell>
          <cell r="AG6186">
            <v>13.805631244323344</v>
          </cell>
          <cell r="AH6186">
            <v>1.1684170612770386</v>
          </cell>
          <cell r="AI6186">
            <v>0.80993643749999999</v>
          </cell>
          <cell r="AJ6186">
            <v>0.70716048750000005</v>
          </cell>
          <cell r="AK6186">
            <v>62.17389</v>
          </cell>
          <cell r="AL6186">
            <v>4.5035166374999998</v>
          </cell>
          <cell r="AM6186">
            <v>5.261985675</v>
          </cell>
          <cell r="AN6186">
            <v>0.79425000000000001</v>
          </cell>
          <cell r="AO6186">
            <v>11.815670706857256</v>
          </cell>
          <cell r="AP6186">
            <v>1.0197499999999999</v>
          </cell>
          <cell r="AQ6186">
            <v>0.89034999999999997</v>
          </cell>
          <cell r="AR6186">
            <v>78.28</v>
          </cell>
          <cell r="AS6186">
            <v>5.6701499999999996</v>
          </cell>
          <cell r="AT6186">
            <v>6.6250999999999998</v>
          </cell>
        </row>
        <row r="6187">
          <cell r="A6187">
            <v>40849</v>
          </cell>
          <cell r="B6187">
            <v>1.0494586399999999</v>
          </cell>
          <cell r="C6187">
            <v>0.91317203999999996</v>
          </cell>
          <cell r="D6187">
            <v>80.885838000000007</v>
          </cell>
          <cell r="E6187">
            <v>5.8512552999999992</v>
          </cell>
          <cell r="F6187">
            <v>1.3079252902574456</v>
          </cell>
          <cell r="G6187">
            <v>6.8210147800000005</v>
          </cell>
          <cell r="H6187">
            <v>1.0364</v>
          </cell>
          <cell r="I6187">
            <v>0.8701362828362631</v>
          </cell>
          <cell r="J6187">
            <v>77.073869247481738</v>
          </cell>
          <cell r="K6187">
            <v>5.5754987161761802</v>
          </cell>
          <cell r="L6187">
            <v>6.4995555994469685</v>
          </cell>
          <cell r="M6187">
            <v>88.576779026217224</v>
          </cell>
          <cell r="N6187">
            <v>6.4076154806491878</v>
          </cell>
          <cell r="O6187">
            <v>7.4695834752014534</v>
          </cell>
          <cell r="P6187">
            <v>1.3316287147819377</v>
          </cell>
          <cell r="Q6187">
            <v>1.39748926</v>
          </cell>
          <cell r="R6187">
            <v>1.2160061100000001</v>
          </cell>
          <cell r="S6187">
            <v>0.86407463060355627</v>
          </cell>
          <cell r="T6187">
            <v>107.70990450000001</v>
          </cell>
          <cell r="U6187">
            <v>7.791699575</v>
          </cell>
          <cell r="V6187">
            <v>1.7416708732963151</v>
          </cell>
          <cell r="W6187">
            <v>9.0830591450000018</v>
          </cell>
          <cell r="X6187">
            <v>1.3801000000000001</v>
          </cell>
          <cell r="Y6187">
            <v>1.5411038209185641</v>
          </cell>
          <cell r="Z6187">
            <v>1.6173247199999998</v>
          </cell>
          <cell r="AA6187">
            <v>1.4072929199999999</v>
          </cell>
          <cell r="AB6187">
            <v>124.653474</v>
          </cell>
          <cell r="AC6187">
            <v>9.0173918999999998</v>
          </cell>
          <cell r="AD6187">
            <v>2.0156486622917718</v>
          </cell>
          <cell r="AE6187">
            <v>10.51189194</v>
          </cell>
          <cell r="AF6187">
            <v>1.5972</v>
          </cell>
          <cell r="AG6187">
            <v>13.823672674135413</v>
          </cell>
          <cell r="AH6187">
            <v>1.1657352876057212</v>
          </cell>
          <cell r="AI6187">
            <v>0.80238423999999997</v>
          </cell>
          <cell r="AJ6187">
            <v>0.69818363999999999</v>
          </cell>
          <cell r="AK6187">
            <v>61.842858</v>
          </cell>
          <cell r="AL6187">
            <v>4.4736922999999997</v>
          </cell>
          <cell r="AM6187">
            <v>5.2151409800000001</v>
          </cell>
          <cell r="AN6187">
            <v>0.79239999999999999</v>
          </cell>
          <cell r="AO6187">
            <v>11.85832909161355</v>
          </cell>
          <cell r="AP6187">
            <v>1.0125999999999999</v>
          </cell>
          <cell r="AQ6187">
            <v>0.88109999999999999</v>
          </cell>
          <cell r="AR6187">
            <v>78.045000000000002</v>
          </cell>
          <cell r="AS6187">
            <v>5.6457499999999996</v>
          </cell>
          <cell r="AT6187">
            <v>6.5814500000000002</v>
          </cell>
        </row>
        <row r="6188">
          <cell r="A6188">
            <v>40850</v>
          </cell>
          <cell r="B6188">
            <v>1.0484516775000001</v>
          </cell>
          <cell r="C6188">
            <v>0.91455502499999997</v>
          </cell>
          <cell r="D6188">
            <v>80.720997000000011</v>
          </cell>
          <cell r="E6188">
            <v>5.8048106550000007</v>
          </cell>
          <cell r="F6188">
            <v>1.3126426578747148</v>
          </cell>
          <cell r="G6188">
            <v>6.8128914825000004</v>
          </cell>
          <cell r="H6188">
            <v>1.03515</v>
          </cell>
          <cell r="I6188">
            <v>0.87229105988053501</v>
          </cell>
          <cell r="J6188">
            <v>76.990669891889226</v>
          </cell>
          <cell r="K6188">
            <v>5.5365552648467196</v>
          </cell>
          <cell r="L6188">
            <v>6.4980500567704986</v>
          </cell>
          <cell r="M6188">
            <v>88.262591963780423</v>
          </cell>
          <cell r="N6188">
            <v>6.3471420486700634</v>
          </cell>
          <cell r="O6188">
            <v>7.4494057724957559</v>
          </cell>
          <cell r="P6188">
            <v>1.3276336762788001</v>
          </cell>
          <cell r="Q6188">
            <v>1.391959755</v>
          </cell>
          <cell r="R6188">
            <v>1.2141940499999999</v>
          </cell>
          <cell r="S6188">
            <v>0.86122512924956918</v>
          </cell>
          <cell r="T6188">
            <v>107.16791400000001</v>
          </cell>
          <cell r="U6188">
            <v>7.7066621100000008</v>
          </cell>
          <cell r="V6188">
            <v>1.7427085975145831</v>
          </cell>
          <cell r="W6188">
            <v>9.0450241650000009</v>
          </cell>
          <cell r="X6188">
            <v>1.3743000000000001</v>
          </cell>
          <cell r="Y6188">
            <v>1.5415640245375066</v>
          </cell>
          <cell r="Z6188">
            <v>1.6162553875000001</v>
          </cell>
          <cell r="AA6188">
            <v>1.4098451249999999</v>
          </cell>
          <cell r="AB6188">
            <v>124.43658500000001</v>
          </cell>
          <cell r="AC6188">
            <v>8.9484872749999997</v>
          </cell>
          <cell r="AD6188">
            <v>2.0235226984529548</v>
          </cell>
          <cell r="AE6188">
            <v>10.502508412499999</v>
          </cell>
          <cell r="AF6188">
            <v>1.59575</v>
          </cell>
          <cell r="AG6188">
            <v>13.90587941580327</v>
          </cell>
          <cell r="AH6188">
            <v>1.1736629990905361</v>
          </cell>
          <cell r="AI6188">
            <v>0.79873351000000004</v>
          </cell>
          <cell r="AJ6188">
            <v>0.69672809999999996</v>
          </cell>
          <cell r="AK6188">
            <v>61.495027999999998</v>
          </cell>
          <cell r="AL6188">
            <v>4.4222322199999997</v>
          </cell>
          <cell r="AM6188">
            <v>5.1902103300000002</v>
          </cell>
          <cell r="AN6188">
            <v>0.78859999999999997</v>
          </cell>
          <cell r="AO6188">
            <v>11.848272823271115</v>
          </cell>
          <cell r="AP6188">
            <v>1.01285</v>
          </cell>
          <cell r="AQ6188">
            <v>0.88349999999999995</v>
          </cell>
          <cell r="AR6188">
            <v>77.98</v>
          </cell>
          <cell r="AS6188">
            <v>5.6077000000000004</v>
          </cell>
          <cell r="AT6188">
            <v>6.58155</v>
          </cell>
        </row>
        <row r="6189">
          <cell r="A6189">
            <v>40851</v>
          </cell>
          <cell r="B6189">
            <v>1.0545470924999998</v>
          </cell>
          <cell r="C6189">
            <v>0.91983479999999995</v>
          </cell>
          <cell r="D6189">
            <v>80.982753000000002</v>
          </cell>
          <cell r="E6189">
            <v>5.8370147499999998</v>
          </cell>
          <cell r="F6189">
            <v>1.306736470291409</v>
          </cell>
          <cell r="G6189">
            <v>6.8395621725</v>
          </cell>
          <cell r="H6189">
            <v>1.0358499999999999</v>
          </cell>
          <cell r="I6189">
            <v>0.87225578311477836</v>
          </cell>
          <cell r="J6189">
            <v>76.793870635037592</v>
          </cell>
          <cell r="K6189">
            <v>5.5350915966799272</v>
          </cell>
          <cell r="L6189">
            <v>6.4857816413732143</v>
          </cell>
          <cell r="M6189">
            <v>88.040540540540547</v>
          </cell>
          <cell r="N6189">
            <v>6.3457207207207205</v>
          </cell>
          <cell r="O6189">
            <v>7.4356418918918923</v>
          </cell>
          <cell r="P6189">
            <v>1.328281121784042</v>
          </cell>
          <cell r="Q6189">
            <v>1.4007349949999996</v>
          </cell>
          <cell r="R6189">
            <v>1.2217992</v>
          </cell>
          <cell r="S6189">
            <v>0.8585691554085676</v>
          </cell>
          <cell r="T6189">
            <v>107.56786200000001</v>
          </cell>
          <cell r="U6189">
            <v>7.7531964999999987</v>
          </cell>
          <cell r="V6189">
            <v>1.7357133846347925</v>
          </cell>
          <cell r="W6189">
            <v>9.0848613149999995</v>
          </cell>
          <cell r="X6189">
            <v>1.3758999999999999</v>
          </cell>
          <cell r="Y6189">
            <v>1.5470869334363084</v>
          </cell>
          <cell r="Z6189">
            <v>1.6314760274999998</v>
          </cell>
          <cell r="AA6189">
            <v>1.4230643999999999</v>
          </cell>
          <cell r="AB6189">
            <v>125.28735900000001</v>
          </cell>
          <cell r="AC6189">
            <v>9.0303692499999997</v>
          </cell>
          <cell r="AD6189">
            <v>2.0216349186325218</v>
          </cell>
          <cell r="AE6189">
            <v>10.5813972675</v>
          </cell>
          <cell r="AF6189">
            <v>1.6025499999999999</v>
          </cell>
          <cell r="AG6189">
            <v>13.874001774622894</v>
          </cell>
          <cell r="AH6189">
            <v>1.171756876663709</v>
          </cell>
          <cell r="AI6189">
            <v>0.80700823499999985</v>
          </cell>
          <cell r="AJ6189">
            <v>0.70391759999999992</v>
          </cell>
          <cell r="AK6189">
            <v>61.973286000000002</v>
          </cell>
          <cell r="AL6189">
            <v>4.4668644999999998</v>
          </cell>
          <cell r="AM6189">
            <v>5.2340791949999996</v>
          </cell>
          <cell r="AN6189">
            <v>0.79269999999999996</v>
          </cell>
          <cell r="AO6189">
            <v>11.840341670642223</v>
          </cell>
          <cell r="AP6189">
            <v>1.0180499999999999</v>
          </cell>
          <cell r="AQ6189">
            <v>0.88800000000000001</v>
          </cell>
          <cell r="AR6189">
            <v>78.180000000000007</v>
          </cell>
          <cell r="AS6189">
            <v>5.6349999999999998</v>
          </cell>
          <cell r="AT6189">
            <v>6.6028500000000001</v>
          </cell>
        </row>
        <row r="6190">
          <cell r="A6190">
            <v>40854</v>
          </cell>
          <cell r="B6190">
            <v>1.0517322549999999</v>
          </cell>
          <cell r="C6190">
            <v>0.93002456999999994</v>
          </cell>
          <cell r="D6190">
            <v>80.686921499999997</v>
          </cell>
          <cell r="E6190">
            <v>5.8065009649999997</v>
          </cell>
          <cell r="F6190">
            <v>1.2983238119153744</v>
          </cell>
          <cell r="G6190">
            <v>6.8077198774999994</v>
          </cell>
          <cell r="H6190">
            <v>1.0340499999999999</v>
          </cell>
          <cell r="I6190">
            <v>0.88427883197325741</v>
          </cell>
          <cell r="J6190">
            <v>76.718120145511762</v>
          </cell>
          <cell r="K6190">
            <v>5.5208927342444216</v>
          </cell>
          <cell r="L6190">
            <v>6.4728640251696001</v>
          </cell>
          <cell r="M6190">
            <v>86.757838559039357</v>
          </cell>
          <cell r="N6190">
            <v>6.24338447854125</v>
          </cell>
          <cell r="O6190">
            <v>7.3199355125639318</v>
          </cell>
          <cell r="P6190">
            <v>1.3298196412165757</v>
          </cell>
          <cell r="Q6190">
            <v>1.3986142099999999</v>
          </cell>
          <cell r="R6190">
            <v>1.23676494</v>
          </cell>
          <cell r="S6190">
            <v>0.85774880703614753</v>
          </cell>
          <cell r="T6190">
            <v>107.299053</v>
          </cell>
          <cell r="U6190">
            <v>7.7215990300000001</v>
          </cell>
          <cell r="V6190">
            <v>1.7265365057442401</v>
          </cell>
          <cell r="W6190">
            <v>9.0530396050000004</v>
          </cell>
          <cell r="X6190">
            <v>1.3751</v>
          </cell>
          <cell r="Y6190">
            <v>1.5503602340312366</v>
          </cell>
          <cell r="Z6190">
            <v>1.6305638649999998</v>
          </cell>
          <cell r="AA6190">
            <v>1.44187311</v>
          </cell>
          <cell r="AB6190">
            <v>125.0937945</v>
          </cell>
          <cell r="AC6190">
            <v>9.0021681950000012</v>
          </cell>
          <cell r="AD6190">
            <v>2.0128696088894471</v>
          </cell>
          <cell r="AE6190">
            <v>10.554418182500001</v>
          </cell>
          <cell r="AF6190">
            <v>1.6031500000000001</v>
          </cell>
          <cell r="AG6190">
            <v>13.895962815878047</v>
          </cell>
          <cell r="AH6190">
            <v>1.1724306804623081</v>
          </cell>
          <cell r="AI6190">
            <v>0.81006929499999991</v>
          </cell>
          <cell r="AJ6190">
            <v>0.71632712999999992</v>
          </cell>
          <cell r="AK6190">
            <v>62.146993500000001</v>
          </cell>
          <cell r="AL6190">
            <v>4.4723056850000003</v>
          </cell>
          <cell r="AM6190">
            <v>5.2434683975</v>
          </cell>
          <cell r="AN6190">
            <v>0.79644999999999999</v>
          </cell>
          <cell r="AO6190">
            <v>11.852268153200022</v>
          </cell>
          <cell r="AP6190">
            <v>1.0170999999999999</v>
          </cell>
          <cell r="AQ6190">
            <v>0.89939999999999998</v>
          </cell>
          <cell r="AR6190">
            <v>78.03</v>
          </cell>
          <cell r="AS6190">
            <v>5.6153000000000004</v>
          </cell>
          <cell r="AT6190">
            <v>6.5835499999999998</v>
          </cell>
        </row>
        <row r="6191">
          <cell r="A6191">
            <v>40855</v>
          </cell>
          <cell r="B6191">
            <v>1.0482123749999999</v>
          </cell>
          <cell r="C6191">
            <v>0.9260674499999999</v>
          </cell>
          <cell r="D6191">
            <v>80.392252499999998</v>
          </cell>
          <cell r="E6191">
            <v>5.7926791125000001</v>
          </cell>
          <cell r="F6191">
            <v>1.300943396226415</v>
          </cell>
          <cell r="G6191">
            <v>6.7687525499999994</v>
          </cell>
          <cell r="H6191">
            <v>1.0342499999999999</v>
          </cell>
          <cell r="I6191">
            <v>0.88347311297483955</v>
          </cell>
          <cell r="J6191">
            <v>76.694622594967939</v>
          </cell>
          <cell r="K6191">
            <v>5.5262456832757767</v>
          </cell>
          <cell r="L6191">
            <v>6.457424765663542</v>
          </cell>
          <cell r="M6191">
            <v>86.810364083091358</v>
          </cell>
          <cell r="N6191">
            <v>6.2551373687737328</v>
          </cell>
          <cell r="O6191">
            <v>7.3091355818628552</v>
          </cell>
          <cell r="P6191">
            <v>1.3349770364998794</v>
          </cell>
          <cell r="Q6191">
            <v>1.39933945</v>
          </cell>
          <cell r="R6191">
            <v>1.2362787799999999</v>
          </cell>
          <cell r="S6191">
            <v>0.85824397824397836</v>
          </cell>
          <cell r="T6191">
            <v>107.32181100000001</v>
          </cell>
          <cell r="U6191">
            <v>7.7330935950000006</v>
          </cell>
          <cell r="V6191">
            <v>1.7367295597484276</v>
          </cell>
          <cell r="W6191">
            <v>9.0361292199999994</v>
          </cell>
          <cell r="X6191">
            <v>1.3807</v>
          </cell>
          <cell r="Y6191">
            <v>1.555474981870921</v>
          </cell>
          <cell r="Z6191">
            <v>1.6304681249999999</v>
          </cell>
          <cell r="AA6191">
            <v>1.4404747499999999</v>
          </cell>
          <cell r="AB6191">
            <v>125.0481375</v>
          </cell>
          <cell r="AC6191">
            <v>9.0103674374999994</v>
          </cell>
          <cell r="AD6191">
            <v>2.023584905660377</v>
          </cell>
          <cell r="AE6191">
            <v>10.528625249999999</v>
          </cell>
          <cell r="AF6191">
            <v>1.6087499999999999</v>
          </cell>
          <cell r="AG6191">
            <v>13.878250622673344</v>
          </cell>
          <cell r="AH6191">
            <v>1.1685012096378227</v>
          </cell>
          <cell r="AI6191">
            <v>0.80573250000000007</v>
          </cell>
          <cell r="AJ6191">
            <v>0.711843</v>
          </cell>
          <cell r="AK6191">
            <v>61.795350000000006</v>
          </cell>
          <cell r="AL6191">
            <v>4.45267575</v>
          </cell>
          <cell r="AM6191">
            <v>5.2029570000000005</v>
          </cell>
          <cell r="AN6191">
            <v>0.79500000000000004</v>
          </cell>
          <cell r="AO6191">
            <v>11.876967270727013</v>
          </cell>
          <cell r="AP6191">
            <v>1.0135000000000001</v>
          </cell>
          <cell r="AQ6191">
            <v>0.89539999999999997</v>
          </cell>
          <cell r="AR6191">
            <v>77.73</v>
          </cell>
          <cell r="AS6191">
            <v>5.6008500000000003</v>
          </cell>
          <cell r="AT6191">
            <v>6.5446</v>
          </cell>
        </row>
        <row r="6192">
          <cell r="A6192">
            <v>40856</v>
          </cell>
          <cell r="B6192">
            <v>1.0370876100000002</v>
          </cell>
          <cell r="C6192">
            <v>0.92315102999999998</v>
          </cell>
          <cell r="D6192">
            <v>79.149777</v>
          </cell>
          <cell r="E6192">
            <v>5.82099849</v>
          </cell>
          <cell r="F6192">
            <v>1.2981449607955633</v>
          </cell>
          <cell r="G6192">
            <v>6.7915467299999994</v>
          </cell>
          <cell r="H6192">
            <v>1.0182</v>
          </cell>
          <cell r="I6192">
            <v>0.8901379411909085</v>
          </cell>
          <cell r="J6192">
            <v>76.319277404152956</v>
          </cell>
          <cell r="K6192">
            <v>5.6128319670119282</v>
          </cell>
          <cell r="L6192">
            <v>6.5486721319522845</v>
          </cell>
          <cell r="M6192">
            <v>85.738708432140299</v>
          </cell>
          <cell r="N6192">
            <v>6.3055754701373186</v>
          </cell>
          <cell r="O6192">
            <v>7.3569183257045161</v>
          </cell>
          <cell r="P6192">
            <v>1.3342663523865645</v>
          </cell>
          <cell r="Q6192">
            <v>1.3837511025</v>
          </cell>
          <cell r="R6192">
            <v>1.2317293574999999</v>
          </cell>
          <cell r="S6192">
            <v>0.85175548589341687</v>
          </cell>
          <cell r="T6192">
            <v>105.60688424999999</v>
          </cell>
          <cell r="U6192">
            <v>7.7667624224999994</v>
          </cell>
          <cell r="V6192">
            <v>1.7320711417096959</v>
          </cell>
          <cell r="W6192">
            <v>9.0617322824999995</v>
          </cell>
          <cell r="X6192">
            <v>1.3585499999999999</v>
          </cell>
          <cell r="Y6192">
            <v>1.5664898841092123</v>
          </cell>
          <cell r="Z6192">
            <v>1.62458725</v>
          </cell>
          <cell r="AA6192">
            <v>1.44610675</v>
          </cell>
          <cell r="AB6192">
            <v>123.987325</v>
          </cell>
          <cell r="AC6192">
            <v>9.118535249999999</v>
          </cell>
          <cell r="AD6192">
            <v>2.0335309491936</v>
          </cell>
          <cell r="AE6192">
            <v>10.638889249999998</v>
          </cell>
          <cell r="AF6192">
            <v>1.595</v>
          </cell>
          <cell r="AG6192">
            <v>13.597285265744848</v>
          </cell>
          <cell r="AH6192">
            <v>1.16673226108327</v>
          </cell>
          <cell r="AI6192">
            <v>0.79889969250000004</v>
          </cell>
          <cell r="AJ6192">
            <v>0.71113092749999995</v>
          </cell>
          <cell r="AK6192">
            <v>60.971447249999997</v>
          </cell>
          <cell r="AL6192">
            <v>4.4840897325000002</v>
          </cell>
          <cell r="AM6192">
            <v>5.2317321524999993</v>
          </cell>
          <cell r="AN6192">
            <v>0.78434999999999999</v>
          </cell>
          <cell r="AO6192">
            <v>11.65416070103371</v>
          </cell>
          <cell r="AP6192">
            <v>1.0185500000000001</v>
          </cell>
          <cell r="AQ6192">
            <v>0.90664999999999996</v>
          </cell>
          <cell r="AR6192">
            <v>77.734999999999999</v>
          </cell>
          <cell r="AS6192">
            <v>5.7169499999999998</v>
          </cell>
          <cell r="AT6192">
            <v>6.6701499999999996</v>
          </cell>
        </row>
        <row r="6193">
          <cell r="A6193">
            <v>40857</v>
          </cell>
          <cell r="B6193">
            <v>1.03206909</v>
          </cell>
          <cell r="C6193">
            <v>0.91566082749999989</v>
          </cell>
          <cell r="D6193">
            <v>78.299075999999985</v>
          </cell>
          <cell r="E6193">
            <v>5.7585475624999996</v>
          </cell>
          <cell r="F6193">
            <v>1.3039633359153111</v>
          </cell>
          <cell r="G6193">
            <v>6.7531942999999997</v>
          </cell>
          <cell r="H6193">
            <v>1.0100499999999999</v>
          </cell>
          <cell r="I6193">
            <v>0.88720884713251114</v>
          </cell>
          <cell r="J6193">
            <v>75.866118614210208</v>
          </cell>
          <cell r="K6193">
            <v>5.5796144059502835</v>
          </cell>
          <cell r="L6193">
            <v>6.5433548639655505</v>
          </cell>
          <cell r="M6193">
            <v>85.511003254095201</v>
          </cell>
          <cell r="N6193">
            <v>6.288952622580112</v>
          </cell>
          <cell r="O6193">
            <v>7.3752137223539798</v>
          </cell>
          <cell r="P6193">
            <v>1.3451809316370478</v>
          </cell>
          <cell r="Q6193">
            <v>1.3883196600000001</v>
          </cell>
          <cell r="R6193">
            <v>1.231729485</v>
          </cell>
          <cell r="S6193">
            <v>0.85552372257028619</v>
          </cell>
          <cell r="T6193">
            <v>105.326424</v>
          </cell>
          <cell r="U6193">
            <v>7.7462883749999998</v>
          </cell>
          <cell r="V6193">
            <v>1.7540666150271109</v>
          </cell>
          <cell r="W6193">
            <v>9.0842682000000003</v>
          </cell>
          <cell r="X6193">
            <v>1.3587</v>
          </cell>
          <cell r="Y6193">
            <v>1.5723479035691303</v>
          </cell>
          <cell r="Z6193">
            <v>1.6227716700000001</v>
          </cell>
          <cell r="AA6193">
            <v>1.4397373824999999</v>
          </cell>
          <cell r="AB6193">
            <v>123.11338799999999</v>
          </cell>
          <cell r="AC6193">
            <v>9.0544401874999991</v>
          </cell>
          <cell r="AD6193">
            <v>2.0502840175574493</v>
          </cell>
          <cell r="AE6193">
            <v>10.6183709</v>
          </cell>
          <cell r="AF6193">
            <v>1.58815</v>
          </cell>
          <cell r="AG6193">
            <v>13.597018197763648</v>
          </cell>
          <cell r="AH6193">
            <v>1.1727252795439596</v>
          </cell>
          <cell r="AI6193">
            <v>0.79148627999999999</v>
          </cell>
          <cell r="AJ6193">
            <v>0.70221362999999992</v>
          </cell>
          <cell r="AK6193">
            <v>60.046991999999996</v>
          </cell>
          <cell r="AL6193">
            <v>4.4161882499999994</v>
          </cell>
          <cell r="AM6193">
            <v>5.1789755999999993</v>
          </cell>
          <cell r="AN6193">
            <v>0.77459999999999996</v>
          </cell>
          <cell r="AO6193">
            <v>11.594376308704756</v>
          </cell>
          <cell r="AP6193">
            <v>1.0218</v>
          </cell>
          <cell r="AQ6193">
            <v>0.90654999999999997</v>
          </cell>
          <cell r="AR6193">
            <v>77.52</v>
          </cell>
          <cell r="AS6193">
            <v>5.7012499999999999</v>
          </cell>
          <cell r="AT6193">
            <v>6.6859999999999999</v>
          </cell>
        </row>
        <row r="6194">
          <cell r="A6194">
            <v>40858</v>
          </cell>
          <cell r="B6194">
            <v>1.0387776750000002</v>
          </cell>
          <cell r="C6194">
            <v>0.92169402</v>
          </cell>
          <cell r="D6194">
            <v>79.050698999999994</v>
          </cell>
          <cell r="E6194">
            <v>5.7913073400000004</v>
          </cell>
          <cell r="F6194">
            <v>1.3082073847331166</v>
          </cell>
          <cell r="G6194">
            <v>6.7869543300000004</v>
          </cell>
          <cell r="H6194">
            <v>1.0257000000000001</v>
          </cell>
          <cell r="I6194">
            <v>0.88728708960750424</v>
          </cell>
          <cell r="J6194">
            <v>76.099728462108118</v>
          </cell>
          <cell r="K6194">
            <v>5.5751172549987658</v>
          </cell>
          <cell r="L6194">
            <v>6.5335966428042456</v>
          </cell>
          <cell r="M6194">
            <v>85.766748275094585</v>
          </cell>
          <cell r="N6194">
            <v>6.2833296238593377</v>
          </cell>
          <cell r="O6194">
            <v>7.3635655464055203</v>
          </cell>
          <cell r="P6194">
            <v>1.3390855025836013</v>
          </cell>
          <cell r="Q6194">
            <v>1.391012125</v>
          </cell>
          <cell r="R6194">
            <v>1.2342270999999998</v>
          </cell>
          <cell r="S6194">
            <v>0.85421978978792201</v>
          </cell>
          <cell r="T6194">
            <v>105.85564499999998</v>
          </cell>
          <cell r="U6194">
            <v>7.7550556999999998</v>
          </cell>
          <cell r="V6194">
            <v>1.751801543268924</v>
          </cell>
          <cell r="W6194">
            <v>9.0883121500000001</v>
          </cell>
          <cell r="X6194">
            <v>1.3734999999999999</v>
          </cell>
          <cell r="Y6194">
            <v>1.5676123622891684</v>
          </cell>
          <cell r="Z6194">
            <v>1.6284007250000001</v>
          </cell>
          <cell r="AA6194">
            <v>1.44485894</v>
          </cell>
          <cell r="AB6194">
            <v>123.92085299999999</v>
          </cell>
          <cell r="AC6194">
            <v>9.078524980000001</v>
          </cell>
          <cell r="AD6194">
            <v>2.0507620687456156</v>
          </cell>
          <cell r="AE6194">
            <v>10.639313510000001</v>
          </cell>
          <cell r="AF6194">
            <v>1.6079000000000001</v>
          </cell>
          <cell r="AG6194">
            <v>13.649888420530621</v>
          </cell>
          <cell r="AH6194">
            <v>1.1719209379759838</v>
          </cell>
          <cell r="AI6194">
            <v>0.79404663750000004</v>
          </cell>
          <cell r="AJ6194">
            <v>0.70454733000000003</v>
          </cell>
          <cell r="AK6194">
            <v>60.426733499999997</v>
          </cell>
          <cell r="AL6194">
            <v>4.4269031100000005</v>
          </cell>
          <cell r="AM6194">
            <v>5.187980445</v>
          </cell>
          <cell r="AN6194">
            <v>0.78405000000000002</v>
          </cell>
          <cell r="AO6194">
            <v>11.647448200819113</v>
          </cell>
          <cell r="AP6194">
            <v>1.01275</v>
          </cell>
          <cell r="AQ6194">
            <v>0.89859999999999995</v>
          </cell>
          <cell r="AR6194">
            <v>77.069999999999993</v>
          </cell>
          <cell r="AS6194">
            <v>5.6462000000000003</v>
          </cell>
          <cell r="AT6194">
            <v>6.6169000000000002</v>
          </cell>
        </row>
        <row r="6195">
          <cell r="A6195">
            <v>40861</v>
          </cell>
          <cell r="B6195">
            <v>1.037694025</v>
          </cell>
          <cell r="C6195">
            <v>0.92611512000000007</v>
          </cell>
          <cell r="D6195">
            <v>78.554407500000011</v>
          </cell>
          <cell r="E6195">
            <v>5.8176199800000008</v>
          </cell>
          <cell r="F6195">
            <v>1.3095375537168881</v>
          </cell>
          <cell r="G6195">
            <v>6.8339271975000004</v>
          </cell>
          <cell r="H6195">
            <v>1.02085</v>
          </cell>
          <cell r="I6195">
            <v>0.8924741760944418</v>
          </cell>
          <cell r="J6195">
            <v>75.700934579439263</v>
          </cell>
          <cell r="K6195">
            <v>5.6062961141170691</v>
          </cell>
          <cell r="L6195">
            <v>6.5856861780619775</v>
          </cell>
          <cell r="M6195">
            <v>84.821428571428569</v>
          </cell>
          <cell r="N6195">
            <v>6.2817460317460316</v>
          </cell>
          <cell r="O6195">
            <v>7.3791335978835981</v>
          </cell>
          <cell r="P6195">
            <v>1.3354557476612625</v>
          </cell>
          <cell r="Q6195">
            <v>1.3857944499999999</v>
          </cell>
          <cell r="R6195">
            <v>1.2367857600000001</v>
          </cell>
          <cell r="S6195">
            <v>0.8573674611659643</v>
          </cell>
          <cell r="T6195">
            <v>104.905935</v>
          </cell>
          <cell r="U6195">
            <v>7.7691740400000002</v>
          </cell>
          <cell r="V6195">
            <v>1.7488294528894877</v>
          </cell>
          <cell r="W6195">
            <v>9.1264073549999996</v>
          </cell>
          <cell r="X6195">
            <v>1.3633</v>
          </cell>
          <cell r="Y6195">
            <v>1.5576235490032815</v>
          </cell>
          <cell r="Z6195">
            <v>1.61633665</v>
          </cell>
          <cell r="AA6195">
            <v>1.4425387200000002</v>
          </cell>
          <cell r="AB6195">
            <v>122.35819500000001</v>
          </cell>
          <cell r="AC6195">
            <v>9.0616618800000008</v>
          </cell>
          <cell r="AD6195">
            <v>2.0397665319735747</v>
          </cell>
          <cell r="AE6195">
            <v>10.644685935</v>
          </cell>
          <cell r="AF6195">
            <v>1.5901000000000001</v>
          </cell>
          <cell r="AG6195">
            <v>13.502842703727101</v>
          </cell>
          <cell r="AH6195">
            <v>1.1746946725626448</v>
          </cell>
          <cell r="AI6195">
            <v>0.79241257499999995</v>
          </cell>
          <cell r="AJ6195">
            <v>0.70720775999999996</v>
          </cell>
          <cell r="AK6195">
            <v>59.986372500000002</v>
          </cell>
          <cell r="AL6195">
            <v>4.44249954</v>
          </cell>
          <cell r="AM6195">
            <v>5.2185805424999998</v>
          </cell>
          <cell r="AN6195">
            <v>0.77954999999999997</v>
          </cell>
          <cell r="AO6195">
            <v>11.494767975979745</v>
          </cell>
          <cell r="AP6195">
            <v>1.0165</v>
          </cell>
          <cell r="AQ6195">
            <v>0.90720000000000001</v>
          </cell>
          <cell r="AR6195">
            <v>76.95</v>
          </cell>
          <cell r="AS6195">
            <v>5.6988000000000003</v>
          </cell>
          <cell r="AT6195">
            <v>6.69435</v>
          </cell>
        </row>
        <row r="6196">
          <cell r="A6196">
            <v>40862</v>
          </cell>
          <cell r="B6196">
            <v>1.0389598874999999</v>
          </cell>
          <cell r="C6196">
            <v>0.93164589999999992</v>
          </cell>
          <cell r="D6196">
            <v>78.161962500000001</v>
          </cell>
          <cell r="E6196">
            <v>5.8503644874999994</v>
          </cell>
          <cell r="F6196">
            <v>1.3190701902473865</v>
          </cell>
          <cell r="G6196">
            <v>6.8562617124999994</v>
          </cell>
          <cell r="H6196">
            <v>1.0157499999999999</v>
          </cell>
          <cell r="I6196">
            <v>0.89671017255707086</v>
          </cell>
          <cell r="J6196">
            <v>75.230972283325997</v>
          </cell>
          <cell r="K6196">
            <v>5.6309820599305853</v>
          </cell>
          <cell r="L6196">
            <v>6.5991592120056701</v>
          </cell>
          <cell r="M6196">
            <v>83.896641953772345</v>
          </cell>
          <cell r="N6196">
            <v>6.2796009594417788</v>
          </cell>
          <cell r="O6196">
            <v>7.3593000436109897</v>
          </cell>
          <cell r="P6196">
            <v>1.3313315284272706</v>
          </cell>
          <cell r="Q6196">
            <v>1.3832000550000001</v>
          </cell>
          <cell r="R6196">
            <v>1.2403295600000002</v>
          </cell>
          <cell r="S6196">
            <v>0.8548851028858615</v>
          </cell>
          <cell r="T6196">
            <v>104.05948500000001</v>
          </cell>
          <cell r="U6196">
            <v>7.7887746949999999</v>
          </cell>
          <cell r="V6196">
            <v>1.7561197324849036</v>
          </cell>
          <cell r="W6196">
            <v>9.1279573850000002</v>
          </cell>
          <cell r="X6196">
            <v>1.3523000000000001</v>
          </cell>
          <cell r="Y6196">
            <v>1.5573221757322178</v>
          </cell>
          <cell r="Z6196">
            <v>1.6179952725</v>
          </cell>
          <cell r="AA6196">
            <v>1.4508728200000001</v>
          </cell>
          <cell r="AB6196">
            <v>121.72335750000001</v>
          </cell>
          <cell r="AC6196">
            <v>9.1109023525000001</v>
          </cell>
          <cell r="AD6196">
            <v>2.0542172586195702</v>
          </cell>
          <cell r="AE6196">
            <v>10.6774084075</v>
          </cell>
          <cell r="AF6196">
            <v>1.58185</v>
          </cell>
          <cell r="AG6196">
            <v>13.360186816907278</v>
          </cell>
          <cell r="AH6196">
            <v>1.1719375309263584</v>
          </cell>
          <cell r="AI6196">
            <v>0.78764564250000002</v>
          </cell>
          <cell r="AJ6196">
            <v>0.70628986000000005</v>
          </cell>
          <cell r="AK6196">
            <v>59.255347500000006</v>
          </cell>
          <cell r="AL6196">
            <v>4.4352184824999998</v>
          </cell>
          <cell r="AM6196">
            <v>5.1977989975000005</v>
          </cell>
          <cell r="AN6196">
            <v>0.77005000000000001</v>
          </cell>
          <cell r="AO6196">
            <v>11.400084445069965</v>
          </cell>
          <cell r="AP6196">
            <v>1.02285</v>
          </cell>
          <cell r="AQ6196">
            <v>0.91720000000000002</v>
          </cell>
          <cell r="AR6196">
            <v>76.95</v>
          </cell>
          <cell r="AS6196">
            <v>5.7596499999999997</v>
          </cell>
          <cell r="AT6196">
            <v>6.7499500000000001</v>
          </cell>
        </row>
        <row r="6197">
          <cell r="A6197">
            <v>40863</v>
          </cell>
          <cell r="B6197">
            <v>1.035848935</v>
          </cell>
          <cell r="C6197">
            <v>0.92911158999999988</v>
          </cell>
          <cell r="D6197">
            <v>78.000367499999996</v>
          </cell>
          <cell r="E6197">
            <v>5.8431854249999997</v>
          </cell>
          <cell r="F6197">
            <v>1.3213191683503878</v>
          </cell>
          <cell r="G6197">
            <v>6.8605859300000001</v>
          </cell>
          <cell r="H6197">
            <v>1.0136499999999999</v>
          </cell>
          <cell r="I6197">
            <v>0.89695664937860842</v>
          </cell>
          <cell r="J6197">
            <v>75.300910069478419</v>
          </cell>
          <cell r="K6197">
            <v>5.6409629122223306</v>
          </cell>
          <cell r="L6197">
            <v>6.623152950386535</v>
          </cell>
          <cell r="M6197">
            <v>83.951560113462804</v>
          </cell>
          <cell r="N6197">
            <v>6.2890028365699324</v>
          </cell>
          <cell r="O6197">
            <v>7.3840279293039499</v>
          </cell>
          <cell r="P6197">
            <v>1.334780249593055</v>
          </cell>
          <cell r="Q6197">
            <v>1.3826307</v>
          </cell>
          <cell r="R6197">
            <v>1.2401598</v>
          </cell>
          <cell r="S6197">
            <v>0.85689857183571361</v>
          </cell>
          <cell r="T6197">
            <v>104.11335</v>
          </cell>
          <cell r="U6197">
            <v>7.7993684999999999</v>
          </cell>
          <cell r="V6197">
            <v>1.7636707293228182</v>
          </cell>
          <cell r="W6197">
            <v>9.1573746000000007</v>
          </cell>
          <cell r="X6197">
            <v>1.353</v>
          </cell>
          <cell r="Y6197">
            <v>1.5576875647412818</v>
          </cell>
          <cell r="Z6197">
            <v>1.6135290050000002</v>
          </cell>
          <cell r="AA6197">
            <v>1.4472655700000001</v>
          </cell>
          <cell r="AB6197">
            <v>121.50020250000001</v>
          </cell>
          <cell r="AC6197">
            <v>9.1018572750000004</v>
          </cell>
          <cell r="AD6197">
            <v>2.0582024375936911</v>
          </cell>
          <cell r="AE6197">
            <v>10.686649390000001</v>
          </cell>
          <cell r="AF6197">
            <v>1.5789500000000001</v>
          </cell>
          <cell r="AG6197">
            <v>13.348946135831381</v>
          </cell>
          <cell r="AH6197">
            <v>1.1741174429699019</v>
          </cell>
          <cell r="AI6197">
            <v>0.78395058500000003</v>
          </cell>
          <cell r="AJ6197">
            <v>0.70316968999999996</v>
          </cell>
          <cell r="AK6197">
            <v>59.032192500000001</v>
          </cell>
          <cell r="AL6197">
            <v>4.4222361750000001</v>
          </cell>
          <cell r="AM6197">
            <v>5.1922246300000001</v>
          </cell>
          <cell r="AN6197">
            <v>0.76715</v>
          </cell>
          <cell r="AO6197">
            <v>11.36934487751544</v>
          </cell>
          <cell r="AP6197">
            <v>1.0219</v>
          </cell>
          <cell r="AQ6197">
            <v>0.91659999999999997</v>
          </cell>
          <cell r="AR6197">
            <v>76.95</v>
          </cell>
          <cell r="AS6197">
            <v>5.7645</v>
          </cell>
          <cell r="AT6197">
            <v>6.7682000000000002</v>
          </cell>
        </row>
        <row r="6198">
          <cell r="A6198">
            <v>40864</v>
          </cell>
          <cell r="B6198">
            <v>1.0292972250000001</v>
          </cell>
          <cell r="C6198">
            <v>0.92296049999999996</v>
          </cell>
          <cell r="D6198">
            <v>77.485402499999992</v>
          </cell>
          <cell r="E6198">
            <v>5.8313087250000004</v>
          </cell>
          <cell r="F6198">
            <v>1.3203463203463204</v>
          </cell>
          <cell r="G6198">
            <v>6.8229628499999997</v>
          </cell>
          <cell r="H6198">
            <v>1.0065</v>
          </cell>
          <cell r="I6198">
            <v>0.8966899721312277</v>
          </cell>
          <cell r="J6198">
            <v>75.279910037647284</v>
          </cell>
          <cell r="K6198">
            <v>5.6653302693981322</v>
          </cell>
          <cell r="L6198">
            <v>6.6287586173177528</v>
          </cell>
          <cell r="M6198">
            <v>83.953107960741548</v>
          </cell>
          <cell r="N6198">
            <v>6.3180479825517999</v>
          </cell>
          <cell r="O6198">
            <v>7.3924754634678296</v>
          </cell>
          <cell r="P6198">
            <v>1.3426726279185295</v>
          </cell>
          <cell r="Q6198">
            <v>1.3820092100000001</v>
          </cell>
          <cell r="R6198">
            <v>1.2392338000000001</v>
          </cell>
          <cell r="S6198">
            <v>0.85577684197194681</v>
          </cell>
          <cell r="T6198">
            <v>104.03752899999999</v>
          </cell>
          <cell r="U6198">
            <v>7.8295386100000002</v>
          </cell>
          <cell r="V6198">
            <v>1.7727928637019545</v>
          </cell>
          <cell r="W6198">
            <v>9.1610054600000002</v>
          </cell>
          <cell r="X6198">
            <v>1.3513999999999999</v>
          </cell>
          <cell r="Y6198">
            <v>1.5689518132141085</v>
          </cell>
          <cell r="Z6198">
            <v>1.6149177475000001</v>
          </cell>
          <cell r="AA6198">
            <v>1.44808055</v>
          </cell>
          <cell r="AB6198">
            <v>121.57086275</v>
          </cell>
          <cell r="AC6198">
            <v>9.1490423975000006</v>
          </cell>
          <cell r="AD6198">
            <v>2.0715597533779353</v>
          </cell>
          <cell r="AE6198">
            <v>10.704899935</v>
          </cell>
          <cell r="AF6198">
            <v>1.5791500000000001</v>
          </cell>
          <cell r="AG6198">
            <v>13.287823738058044</v>
          </cell>
          <cell r="AH6198">
            <v>1.1700568726105305</v>
          </cell>
          <cell r="AI6198">
            <v>0.77956609500000007</v>
          </cell>
          <cell r="AJ6198">
            <v>0.69902909999999996</v>
          </cell>
          <cell r="AK6198">
            <v>58.685665499999999</v>
          </cell>
          <cell r="AL6198">
            <v>4.4164993949999998</v>
          </cell>
          <cell r="AM6198">
            <v>5.1675554699999999</v>
          </cell>
          <cell r="AN6198">
            <v>0.76229999999999998</v>
          </cell>
          <cell r="AO6198">
            <v>11.356562274115269</v>
          </cell>
          <cell r="AP6198">
            <v>1.0226500000000001</v>
          </cell>
          <cell r="AQ6198">
            <v>0.91700000000000004</v>
          </cell>
          <cell r="AR6198">
            <v>76.984999999999999</v>
          </cell>
          <cell r="AS6198">
            <v>5.7936500000000004</v>
          </cell>
          <cell r="AT6198">
            <v>6.7789000000000001</v>
          </cell>
        </row>
        <row r="6199">
          <cell r="A6199">
            <v>40865</v>
          </cell>
          <cell r="B6199">
            <v>1.0300332525</v>
          </cell>
          <cell r="C6199">
            <v>0.92109274499999994</v>
          </cell>
          <cell r="D6199">
            <v>77.319105000000008</v>
          </cell>
          <cell r="E6199">
            <v>5.8124059049999994</v>
          </cell>
          <cell r="F6199">
            <v>1.3254894206051018</v>
          </cell>
          <cell r="G6199">
            <v>6.8185597199999997</v>
          </cell>
          <cell r="H6199">
            <v>1.00545</v>
          </cell>
          <cell r="I6199">
            <v>0.89423593147542579</v>
          </cell>
          <cell r="J6199">
            <v>75.064668846698225</v>
          </cell>
          <cell r="K6199">
            <v>5.6429303528722725</v>
          </cell>
          <cell r="L6199">
            <v>6.6197471814144171</v>
          </cell>
          <cell r="M6199">
            <v>83.942801004257177</v>
          </cell>
          <cell r="N6199">
            <v>6.3103372994214606</v>
          </cell>
          <cell r="O6199">
            <v>7.4026852963650258</v>
          </cell>
          <cell r="P6199">
            <v>1.3449699139688698</v>
          </cell>
          <cell r="Q6199">
            <v>1.3853637350000001</v>
          </cell>
          <cell r="R6199">
            <v>1.23884203</v>
          </cell>
          <cell r="S6199">
            <v>0.85645523924126787</v>
          </cell>
          <cell r="T6199">
            <v>103.99187000000001</v>
          </cell>
          <cell r="U6199">
            <v>7.8175110700000001</v>
          </cell>
          <cell r="V6199">
            <v>1.782743391997891</v>
          </cell>
          <cell r="W6199">
            <v>9.1707576800000012</v>
          </cell>
          <cell r="X6199">
            <v>1.3523000000000001</v>
          </cell>
          <cell r="Y6199">
            <v>1.5703913670495799</v>
          </cell>
          <cell r="Z6199">
            <v>1.6175553275000003</v>
          </cell>
          <cell r="AA6199">
            <v>1.4464760950000002</v>
          </cell>
          <cell r="AB6199">
            <v>121.42125500000002</v>
          </cell>
          <cell r="AC6199">
            <v>9.1277520550000002</v>
          </cell>
          <cell r="AD6199">
            <v>2.0815371432338017</v>
          </cell>
          <cell r="AE6199">
            <v>10.707807320000001</v>
          </cell>
          <cell r="AF6199">
            <v>1.5789500000000001</v>
          </cell>
          <cell r="AG6199">
            <v>13.302426957740145</v>
          </cell>
          <cell r="AH6199">
            <v>1.1731045338961061</v>
          </cell>
          <cell r="AI6199">
            <v>0.77709654750000001</v>
          </cell>
          <cell r="AJ6199">
            <v>0.69490765499999996</v>
          </cell>
          <cell r="AK6199">
            <v>58.332495000000002</v>
          </cell>
          <cell r="AL6199">
            <v>4.3851016949999995</v>
          </cell>
          <cell r="AM6199">
            <v>5.1441826800000001</v>
          </cell>
          <cell r="AN6199">
            <v>0.75854999999999995</v>
          </cell>
          <cell r="AO6199">
            <v>11.339506901026308</v>
          </cell>
          <cell r="AP6199">
            <v>1.0244500000000001</v>
          </cell>
          <cell r="AQ6199">
            <v>0.91610000000000003</v>
          </cell>
          <cell r="AR6199">
            <v>76.900000000000006</v>
          </cell>
          <cell r="AS6199">
            <v>5.7808999999999999</v>
          </cell>
          <cell r="AT6199">
            <v>6.7816000000000001</v>
          </cell>
        </row>
        <row r="6200">
          <cell r="A6200">
            <v>40868</v>
          </cell>
          <cell r="B6200">
            <v>1.0211898450000001</v>
          </cell>
          <cell r="C6200">
            <v>0.9012259199999999</v>
          </cell>
          <cell r="D6200">
            <v>75.540474000000003</v>
          </cell>
          <cell r="E6200">
            <v>5.711067869999999</v>
          </cell>
          <cell r="F6200">
            <v>1.3166510130148934</v>
          </cell>
          <cell r="G6200">
            <v>6.7048303799999998</v>
          </cell>
          <cell r="H6200">
            <v>0.98129999999999995</v>
          </cell>
          <cell r="I6200">
            <v>0.88252534473646271</v>
          </cell>
          <cell r="J6200">
            <v>73.972997645702208</v>
          </cell>
          <cell r="K6200">
            <v>5.5925623408446636</v>
          </cell>
          <cell r="L6200">
            <v>6.5657041272281749</v>
          </cell>
          <cell r="M6200">
            <v>83.819686411149831</v>
          </cell>
          <cell r="N6200">
            <v>6.3369991289198602</v>
          </cell>
          <cell r="O6200">
            <v>7.4396777003484322</v>
          </cell>
          <cell r="P6200">
            <v>1.3724141445021909</v>
          </cell>
          <cell r="Q6200">
            <v>1.4014953875</v>
          </cell>
          <cell r="R6200">
            <v>1.2368551999999999</v>
          </cell>
          <cell r="S6200">
            <v>0.86189241944257766</v>
          </cell>
          <cell r="T6200">
            <v>103.672815</v>
          </cell>
          <cell r="U6200">
            <v>7.8379503249999987</v>
          </cell>
          <cell r="V6200">
            <v>1.8069904736347779</v>
          </cell>
          <cell r="W6200">
            <v>9.2018040499999998</v>
          </cell>
          <cell r="X6200">
            <v>1.3467499999999999</v>
          </cell>
          <cell r="Y6200">
            <v>1.5923265056557629</v>
          </cell>
          <cell r="Z6200">
            <v>1.6260676575000002</v>
          </cell>
          <cell r="AA6200">
            <v>1.4350459200000001</v>
          </cell>
          <cell r="AB6200">
            <v>120.28509900000002</v>
          </cell>
          <cell r="AC6200">
            <v>9.0938847450000004</v>
          </cell>
          <cell r="AD6200">
            <v>2.0965383067221257</v>
          </cell>
          <cell r="AE6200">
            <v>10.676279130000001</v>
          </cell>
          <cell r="AF6200">
            <v>1.5625500000000001</v>
          </cell>
          <cell r="AG6200">
            <v>13.227031392291964</v>
          </cell>
          <cell r="AH6200">
            <v>1.1740064262272549</v>
          </cell>
          <cell r="AI6200">
            <v>0.77559644500000002</v>
          </cell>
          <cell r="AJ6200">
            <v>0.68448352000000001</v>
          </cell>
          <cell r="AK6200">
            <v>57.373193999999998</v>
          </cell>
          <cell r="AL6200">
            <v>4.3375714699999994</v>
          </cell>
          <cell r="AM6200">
            <v>5.0923367800000001</v>
          </cell>
          <cell r="AN6200">
            <v>0.74529999999999996</v>
          </cell>
          <cell r="AO6200">
            <v>11.266574949506776</v>
          </cell>
          <cell r="AP6200">
            <v>1.0406500000000001</v>
          </cell>
          <cell r="AQ6200">
            <v>0.91839999999999999</v>
          </cell>
          <cell r="AR6200">
            <v>76.98</v>
          </cell>
          <cell r="AS6200">
            <v>5.8198999999999996</v>
          </cell>
          <cell r="AT6200">
            <v>6.8326000000000002</v>
          </cell>
        </row>
        <row r="6201">
          <cell r="A6201">
            <v>40869</v>
          </cell>
          <cell r="B6201">
            <v>1.0194065750000001</v>
          </cell>
          <cell r="C6201">
            <v>0.89872487499999998</v>
          </cell>
          <cell r="D6201">
            <v>75.730715000000004</v>
          </cell>
          <cell r="E6201">
            <v>5.6830467000000002</v>
          </cell>
          <cell r="F6201">
            <v>1.3180659871244635</v>
          </cell>
          <cell r="G6201">
            <v>6.7117402625000002</v>
          </cell>
          <cell r="H6201">
            <v>0.98275000000000001</v>
          </cell>
          <cell r="I6201">
            <v>0.88161573315337882</v>
          </cell>
          <cell r="J6201">
            <v>74.289019570037595</v>
          </cell>
          <cell r="K6201">
            <v>5.5748578039140071</v>
          </cell>
          <cell r="L6201">
            <v>6.5839679938301359</v>
          </cell>
          <cell r="M6201">
            <v>84.264625478403502</v>
          </cell>
          <cell r="N6201">
            <v>6.3234554401312195</v>
          </cell>
          <cell r="O6201">
            <v>7.4680699835975943</v>
          </cell>
          <cell r="P6201">
            <v>1.3731874841007377</v>
          </cell>
          <cell r="Q6201">
            <v>1.3998363500000002</v>
          </cell>
          <cell r="R6201">
            <v>1.2341177499999998</v>
          </cell>
          <cell r="S6201">
            <v>0.86246564836709905</v>
          </cell>
          <cell r="T6201">
            <v>103.99247</v>
          </cell>
          <cell r="U6201">
            <v>7.8038885999999996</v>
          </cell>
          <cell r="V6201">
            <v>1.8099517167381973</v>
          </cell>
          <cell r="W6201">
            <v>9.216477724999999</v>
          </cell>
          <cell r="X6201">
            <v>1.3494999999999999</v>
          </cell>
          <cell r="Y6201">
            <v>1.5921648435512592</v>
          </cell>
          <cell r="Z6201">
            <v>1.6230633100000003</v>
          </cell>
          <cell r="AA6201">
            <v>1.4309181499999999</v>
          </cell>
          <cell r="AB6201">
            <v>120.575782</v>
          </cell>
          <cell r="AC6201">
            <v>9.0483471600000005</v>
          </cell>
          <cell r="AD6201">
            <v>2.0985783261802573</v>
          </cell>
          <cell r="AE6201">
            <v>10.686196885000001</v>
          </cell>
          <cell r="AF6201">
            <v>1.5647</v>
          </cell>
          <cell r="AG6201">
            <v>13.325724562495678</v>
          </cell>
          <cell r="AH6201">
            <v>1.1810109289617488</v>
          </cell>
          <cell r="AI6201">
            <v>0.77341088000000013</v>
          </cell>
          <cell r="AJ6201">
            <v>0.68185119999999999</v>
          </cell>
          <cell r="AK6201">
            <v>57.455936000000008</v>
          </cell>
          <cell r="AL6201">
            <v>4.3116556800000003</v>
          </cell>
          <cell r="AM6201">
            <v>5.0921124800000008</v>
          </cell>
          <cell r="AN6201">
            <v>0.74560000000000004</v>
          </cell>
          <cell r="AO6201">
            <v>11.283320277324275</v>
          </cell>
          <cell r="AP6201">
            <v>1.0373000000000001</v>
          </cell>
          <cell r="AQ6201">
            <v>0.91449999999999998</v>
          </cell>
          <cell r="AR6201">
            <v>77.06</v>
          </cell>
          <cell r="AS6201">
            <v>5.7827999999999999</v>
          </cell>
          <cell r="AT6201">
            <v>6.8295500000000002</v>
          </cell>
        </row>
        <row r="6202">
          <cell r="A6202">
            <v>40870</v>
          </cell>
          <cell r="B6202">
            <v>1.0138820500000001</v>
          </cell>
          <cell r="C6202">
            <v>0.89043398000000007</v>
          </cell>
          <cell r="D6202">
            <v>75.042284999999993</v>
          </cell>
          <cell r="E6202">
            <v>5.66945795</v>
          </cell>
          <cell r="F6202">
            <v>1.3078584931136916</v>
          </cell>
          <cell r="G6202">
            <v>6.6925901300000001</v>
          </cell>
          <cell r="H6202">
            <v>0.96860000000000002</v>
          </cell>
          <cell r="I6202">
            <v>0.87824217817052774</v>
          </cell>
          <cell r="J6202">
            <v>74.014807738237394</v>
          </cell>
          <cell r="K6202">
            <v>5.5918318605206592</v>
          </cell>
          <cell r="L6202">
            <v>6.6009553379507997</v>
          </cell>
          <cell r="M6202">
            <v>84.27607962580224</v>
          </cell>
          <cell r="N6202">
            <v>6.3670727727618841</v>
          </cell>
          <cell r="O6202">
            <v>7.5160992059175467</v>
          </cell>
          <cell r="P6202">
            <v>1.3784327895932273</v>
          </cell>
          <cell r="Q6202">
            <v>1.3975682625000001</v>
          </cell>
          <cell r="R6202">
            <v>1.2274033950000001</v>
          </cell>
          <cell r="S6202">
            <v>0.86052657020398959</v>
          </cell>
          <cell r="T6202">
            <v>103.44074625</v>
          </cell>
          <cell r="U6202">
            <v>7.8149667375000007</v>
          </cell>
          <cell r="V6202">
            <v>1.8027950310559007</v>
          </cell>
          <cell r="W6202">
            <v>9.2252856825000009</v>
          </cell>
          <cell r="X6202">
            <v>1.3351500000000001</v>
          </cell>
          <cell r="Y6202">
            <v>1.6018480280817675</v>
          </cell>
          <cell r="Z6202">
            <v>1.6240849625</v>
          </cell>
          <cell r="AA6202">
            <v>1.426339915</v>
          </cell>
          <cell r="AB6202">
            <v>120.20633624999999</v>
          </cell>
          <cell r="AC6202">
            <v>9.0816100375000008</v>
          </cell>
          <cell r="AD6202">
            <v>2.0949905482041586</v>
          </cell>
          <cell r="AE6202">
            <v>10.7205123025</v>
          </cell>
          <cell r="AF6202">
            <v>1.55155</v>
          </cell>
          <cell r="AG6202">
            <v>13.236236278990303</v>
          </cell>
          <cell r="AH6202">
            <v>1.1804638448725067</v>
          </cell>
          <cell r="AI6202">
            <v>0.77522305000000014</v>
          </cell>
          <cell r="AJ6202">
            <v>0.68083358000000005</v>
          </cell>
          <cell r="AK6202">
            <v>57.377984999999995</v>
          </cell>
          <cell r="AL6202">
            <v>4.3349169500000002</v>
          </cell>
          <cell r="AM6202">
            <v>5.1172127300000003</v>
          </cell>
          <cell r="AN6202">
            <v>0.74060000000000004</v>
          </cell>
          <cell r="AO6202">
            <v>11.212741784920869</v>
          </cell>
          <cell r="AP6202">
            <v>1.0467500000000001</v>
          </cell>
          <cell r="AQ6202">
            <v>0.91930000000000001</v>
          </cell>
          <cell r="AR6202">
            <v>77.474999999999994</v>
          </cell>
          <cell r="AS6202">
            <v>5.8532500000000001</v>
          </cell>
          <cell r="AT6202">
            <v>6.9095500000000003</v>
          </cell>
        </row>
        <row r="6203">
          <cell r="A6203">
            <v>40871</v>
          </cell>
          <cell r="B6203">
            <v>1.0190333175000001</v>
          </cell>
          <cell r="C6203">
            <v>0.89478229499999995</v>
          </cell>
          <cell r="D6203">
            <v>74.939353499999996</v>
          </cell>
          <cell r="E6203">
            <v>5.7216696900000006</v>
          </cell>
          <cell r="F6203">
            <v>1.3110961214165262</v>
          </cell>
          <cell r="G6203">
            <v>6.7563983849999998</v>
          </cell>
          <cell r="H6203">
            <v>0.97184999999999999</v>
          </cell>
          <cell r="I6203">
            <v>0.87806971532115763</v>
          </cell>
          <cell r="J6203">
            <v>73.539649992847259</v>
          </cell>
          <cell r="K6203">
            <v>5.614801392399027</v>
          </cell>
          <cell r="L6203">
            <v>6.6302036145152821</v>
          </cell>
          <cell r="M6203">
            <v>83.751493428912781</v>
          </cell>
          <cell r="N6203">
            <v>6.3944824589985885</v>
          </cell>
          <cell r="O6203">
            <v>7.5508851960464867</v>
          </cell>
          <cell r="P6203">
            <v>1.3708391212635693</v>
          </cell>
          <cell r="Q6203">
            <v>1.3969307375</v>
          </cell>
          <cell r="R6203">
            <v>1.2266025749999998</v>
          </cell>
          <cell r="S6203">
            <v>0.85918354185476586</v>
          </cell>
          <cell r="T6203">
            <v>102.72979749999999</v>
          </cell>
          <cell r="U6203">
            <v>7.8434886500000003</v>
          </cell>
          <cell r="V6203">
            <v>1.7973018549747048</v>
          </cell>
          <cell r="W6203">
            <v>9.2619352249999984</v>
          </cell>
          <cell r="X6203">
            <v>1.3322499999999999</v>
          </cell>
          <cell r="Y6203">
            <v>1.5955137109636262</v>
          </cell>
          <cell r="Z6203">
            <v>1.6258816300000001</v>
          </cell>
          <cell r="AA6203">
            <v>1.4276374199999999</v>
          </cell>
          <cell r="AB6203">
            <v>119.566766</v>
          </cell>
          <cell r="AC6203">
            <v>9.1290024400000007</v>
          </cell>
          <cell r="AD6203">
            <v>2.0918718381112984</v>
          </cell>
          <cell r="AE6203">
            <v>10.77992626</v>
          </cell>
          <cell r="AF6203">
            <v>1.5506</v>
          </cell>
          <cell r="AG6203">
            <v>13.097462377280293</v>
          </cell>
          <cell r="AH6203">
            <v>1.1808438359887214</v>
          </cell>
          <cell r="AI6203">
            <v>0.7772376875</v>
          </cell>
          <cell r="AJ6203">
            <v>0.68246887499999997</v>
          </cell>
          <cell r="AK6203">
            <v>57.157787499999998</v>
          </cell>
          <cell r="AL6203">
            <v>4.3640352499999997</v>
          </cell>
          <cell r="AM6203">
            <v>5.1532441249999996</v>
          </cell>
          <cell r="AN6203">
            <v>0.74124999999999996</v>
          </cell>
          <cell r="AO6203">
            <v>11.091612606262856</v>
          </cell>
          <cell r="AP6203">
            <v>1.0485500000000001</v>
          </cell>
          <cell r="AQ6203">
            <v>0.92069999999999996</v>
          </cell>
          <cell r="AR6203">
            <v>77.11</v>
          </cell>
          <cell r="AS6203">
            <v>5.8874000000000004</v>
          </cell>
          <cell r="AT6203">
            <v>6.9520999999999997</v>
          </cell>
        </row>
        <row r="6204">
          <cell r="A6204">
            <v>40872</v>
          </cell>
          <cell r="B6204">
            <v>1.0211914499999999</v>
          </cell>
          <cell r="C6204">
            <v>0.90980647999999997</v>
          </cell>
          <cell r="D6204">
            <v>75.765188000000009</v>
          </cell>
          <cell r="E6204">
            <v>5.7642209650000007</v>
          </cell>
          <cell r="F6204">
            <v>1.3133373729212954</v>
          </cell>
          <cell r="G6204">
            <v>6.8210126900000008</v>
          </cell>
          <cell r="H6204">
            <v>0.97535000000000005</v>
          </cell>
          <cell r="I6204">
            <v>0.89092645654250247</v>
          </cell>
          <cell r="J6204">
            <v>74.192932187201535</v>
          </cell>
          <cell r="K6204">
            <v>5.644603629417384</v>
          </cell>
          <cell r="L6204">
            <v>6.6794651384909276</v>
          </cell>
          <cell r="M6204">
            <v>83.2761578044597</v>
          </cell>
          <cell r="N6204">
            <v>6.3356560891938258</v>
          </cell>
          <cell r="O6204">
            <v>7.4972126929674108</v>
          </cell>
          <cell r="P6204">
            <v>1.3604347157430665</v>
          </cell>
          <cell r="Q6204">
            <v>1.3892642999999998</v>
          </cell>
          <cell r="R6204">
            <v>1.2377323199999999</v>
          </cell>
          <cell r="S6204">
            <v>0.85694910875742702</v>
          </cell>
          <cell r="T6204">
            <v>103.073592</v>
          </cell>
          <cell r="U6204">
            <v>7.8418463100000002</v>
          </cell>
          <cell r="V6204">
            <v>1.7867097556049283</v>
          </cell>
          <cell r="W6204">
            <v>9.27954246</v>
          </cell>
          <cell r="X6204">
            <v>1.3269</v>
          </cell>
          <cell r="Y6204">
            <v>1.5875326805762033</v>
          </cell>
          <cell r="Z6204">
            <v>1.6211747999999999</v>
          </cell>
          <cell r="AA6204">
            <v>1.44434752</v>
          </cell>
          <cell r="AB6204">
            <v>120.279712</v>
          </cell>
          <cell r="AC6204">
            <v>9.1508891600000002</v>
          </cell>
          <cell r="AD6204">
            <v>2.0849660001346528</v>
          </cell>
          <cell r="AE6204">
            <v>10.828580560000001</v>
          </cell>
          <cell r="AF6204">
            <v>1.5484</v>
          </cell>
          <cell r="AG6204">
            <v>13.144046430565661</v>
          </cell>
          <cell r="AH6204">
            <v>1.1833364354726814</v>
          </cell>
          <cell r="AI6204">
            <v>0.77755454999999996</v>
          </cell>
          <cell r="AJ6204">
            <v>0.69274391999999996</v>
          </cell>
          <cell r="AK6204">
            <v>57.689052000000011</v>
          </cell>
          <cell r="AL6204">
            <v>4.3889872350000001</v>
          </cell>
          <cell r="AM6204">
            <v>5.1936485100000001</v>
          </cell>
          <cell r="AN6204">
            <v>0.74265000000000003</v>
          </cell>
          <cell r="AO6204">
            <v>11.107615751994738</v>
          </cell>
          <cell r="AP6204">
            <v>1.0469999999999999</v>
          </cell>
          <cell r="AQ6204">
            <v>0.93279999999999996</v>
          </cell>
          <cell r="AR6204">
            <v>77.680000000000007</v>
          </cell>
          <cell r="AS6204">
            <v>5.9099000000000004</v>
          </cell>
          <cell r="AT6204">
            <v>6.9934000000000003</v>
          </cell>
        </row>
        <row r="6205">
          <cell r="A6205">
            <v>40875</v>
          </cell>
          <cell r="B6205">
            <v>1.0244953125</v>
          </cell>
          <cell r="C6205">
            <v>0.91645762500000005</v>
          </cell>
          <cell r="D6205">
            <v>77.608314000000007</v>
          </cell>
          <cell r="E6205">
            <v>5.8407905849999997</v>
          </cell>
          <cell r="F6205">
            <v>1.3145219980152167</v>
          </cell>
          <cell r="G6205">
            <v>6.8892777150000004</v>
          </cell>
          <cell r="H6205">
            <v>0.99345000000000006</v>
          </cell>
          <cell r="I6205">
            <v>0.89454545454545453</v>
          </cell>
          <cell r="J6205">
            <v>75.75272727272727</v>
          </cell>
          <cell r="K6205">
            <v>5.7011393939393935</v>
          </cell>
          <cell r="L6205">
            <v>6.7245575757575757</v>
          </cell>
          <cell r="M6205">
            <v>84.682926829268297</v>
          </cell>
          <cell r="N6205">
            <v>6.3732249322493226</v>
          </cell>
          <cell r="O6205">
            <v>7.5172899728997296</v>
          </cell>
          <cell r="P6205">
            <v>1.3439528914389249</v>
          </cell>
          <cell r="Q6205">
            <v>1.3768734375</v>
          </cell>
          <cell r="R6205">
            <v>1.2316758750000001</v>
          </cell>
          <cell r="S6205">
            <v>0.85886590974880184</v>
          </cell>
          <cell r="T6205">
            <v>104.30191800000001</v>
          </cell>
          <cell r="U6205">
            <v>7.8497473949999996</v>
          </cell>
          <cell r="V6205">
            <v>1.7666556400926232</v>
          </cell>
          <cell r="W6205">
            <v>9.2588647050000006</v>
          </cell>
          <cell r="X6205">
            <v>1.3351500000000001</v>
          </cell>
          <cell r="Y6205">
            <v>1.5647994363078161</v>
          </cell>
          <cell r="Z6205">
            <v>1.6031296875000001</v>
          </cell>
          <cell r="AA6205">
            <v>1.4340723750000002</v>
          </cell>
          <cell r="AB6205">
            <v>121.44144600000001</v>
          </cell>
          <cell r="AC6205">
            <v>9.1396658150000007</v>
          </cell>
          <cell r="AD6205">
            <v>2.0569632815084353</v>
          </cell>
          <cell r="AE6205">
            <v>10.780337885000002</v>
          </cell>
          <cell r="AF6205">
            <v>1.5545500000000001</v>
          </cell>
          <cell r="AG6205">
            <v>13.287296106679367</v>
          </cell>
          <cell r="AH6205">
            <v>1.1795111662953073</v>
          </cell>
          <cell r="AI6205">
            <v>0.7793671875</v>
          </cell>
          <cell r="AJ6205">
            <v>0.69717937500000005</v>
          </cell>
          <cell r="AK6205">
            <v>59.039190000000005</v>
          </cell>
          <cell r="AL6205">
            <v>4.4432809750000004</v>
          </cell>
          <cell r="AM6205">
            <v>5.2408995250000006</v>
          </cell>
          <cell r="AN6205">
            <v>0.75575000000000003</v>
          </cell>
          <cell r="AO6205">
            <v>11.26508717031739</v>
          </cell>
          <cell r="AP6205">
            <v>1.03125</v>
          </cell>
          <cell r="AQ6205">
            <v>0.92249999999999999</v>
          </cell>
          <cell r="AR6205">
            <v>78.12</v>
          </cell>
          <cell r="AS6205">
            <v>5.8792999999999997</v>
          </cell>
          <cell r="AT6205">
            <v>6.9347000000000003</v>
          </cell>
        </row>
        <row r="6206">
          <cell r="A6206">
            <v>40876</v>
          </cell>
          <cell r="B6206">
            <v>1.0299789499999998</v>
          </cell>
          <cell r="C6206">
            <v>0.92162069999999985</v>
          </cell>
          <cell r="D6206">
            <v>77.882805000000005</v>
          </cell>
          <cell r="E6206">
            <v>5.8553494999999991</v>
          </cell>
          <cell r="F6206">
            <v>1.3155473781048757</v>
          </cell>
          <cell r="G6206">
            <v>6.8980411499999992</v>
          </cell>
          <cell r="H6206">
            <v>1.0009999999999999</v>
          </cell>
          <cell r="I6206">
            <v>0.8947956654842314</v>
          </cell>
          <cell r="J6206">
            <v>75.615919140871767</v>
          </cell>
          <cell r="K6206">
            <v>5.6849215219398417</v>
          </cell>
          <cell r="L6206">
            <v>6.6972642013703281</v>
          </cell>
          <cell r="M6206">
            <v>84.506353861192579</v>
          </cell>
          <cell r="N6206">
            <v>6.3533181275116757</v>
          </cell>
          <cell r="O6206">
            <v>7.4846855653307269</v>
          </cell>
          <cell r="P6206">
            <v>1.3321678321678323</v>
          </cell>
          <cell r="Q6206">
            <v>1.3721048249999999</v>
          </cell>
          <cell r="R6206">
            <v>1.2277534499999998</v>
          </cell>
          <cell r="S6206">
            <v>0.85415065334358187</v>
          </cell>
          <cell r="T6206">
            <v>103.7529675</v>
          </cell>
          <cell r="U6206">
            <v>7.8003082499999996</v>
          </cell>
          <cell r="V6206">
            <v>1.7525298988040476</v>
          </cell>
          <cell r="W6206">
            <v>9.1893485249999998</v>
          </cell>
          <cell r="X6206">
            <v>1.3334999999999999</v>
          </cell>
          <cell r="Y6206">
            <v>1.5596403596403596</v>
          </cell>
          <cell r="Z6206">
            <v>1.6063967399999999</v>
          </cell>
          <cell r="AA6206">
            <v>1.4373968399999999</v>
          </cell>
          <cell r="AB6206">
            <v>121.469166</v>
          </cell>
          <cell r="AC6206">
            <v>9.1322393999999996</v>
          </cell>
          <cell r="AD6206">
            <v>2.0517807859114203</v>
          </cell>
          <cell r="AE6206">
            <v>10.758463379999998</v>
          </cell>
          <cell r="AF6206">
            <v>1.5611999999999999</v>
          </cell>
          <cell r="AG6206">
            <v>13.301136849303361</v>
          </cell>
          <cell r="AH6206">
            <v>1.1780750491495</v>
          </cell>
          <cell r="AI6206">
            <v>0.78292805500000007</v>
          </cell>
          <cell r="AJ6206">
            <v>0.70056063000000002</v>
          </cell>
          <cell r="AK6206">
            <v>59.201824500000008</v>
          </cell>
          <cell r="AL6206">
            <v>4.4508845500000005</v>
          </cell>
          <cell r="AM6206">
            <v>5.2434760349999996</v>
          </cell>
          <cell r="AN6206">
            <v>0.76090000000000002</v>
          </cell>
          <cell r="AO6206">
            <v>11.290568337650466</v>
          </cell>
          <cell r="AP6206">
            <v>1.02895</v>
          </cell>
          <cell r="AQ6206">
            <v>0.92069999999999996</v>
          </cell>
          <cell r="AR6206">
            <v>77.805000000000007</v>
          </cell>
          <cell r="AS6206">
            <v>5.8494999999999999</v>
          </cell>
          <cell r="AT6206">
            <v>6.8911499999999997</v>
          </cell>
        </row>
        <row r="6207">
          <cell r="A6207">
            <v>40877</v>
          </cell>
          <cell r="B6207">
            <v>1.0445072750000002</v>
          </cell>
          <cell r="C6207">
            <v>0.93499709500000006</v>
          </cell>
          <cell r="D6207">
            <v>79.749299000000008</v>
          </cell>
          <cell r="E6207">
            <v>5.9260827800000007</v>
          </cell>
          <cell r="F6207">
            <v>1.3212861736334407</v>
          </cell>
          <cell r="G6207">
            <v>6.9280084700000009</v>
          </cell>
          <cell r="H6207">
            <v>1.0273000000000001</v>
          </cell>
          <cell r="I6207">
            <v>0.89515613474305378</v>
          </cell>
          <cell r="J6207">
            <v>76.351118760757302</v>
          </cell>
          <cell r="K6207">
            <v>5.673567740349152</v>
          </cell>
          <cell r="L6207">
            <v>6.632800590115564</v>
          </cell>
          <cell r="M6207">
            <v>85.293632917650925</v>
          </cell>
          <cell r="N6207">
            <v>6.3380761412953905</v>
          </cell>
          <cell r="O6207">
            <v>7.4096577487227382</v>
          </cell>
          <cell r="P6207">
            <v>1.310376715662416</v>
          </cell>
          <cell r="Q6207">
            <v>1.3686980125000001</v>
          </cell>
          <cell r="R6207">
            <v>1.2251984224999999</v>
          </cell>
          <cell r="S6207">
            <v>0.85589394710071209</v>
          </cell>
          <cell r="T6207">
            <v>104.50162449999999</v>
          </cell>
          <cell r="U6207">
            <v>7.7654008899999996</v>
          </cell>
          <cell r="V6207">
            <v>1.7313826366559486</v>
          </cell>
          <cell r="W6207">
            <v>9.0783009850000003</v>
          </cell>
          <cell r="X6207">
            <v>1.34615</v>
          </cell>
          <cell r="Y6207">
            <v>1.5310036016742916</v>
          </cell>
          <cell r="Z6207">
            <v>1.5991444000000001</v>
          </cell>
          <cell r="AA6207">
            <v>1.43148392</v>
          </cell>
          <cell r="AB6207">
            <v>122.096464</v>
          </cell>
          <cell r="AC6207">
            <v>9.0728540800000008</v>
          </cell>
          <cell r="AD6207">
            <v>2.0228938906752414</v>
          </cell>
          <cell r="AE6207">
            <v>10.606805919999999</v>
          </cell>
          <cell r="AF6207">
            <v>1.5728</v>
          </cell>
          <cell r="AG6207">
            <v>13.45733800228825</v>
          </cell>
          <cell r="AH6207">
            <v>1.1690704850396976</v>
          </cell>
          <cell r="AI6207">
            <v>0.79052312499999999</v>
          </cell>
          <cell r="AJ6207">
            <v>0.70764162499999994</v>
          </cell>
          <cell r="AK6207">
            <v>60.357324999999996</v>
          </cell>
          <cell r="AL6207">
            <v>4.4850864999999995</v>
          </cell>
          <cell r="AM6207">
            <v>5.2433822499999998</v>
          </cell>
          <cell r="AN6207">
            <v>0.77749999999999997</v>
          </cell>
          <cell r="AO6207">
            <v>11.5111434036685</v>
          </cell>
          <cell r="AP6207">
            <v>1.01675</v>
          </cell>
          <cell r="AQ6207">
            <v>0.91015000000000001</v>
          </cell>
          <cell r="AR6207">
            <v>77.63</v>
          </cell>
          <cell r="AS6207">
            <v>5.7686000000000002</v>
          </cell>
          <cell r="AT6207">
            <v>6.7439</v>
          </cell>
        </row>
        <row r="6208">
          <cell r="A6208">
            <v>40878</v>
          </cell>
          <cell r="B6208">
            <v>1.039833435</v>
          </cell>
          <cell r="C6208">
            <v>0.93113310000000005</v>
          </cell>
          <cell r="D6208">
            <v>79.427391</v>
          </cell>
          <cell r="E6208">
            <v>5.9159659050000002</v>
          </cell>
          <cell r="F6208">
            <v>1.3170543135107273</v>
          </cell>
          <cell r="G6208">
            <v>6.9088338450000002</v>
          </cell>
          <cell r="H6208">
            <v>1.0221</v>
          </cell>
          <cell r="I6208">
            <v>0.89546370472305503</v>
          </cell>
          <cell r="J6208">
            <v>76.384725020887601</v>
          </cell>
          <cell r="K6208">
            <v>5.6893399518356516</v>
          </cell>
          <cell r="L6208">
            <v>6.6441735882439676</v>
          </cell>
          <cell r="M6208">
            <v>85.301866081229406</v>
          </cell>
          <cell r="N6208">
            <v>6.3535126234906691</v>
          </cell>
          <cell r="O6208">
            <v>7.4198133918770584</v>
          </cell>
          <cell r="P6208">
            <v>1.3178749633108306</v>
          </cell>
          <cell r="Q6208">
            <v>1.37037045</v>
          </cell>
          <cell r="R6208">
            <v>1.227117</v>
          </cell>
          <cell r="S6208">
            <v>0.85891917742706847</v>
          </cell>
          <cell r="T6208">
            <v>104.67536999999999</v>
          </cell>
          <cell r="U6208">
            <v>7.7965033500000001</v>
          </cell>
          <cell r="V6208">
            <v>1.7357129050963211</v>
          </cell>
          <cell r="W6208">
            <v>9.1049791500000001</v>
          </cell>
          <cell r="X6208">
            <v>1.347</v>
          </cell>
          <cell r="Y6208">
            <v>1.5343410625183445</v>
          </cell>
          <cell r="Z6208">
            <v>1.5954591374999998</v>
          </cell>
          <cell r="AA6208">
            <v>1.42867575</v>
          </cell>
          <cell r="AB6208">
            <v>121.86870749999999</v>
          </cell>
          <cell r="AC6208">
            <v>9.0771094125000005</v>
          </cell>
          <cell r="AD6208">
            <v>2.0208105147864184</v>
          </cell>
          <cell r="AE6208">
            <v>10.6005074625</v>
          </cell>
          <cell r="AF6208">
            <v>1.5682499999999999</v>
          </cell>
          <cell r="AG6208">
            <v>13.425937923825812</v>
          </cell>
          <cell r="AH6208">
            <v>1.1678285432917823</v>
          </cell>
          <cell r="AI6208">
            <v>0.78951446749999998</v>
          </cell>
          <cell r="AJ6208">
            <v>0.70698155000000007</v>
          </cell>
          <cell r="AK6208">
            <v>60.306845499999994</v>
          </cell>
          <cell r="AL6208">
            <v>4.4918162024999999</v>
          </cell>
          <cell r="AM6208">
            <v>5.2456711725000007</v>
          </cell>
          <cell r="AN6208">
            <v>0.77605000000000002</v>
          </cell>
          <cell r="AO6208">
            <v>11.496497496098055</v>
          </cell>
          <cell r="AP6208">
            <v>1.01735</v>
          </cell>
          <cell r="AQ6208">
            <v>0.91100000000000003</v>
          </cell>
          <cell r="AR6208">
            <v>77.709999999999994</v>
          </cell>
          <cell r="AS6208">
            <v>5.7880500000000001</v>
          </cell>
          <cell r="AT6208">
            <v>6.7594500000000002</v>
          </cell>
        </row>
        <row r="6209">
          <cell r="A6209">
            <v>40879</v>
          </cell>
          <cell r="B6209">
            <v>1.0419014025</v>
          </cell>
          <cell r="C6209">
            <v>0.94287792749999988</v>
          </cell>
          <cell r="D6209">
            <v>79.988392499999989</v>
          </cell>
          <cell r="E6209">
            <v>5.928222472499999</v>
          </cell>
          <cell r="F6209">
            <v>1.3165052280454166</v>
          </cell>
          <cell r="G6209">
            <v>6.9179954549999989</v>
          </cell>
          <cell r="H6209">
            <v>1.0261499999999999</v>
          </cell>
          <cell r="I6209">
            <v>0.90495888117397938</v>
          </cell>
          <cell r="J6209">
            <v>76.771556606096425</v>
          </cell>
          <cell r="K6209">
            <v>5.6898113950854388</v>
          </cell>
          <cell r="L6209">
            <v>6.6397793864184766</v>
          </cell>
          <cell r="M6209">
            <v>84.834303749251788</v>
          </cell>
          <cell r="N6209">
            <v>6.2873700821679277</v>
          </cell>
          <cell r="O6209">
            <v>7.3371061653153404</v>
          </cell>
          <cell r="P6209">
            <v>1.3088242459679387</v>
          </cell>
          <cell r="Q6209">
            <v>1.3636658175</v>
          </cell>
          <cell r="R6209">
            <v>1.2340614925</v>
          </cell>
          <cell r="S6209">
            <v>0.85946949092887082</v>
          </cell>
          <cell r="T6209">
            <v>104.69074750000001</v>
          </cell>
          <cell r="U6209">
            <v>7.7590013075000002</v>
          </cell>
          <cell r="V6209">
            <v>1.7230739624093914</v>
          </cell>
          <cell r="W6209">
            <v>9.0544401850000007</v>
          </cell>
          <cell r="X6209">
            <v>1.3430500000000001</v>
          </cell>
          <cell r="Y6209">
            <v>1.522828046581884</v>
          </cell>
          <cell r="Z6209">
            <v>1.5866366775</v>
          </cell>
          <cell r="AA6209">
            <v>1.4358409525</v>
          </cell>
          <cell r="AB6209">
            <v>121.80856750000001</v>
          </cell>
          <cell r="AC6209">
            <v>9.0276634475000002</v>
          </cell>
          <cell r="AD6209">
            <v>2.0048110847392393</v>
          </cell>
          <cell r="AE6209">
            <v>10.534917505000001</v>
          </cell>
          <cell r="AF6209">
            <v>1.5626500000000001</v>
          </cell>
          <cell r="AG6209">
            <v>13.492812199787092</v>
          </cell>
          <cell r="AH6209">
            <v>1.1669594869442546</v>
          </cell>
          <cell r="AI6209">
            <v>0.7914145575</v>
          </cell>
          <cell r="AJ6209">
            <v>0.7161976324999999</v>
          </cell>
          <cell r="AK6209">
            <v>60.758127500000001</v>
          </cell>
          <cell r="AL6209">
            <v>4.5029995674999999</v>
          </cell>
          <cell r="AM6209">
            <v>5.2548180649999994</v>
          </cell>
          <cell r="AN6209">
            <v>0.77944999999999998</v>
          </cell>
          <cell r="AO6209">
            <v>11.562365575448331</v>
          </cell>
          <cell r="AP6209">
            <v>1.01535</v>
          </cell>
          <cell r="AQ6209">
            <v>0.91884999999999994</v>
          </cell>
          <cell r="AR6209">
            <v>77.95</v>
          </cell>
          <cell r="AS6209">
            <v>5.7771499999999998</v>
          </cell>
          <cell r="AT6209">
            <v>6.7416999999999998</v>
          </cell>
        </row>
        <row r="6210">
          <cell r="A6210">
            <v>40882</v>
          </cell>
          <cell r="B6210">
            <v>1.042733175</v>
          </cell>
          <cell r="C6210">
            <v>0.94505735000000002</v>
          </cell>
          <cell r="D6210">
            <v>80.096234999999993</v>
          </cell>
          <cell r="E6210">
            <v>5.9091301000000005</v>
          </cell>
          <cell r="F6210">
            <v>1.3182837015690041</v>
          </cell>
          <cell r="G6210">
            <v>6.9059587249999996</v>
          </cell>
          <cell r="H6210">
            <v>1.02925</v>
          </cell>
          <cell r="I6210">
            <v>0.90632711479617023</v>
          </cell>
          <cell r="J6210">
            <v>76.813740005922412</v>
          </cell>
          <cell r="K6210">
            <v>5.6669627874839605</v>
          </cell>
          <cell r="L6210">
            <v>6.6229394926463332</v>
          </cell>
          <cell r="M6210">
            <v>84.752777172729239</v>
          </cell>
          <cell r="N6210">
            <v>6.2526682639947726</v>
          </cell>
          <cell r="O6210">
            <v>7.3074493574384665</v>
          </cell>
          <cell r="P6210">
            <v>1.3085256254554287</v>
          </cell>
          <cell r="Q6210">
            <v>1.3644430799999998</v>
          </cell>
          <cell r="R6210">
            <v>1.2366317600000001</v>
          </cell>
          <cell r="S6210">
            <v>0.85739750445632801</v>
          </cell>
          <cell r="T6210">
            <v>104.807976</v>
          </cell>
          <cell r="U6210">
            <v>7.7322481600000001</v>
          </cell>
          <cell r="V6210">
            <v>1.7250080051232788</v>
          </cell>
          <cell r="W6210">
            <v>9.03662396</v>
          </cell>
          <cell r="X6210">
            <v>1.3468</v>
          </cell>
          <cell r="Y6210">
            <v>1.5261598251153752</v>
          </cell>
          <cell r="Z6210">
            <v>1.5913774799999998</v>
          </cell>
          <cell r="AA6210">
            <v>1.4423085600000001</v>
          </cell>
          <cell r="AB6210">
            <v>122.23965599999998</v>
          </cell>
          <cell r="AC6210">
            <v>9.0182769599999997</v>
          </cell>
          <cell r="AD6210">
            <v>2.0119116234390009</v>
          </cell>
          <cell r="AE6210">
            <v>10.53959676</v>
          </cell>
          <cell r="AF6210">
            <v>1.5708</v>
          </cell>
          <cell r="AG6210">
            <v>13.554657562878839</v>
          </cell>
          <cell r="AH6210">
            <v>1.168692956176409</v>
          </cell>
          <cell r="AI6210">
            <v>0.79097782500000002</v>
          </cell>
          <cell r="AJ6210">
            <v>0.71688465000000001</v>
          </cell>
          <cell r="AK6210">
            <v>60.757964999999999</v>
          </cell>
          <cell r="AL6210">
            <v>4.4824419000000004</v>
          </cell>
          <cell r="AM6210">
            <v>5.2385982750000002</v>
          </cell>
          <cell r="AN6210">
            <v>0.78075000000000006</v>
          </cell>
          <cell r="AO6210">
            <v>11.598134044741196</v>
          </cell>
          <cell r="AP6210">
            <v>1.0130999999999999</v>
          </cell>
          <cell r="AQ6210">
            <v>0.91820000000000002</v>
          </cell>
          <cell r="AR6210">
            <v>77.819999999999993</v>
          </cell>
          <cell r="AS6210">
            <v>5.7412000000000001</v>
          </cell>
          <cell r="AT6210">
            <v>6.7096999999999998</v>
          </cell>
        </row>
        <row r="6211">
          <cell r="A6211">
            <v>40883</v>
          </cell>
          <cell r="B6211">
            <v>1.0352881875</v>
          </cell>
          <cell r="C6211">
            <v>0.94731551250000001</v>
          </cell>
          <cell r="D6211">
            <v>79.451279999999997</v>
          </cell>
          <cell r="E6211">
            <v>5.8985116624999998</v>
          </cell>
          <cell r="F6211">
            <v>1.3125441582632154</v>
          </cell>
          <cell r="G6211">
            <v>6.9008484124999994</v>
          </cell>
          <cell r="H6211">
            <v>1.0217499999999999</v>
          </cell>
          <cell r="I6211">
            <v>0.91502590673575135</v>
          </cell>
          <cell r="J6211">
            <v>76.743153219837168</v>
          </cell>
          <cell r="K6211">
            <v>5.6974586725882066</v>
          </cell>
          <cell r="L6211">
            <v>6.6656303972366144</v>
          </cell>
          <cell r="M6211">
            <v>83.86992396052419</v>
          </cell>
          <cell r="N6211">
            <v>6.2265544949576652</v>
          </cell>
          <cell r="O6211">
            <v>7.2846357115892788</v>
          </cell>
          <cell r="P6211">
            <v>1.3097626620993394</v>
          </cell>
          <cell r="Q6211">
            <v>1.3559818124999998</v>
          </cell>
          <cell r="R6211">
            <v>1.2407584875</v>
          </cell>
          <cell r="S6211">
            <v>0.85782506970930417</v>
          </cell>
          <cell r="T6211">
            <v>104.06232</v>
          </cell>
          <cell r="U6211">
            <v>7.7256503374999994</v>
          </cell>
          <cell r="V6211">
            <v>1.7191213308497655</v>
          </cell>
          <cell r="W6211">
            <v>9.0384735874999986</v>
          </cell>
          <cell r="X6211">
            <v>1.3382499999999999</v>
          </cell>
          <cell r="Y6211">
            <v>1.5268412038169807</v>
          </cell>
          <cell r="Z6211">
            <v>1.5807206624999999</v>
          </cell>
          <cell r="AA6211">
            <v>1.4464003575</v>
          </cell>
          <cell r="AB6211">
            <v>121.309488</v>
          </cell>
          <cell r="AC6211">
            <v>9.0060906474999989</v>
          </cell>
          <cell r="AD6211">
            <v>2.0040465026655534</v>
          </cell>
          <cell r="AE6211">
            <v>10.536499697499998</v>
          </cell>
          <cell r="AF6211">
            <v>1.5600499999999999</v>
          </cell>
          <cell r="AG6211">
            <v>13.469716522748337</v>
          </cell>
          <cell r="AH6211">
            <v>1.1699304515022648</v>
          </cell>
          <cell r="AI6211">
            <v>0.78876446249999999</v>
          </cell>
          <cell r="AJ6211">
            <v>0.72173991749999999</v>
          </cell>
          <cell r="AK6211">
            <v>60.532271999999999</v>
          </cell>
          <cell r="AL6211">
            <v>4.4939529274999996</v>
          </cell>
          <cell r="AM6211">
            <v>5.2576123774999992</v>
          </cell>
          <cell r="AN6211">
            <v>0.77844999999999998</v>
          </cell>
          <cell r="AO6211">
            <v>11.513262609287899</v>
          </cell>
          <cell r="AP6211">
            <v>1.01325</v>
          </cell>
          <cell r="AQ6211">
            <v>0.92715000000000003</v>
          </cell>
          <cell r="AR6211">
            <v>77.760000000000005</v>
          </cell>
          <cell r="AS6211">
            <v>5.7729499999999998</v>
          </cell>
          <cell r="AT6211">
            <v>6.7539499999999997</v>
          </cell>
        </row>
        <row r="6212">
          <cell r="A6212">
            <v>40884</v>
          </cell>
          <cell r="B6212">
            <v>1.03785102</v>
          </cell>
          <cell r="C6212">
            <v>0.94956802249999994</v>
          </cell>
          <cell r="D6212">
            <v>79.747093499999991</v>
          </cell>
          <cell r="E6212">
            <v>5.906907125</v>
          </cell>
          <cell r="F6212">
            <v>1.3214193714580114</v>
          </cell>
          <cell r="G6212">
            <v>6.9133640749999996</v>
          </cell>
          <cell r="H6212">
            <v>1.0259499999999999</v>
          </cell>
          <cell r="I6212">
            <v>0.91493673388691177</v>
          </cell>
          <cell r="J6212">
            <v>76.838671411625143</v>
          </cell>
          <cell r="K6212">
            <v>5.6914788453934362</v>
          </cell>
          <cell r="L6212">
            <v>6.6612297350731513</v>
          </cell>
          <cell r="M6212">
            <v>83.982496893738869</v>
          </cell>
          <cell r="N6212">
            <v>6.2206255739830372</v>
          </cell>
          <cell r="O6212">
            <v>7.2805358975744152</v>
          </cell>
          <cell r="P6212">
            <v>1.3051805643549883</v>
          </cell>
          <cell r="Q6212">
            <v>1.3545829800000002</v>
          </cell>
          <cell r="R6212">
            <v>1.2393577275000001</v>
          </cell>
          <cell r="S6212">
            <v>0.85428562314587386</v>
          </cell>
          <cell r="T6212">
            <v>104.08435650000001</v>
          </cell>
          <cell r="U6212">
            <v>7.7095803750000007</v>
          </cell>
          <cell r="V6212">
            <v>1.724690880989181</v>
          </cell>
          <cell r="W6212">
            <v>9.0231884250000007</v>
          </cell>
          <cell r="X6212">
            <v>1.3390500000000001</v>
          </cell>
          <cell r="Y6212">
            <v>1.5278034991958673</v>
          </cell>
          <cell r="Z6212">
            <v>1.58563242</v>
          </cell>
          <cell r="AA6212">
            <v>1.4507533475000001</v>
          </cell>
          <cell r="AB6212">
            <v>121.83788850000001</v>
          </cell>
          <cell r="AC6212">
            <v>9.0245933750000003</v>
          </cell>
          <cell r="AD6212">
            <v>2.0188691396187535</v>
          </cell>
          <cell r="AE6212">
            <v>10.562261825</v>
          </cell>
          <cell r="AF6212">
            <v>1.56745</v>
          </cell>
          <cell r="AG6212">
            <v>13.500651324359531</v>
          </cell>
          <cell r="AH6212">
            <v>1.1703864524533216</v>
          </cell>
          <cell r="AI6212">
            <v>0.78540624000000003</v>
          </cell>
          <cell r="AJ6212">
            <v>0.71859701999999992</v>
          </cell>
          <cell r="AK6212">
            <v>60.349572000000002</v>
          </cell>
          <cell r="AL6212">
            <v>4.4701230000000001</v>
          </cell>
          <cell r="AM6212">
            <v>5.2317714000000004</v>
          </cell>
          <cell r="AN6212">
            <v>0.77639999999999998</v>
          </cell>
          <cell r="AO6212">
            <v>11.535208132373674</v>
          </cell>
          <cell r="AP6212">
            <v>1.0116000000000001</v>
          </cell>
          <cell r="AQ6212">
            <v>0.92554999999999998</v>
          </cell>
          <cell r="AR6212">
            <v>77.73</v>
          </cell>
          <cell r="AS6212">
            <v>5.7575000000000003</v>
          </cell>
          <cell r="AT6212">
            <v>6.7385000000000002</v>
          </cell>
        </row>
        <row r="6213">
          <cell r="A6213">
            <v>40885</v>
          </cell>
          <cell r="B6213">
            <v>1.0381516875000001</v>
          </cell>
          <cell r="C6213">
            <v>0.94761787499999994</v>
          </cell>
          <cell r="D6213">
            <v>79.157087500000003</v>
          </cell>
          <cell r="E6213">
            <v>5.9146204375</v>
          </cell>
          <cell r="F6213">
            <v>1.3177419354838709</v>
          </cell>
          <cell r="G6213">
            <v>6.9361768125000003</v>
          </cell>
          <cell r="H6213">
            <v>1.02125</v>
          </cell>
          <cell r="I6213">
            <v>0.91279327135900834</v>
          </cell>
          <cell r="J6213">
            <v>76.248094043578774</v>
          </cell>
          <cell r="K6213">
            <v>5.6972603413506464</v>
          </cell>
          <cell r="L6213">
            <v>6.6812749003984058</v>
          </cell>
          <cell r="M6213">
            <v>83.53270826597695</v>
          </cell>
          <cell r="N6213">
            <v>6.2415669792003454</v>
          </cell>
          <cell r="O6213">
            <v>7.3195926285160047</v>
          </cell>
          <cell r="P6213">
            <v>1.303500611995104</v>
          </cell>
          <cell r="Q6213">
            <v>1.3532313600000001</v>
          </cell>
          <cell r="R6213">
            <v>1.23522048</v>
          </cell>
          <cell r="S6213">
            <v>0.85164096986757087</v>
          </cell>
          <cell r="T6213">
            <v>103.18131200000001</v>
          </cell>
          <cell r="U6213">
            <v>7.70971136</v>
          </cell>
          <cell r="V6213">
            <v>1.7176774193548385</v>
          </cell>
          <cell r="W6213">
            <v>9.0413107200000002</v>
          </cell>
          <cell r="X6213">
            <v>1.3311999999999999</v>
          </cell>
          <cell r="Y6213">
            <v>1.5305752753977968</v>
          </cell>
          <cell r="Z6213">
            <v>1.588969305</v>
          </cell>
          <cell r="AA6213">
            <v>1.4504004899999998</v>
          </cell>
          <cell r="AB6213">
            <v>121.15588100000001</v>
          </cell>
          <cell r="AC6213">
            <v>9.052771804999999</v>
          </cell>
          <cell r="AD6213">
            <v>2.0169032258064514</v>
          </cell>
          <cell r="AE6213">
            <v>10.616340735</v>
          </cell>
          <cell r="AF6213">
            <v>1.5630999999999999</v>
          </cell>
          <cell r="AG6213">
            <v>13.383291174210704</v>
          </cell>
          <cell r="AH6213">
            <v>1.1727171482591017</v>
          </cell>
          <cell r="AI6213">
            <v>0.78782625000000006</v>
          </cell>
          <cell r="AJ6213">
            <v>0.7191225</v>
          </cell>
          <cell r="AK6213">
            <v>60.070250000000009</v>
          </cell>
          <cell r="AL6213">
            <v>4.4884512499999998</v>
          </cell>
          <cell r="AM6213">
            <v>5.2636837500000002</v>
          </cell>
          <cell r="AN6213">
            <v>0.77500000000000002</v>
          </cell>
          <cell r="AO6213">
            <v>11.412207277840354</v>
          </cell>
          <cell r="AP6213">
            <v>1.0165500000000001</v>
          </cell>
          <cell r="AQ6213">
            <v>0.92789999999999995</v>
          </cell>
          <cell r="AR6213">
            <v>77.510000000000005</v>
          </cell>
          <cell r="AS6213">
            <v>5.79155</v>
          </cell>
          <cell r="AT6213">
            <v>6.7918500000000002</v>
          </cell>
        </row>
        <row r="6214">
          <cell r="A6214">
            <v>40886</v>
          </cell>
          <cell r="B6214">
            <v>1.0397820874999999</v>
          </cell>
          <cell r="C6214">
            <v>0.93973554999999998</v>
          </cell>
          <cell r="D6214">
            <v>78.958945</v>
          </cell>
          <cell r="E6214">
            <v>5.8422193374999996</v>
          </cell>
          <cell r="F6214">
            <v>1.3181935985486588</v>
          </cell>
          <cell r="G6214">
            <v>6.8573839750000003</v>
          </cell>
          <cell r="H6214">
            <v>1.01725</v>
          </cell>
          <cell r="I6214">
            <v>0.90378124541407823</v>
          </cell>
          <cell r="J6214">
            <v>75.937973878589261</v>
          </cell>
          <cell r="K6214">
            <v>5.6186958861223895</v>
          </cell>
          <cell r="L6214">
            <v>6.5950203003473078</v>
          </cell>
          <cell r="M6214">
            <v>84.022515696038113</v>
          </cell>
          <cell r="N6214">
            <v>6.2168759471747137</v>
          </cell>
          <cell r="O6214">
            <v>7.2971422385797799</v>
          </cell>
          <cell r="P6214">
            <v>1.313836323420988</v>
          </cell>
          <cell r="Q6214">
            <v>1.3661034749999998</v>
          </cell>
          <cell r="R6214">
            <v>1.2346587</v>
          </cell>
          <cell r="S6214">
            <v>0.85557902823122722</v>
          </cell>
          <cell r="T6214">
            <v>103.73913</v>
          </cell>
          <cell r="U6214">
            <v>7.6757199749999998</v>
          </cell>
          <cell r="V6214">
            <v>1.7318906310742515</v>
          </cell>
          <cell r="W6214">
            <v>9.0094801499999999</v>
          </cell>
          <cell r="X6214">
            <v>1.3365</v>
          </cell>
          <cell r="Y6214">
            <v>1.5356107151634308</v>
          </cell>
          <cell r="Z6214">
            <v>1.596700515</v>
          </cell>
          <cell r="AA6214">
            <v>1.4430679799999999</v>
          </cell>
          <cell r="AB6214">
            <v>121.25020200000002</v>
          </cell>
          <cell r="AC6214">
            <v>8.9713746150000002</v>
          </cell>
          <cell r="AD6214">
            <v>2.0242322145911622</v>
          </cell>
          <cell r="AE6214">
            <v>10.530272310000001</v>
          </cell>
          <cell r="AF6214">
            <v>1.5621</v>
          </cell>
          <cell r="AG6214">
            <v>13.515231188459296</v>
          </cell>
          <cell r="AH6214">
            <v>1.1737635269843205</v>
          </cell>
          <cell r="AI6214">
            <v>0.78879315500000002</v>
          </cell>
          <cell r="AJ6214">
            <v>0.71289646000000007</v>
          </cell>
          <cell r="AK6214">
            <v>59.89935400000001</v>
          </cell>
          <cell r="AL6214">
            <v>4.4319888550000002</v>
          </cell>
          <cell r="AM6214">
            <v>5.2021068700000006</v>
          </cell>
          <cell r="AN6214">
            <v>0.77170000000000005</v>
          </cell>
          <cell r="AO6214">
            <v>11.514441263295309</v>
          </cell>
          <cell r="AP6214">
            <v>1.0221499999999999</v>
          </cell>
          <cell r="AQ6214">
            <v>0.92379999999999995</v>
          </cell>
          <cell r="AR6214">
            <v>77.62</v>
          </cell>
          <cell r="AS6214">
            <v>5.74315</v>
          </cell>
          <cell r="AT6214">
            <v>6.7411000000000003</v>
          </cell>
        </row>
        <row r="6215">
          <cell r="A6215">
            <v>40889</v>
          </cell>
          <cell r="B6215">
            <v>1.033564455</v>
          </cell>
          <cell r="C6215">
            <v>0.94242840999999999</v>
          </cell>
          <cell r="D6215">
            <v>78.486947000000001</v>
          </cell>
          <cell r="E6215">
            <v>5.8746687999999994</v>
          </cell>
          <cell r="F6215">
            <v>1.319683391116635</v>
          </cell>
          <cell r="G6215">
            <v>6.910048915</v>
          </cell>
          <cell r="H6215">
            <v>1.0086999999999999</v>
          </cell>
          <cell r="I6215">
            <v>0.9118235495047089</v>
          </cell>
          <cell r="J6215">
            <v>75.938125213487524</v>
          </cell>
          <cell r="K6215">
            <v>5.6838920607036547</v>
          </cell>
          <cell r="L6215">
            <v>6.6856487581125261</v>
          </cell>
          <cell r="M6215">
            <v>83.281601198758423</v>
          </cell>
          <cell r="N6215">
            <v>6.2335438296050514</v>
          </cell>
          <cell r="O6215">
            <v>7.332173819972172</v>
          </cell>
          <cell r="P6215">
            <v>1.310201249132547</v>
          </cell>
          <cell r="Q6215">
            <v>1.3541774400000002</v>
          </cell>
          <cell r="R6215">
            <v>1.2347708800000001</v>
          </cell>
          <cell r="S6215">
            <v>0.84609475032010251</v>
          </cell>
          <cell r="T6215">
            <v>102.83369600000002</v>
          </cell>
          <cell r="U6215">
            <v>7.6969984</v>
          </cell>
          <cell r="V6215">
            <v>1.7290508275004908</v>
          </cell>
          <cell r="W6215">
            <v>9.0535547200000011</v>
          </cell>
          <cell r="X6215">
            <v>1.3216000000000001</v>
          </cell>
          <cell r="Y6215">
            <v>1.5485278080697931</v>
          </cell>
          <cell r="Z6215">
            <v>1.6005033000000002</v>
          </cell>
          <cell r="AA6215">
            <v>1.4593766000000001</v>
          </cell>
          <cell r="AB6215">
            <v>121.53922000000001</v>
          </cell>
          <cell r="AC6215">
            <v>9.0970879999999994</v>
          </cell>
          <cell r="AD6215">
            <v>2.0435664289919542</v>
          </cell>
          <cell r="AE6215">
            <v>10.7004029</v>
          </cell>
          <cell r="AF6215">
            <v>1.5620000000000001</v>
          </cell>
          <cell r="AG6215">
            <v>13.360233516483516</v>
          </cell>
          <cell r="AH6215">
            <v>1.176244848901099</v>
          </cell>
          <cell r="AI6215">
            <v>0.78319122750000003</v>
          </cell>
          <cell r="AJ6215">
            <v>0.71413220499999996</v>
          </cell>
          <cell r="AK6215">
            <v>59.474073500000003</v>
          </cell>
          <cell r="AL6215">
            <v>4.4515744000000002</v>
          </cell>
          <cell r="AM6215">
            <v>5.2361414575000005</v>
          </cell>
          <cell r="AN6215">
            <v>0.76434999999999997</v>
          </cell>
          <cell r="AO6215">
            <v>11.35837791677919</v>
          </cell>
          <cell r="AP6215">
            <v>1.0246500000000001</v>
          </cell>
          <cell r="AQ6215">
            <v>0.93430000000000002</v>
          </cell>
          <cell r="AR6215">
            <v>77.81</v>
          </cell>
          <cell r="AS6215">
            <v>5.8239999999999998</v>
          </cell>
          <cell r="AT6215">
            <v>6.8504500000000004</v>
          </cell>
        </row>
        <row r="6216">
          <cell r="A6216">
            <v>40890</v>
          </cell>
          <cell r="B6216">
            <v>1.0379450725000001</v>
          </cell>
          <cell r="C6216">
            <v>0.94966402999999999</v>
          </cell>
          <cell r="D6216">
            <v>78.495005750000004</v>
          </cell>
          <cell r="E6216">
            <v>5.9590964125000001</v>
          </cell>
          <cell r="F6216">
            <v>1.3210402200969475</v>
          </cell>
          <cell r="G6216">
            <v>7.0207881275000004</v>
          </cell>
          <cell r="H6216">
            <v>1.0083500000000001</v>
          </cell>
          <cell r="I6216">
            <v>0.91494632535094966</v>
          </cell>
          <cell r="J6216">
            <v>75.625394666537133</v>
          </cell>
          <cell r="K6216">
            <v>5.7412444746684796</v>
          </cell>
          <cell r="L6216">
            <v>6.7641229902365572</v>
          </cell>
          <cell r="M6216">
            <v>82.655553196007645</v>
          </cell>
          <cell r="N6216">
            <v>6.2749522191548097</v>
          </cell>
          <cell r="O6216">
            <v>7.392917816946273</v>
          </cell>
          <cell r="P6216">
            <v>1.2978628452422272</v>
          </cell>
          <cell r="Q6216">
            <v>1.3471103449999999</v>
          </cell>
          <cell r="R6216">
            <v>1.2325336599999999</v>
          </cell>
          <cell r="S6216">
            <v>0.84225769082249957</v>
          </cell>
          <cell r="T6216">
            <v>101.87575149999999</v>
          </cell>
          <cell r="U6216">
            <v>7.7340898249999999</v>
          </cell>
          <cell r="V6216">
            <v>1.7145290187344426</v>
          </cell>
          <cell r="W6216">
            <v>9.1120200550000003</v>
          </cell>
          <cell r="X6216">
            <v>1.3087</v>
          </cell>
          <cell r="Y6216">
            <v>1.5409332077155748</v>
          </cell>
          <cell r="Z6216">
            <v>1.5994040300000001</v>
          </cell>
          <cell r="AA6216">
            <v>1.46336884</v>
          </cell>
          <cell r="AB6216">
            <v>120.955561</v>
          </cell>
          <cell r="AC6216">
            <v>9.1825695500000002</v>
          </cell>
          <cell r="AD6216">
            <v>2.0356347438752787</v>
          </cell>
          <cell r="AE6216">
            <v>10.818565570000001</v>
          </cell>
          <cell r="AF6216">
            <v>1.5538000000000001</v>
          </cell>
          <cell r="AG6216">
            <v>13.172300012690892</v>
          </cell>
          <cell r="AH6216">
            <v>1.1781632048733026</v>
          </cell>
          <cell r="AI6216">
            <v>0.78570285499999992</v>
          </cell>
          <cell r="AJ6216">
            <v>0.71887593999999999</v>
          </cell>
          <cell r="AK6216">
            <v>59.419088500000001</v>
          </cell>
          <cell r="AL6216">
            <v>4.5109121749999996</v>
          </cell>
          <cell r="AM6216">
            <v>5.3145907450000003</v>
          </cell>
          <cell r="AN6216">
            <v>0.76329999999999998</v>
          </cell>
          <cell r="AO6216">
            <v>11.180369543205533</v>
          </cell>
          <cell r="AP6216">
            <v>1.02935</v>
          </cell>
          <cell r="AQ6216">
            <v>0.94179999999999997</v>
          </cell>
          <cell r="AR6216">
            <v>77.844999999999999</v>
          </cell>
          <cell r="AS6216">
            <v>5.9097499999999998</v>
          </cell>
          <cell r="AT6216">
            <v>6.96265</v>
          </cell>
        </row>
        <row r="6217">
          <cell r="A6217">
            <v>40891</v>
          </cell>
          <cell r="B6217">
            <v>1.0308584825</v>
          </cell>
          <cell r="C6217">
            <v>0.94309426750000014</v>
          </cell>
          <cell r="D6217">
            <v>77.285939499999998</v>
          </cell>
          <cell r="E6217">
            <v>5.9356116050000001</v>
          </cell>
          <cell r="F6217">
            <v>1.3189149560117304</v>
          </cell>
          <cell r="G6217">
            <v>6.9440095724999997</v>
          </cell>
          <cell r="H6217">
            <v>0.98945000000000005</v>
          </cell>
          <cell r="I6217">
            <v>0.91486298411479594</v>
          </cell>
          <cell r="J6217">
            <v>74.972404856745214</v>
          </cell>
          <cell r="K6217">
            <v>5.7579306042136587</v>
          </cell>
          <cell r="L6217">
            <v>6.7361424389307478</v>
          </cell>
          <cell r="M6217">
            <v>81.949325919320145</v>
          </cell>
          <cell r="N6217">
            <v>6.2937627865498609</v>
          </cell>
          <cell r="O6217">
            <v>7.3630068719508985</v>
          </cell>
          <cell r="P6217">
            <v>1.3089089898428419</v>
          </cell>
          <cell r="Q6217">
            <v>1.3492999349999999</v>
          </cell>
          <cell r="R6217">
            <v>1.2344245650000001</v>
          </cell>
          <cell r="S6217">
            <v>0.84029197080291962</v>
          </cell>
          <cell r="T6217">
            <v>101.16026099999999</v>
          </cell>
          <cell r="U6217">
            <v>7.7691753899999991</v>
          </cell>
          <cell r="V6217">
            <v>1.7263396427619302</v>
          </cell>
          <cell r="W6217">
            <v>9.0890765549999983</v>
          </cell>
          <cell r="X6217">
            <v>1.2950999999999999</v>
          </cell>
          <cell r="Y6217">
            <v>1.5576835615746121</v>
          </cell>
          <cell r="Z6217">
            <v>1.6057513125</v>
          </cell>
          <cell r="AA6217">
            <v>1.4690424375000002</v>
          </cell>
          <cell r="AB6217">
            <v>120.38703750000001</v>
          </cell>
          <cell r="AC6217">
            <v>9.2458046249999999</v>
          </cell>
          <cell r="AD6217">
            <v>2.0544521460943748</v>
          </cell>
          <cell r="AE6217">
            <v>10.8165695625</v>
          </cell>
          <cell r="AF6217">
            <v>1.54125</v>
          </cell>
          <cell r="AG6217">
            <v>13.020720465418661</v>
          </cell>
          <cell r="AH6217">
            <v>1.169889479737952</v>
          </cell>
          <cell r="AI6217">
            <v>0.78159586999999997</v>
          </cell>
          <cell r="AJ6217">
            <v>0.71505313000000004</v>
          </cell>
          <cell r="AK6217">
            <v>58.598121999999996</v>
          </cell>
          <cell r="AL6217">
            <v>4.5003747799999996</v>
          </cell>
          <cell r="AM6217">
            <v>5.2649411099999996</v>
          </cell>
          <cell r="AN6217">
            <v>0.75019999999999998</v>
          </cell>
          <cell r="AO6217">
            <v>11.129872257963395</v>
          </cell>
          <cell r="AP6217">
            <v>1.0418499999999999</v>
          </cell>
          <cell r="AQ6217">
            <v>0.95315000000000005</v>
          </cell>
          <cell r="AR6217">
            <v>78.11</v>
          </cell>
          <cell r="AS6217">
            <v>5.9988999999999999</v>
          </cell>
          <cell r="AT6217">
            <v>7.0180499999999997</v>
          </cell>
        </row>
        <row r="6218">
          <cell r="A6218">
            <v>40892</v>
          </cell>
          <cell r="B6218">
            <v>1.0283270675</v>
          </cell>
          <cell r="C6218">
            <v>0.93459016500000003</v>
          </cell>
          <cell r="D6218">
            <v>77.376364250000009</v>
          </cell>
          <cell r="E6218">
            <v>5.9495392599999999</v>
          </cell>
          <cell r="F6218">
            <v>1.3180822099741019</v>
          </cell>
          <cell r="G6218">
            <v>6.9230830875000002</v>
          </cell>
          <cell r="H6218">
            <v>0.99245000000000005</v>
          </cell>
          <cell r="I6218">
            <v>0.90884524441441883</v>
          </cell>
          <cell r="J6218">
            <v>75.244896974376303</v>
          </cell>
          <cell r="K6218">
            <v>5.7856487960237422</v>
          </cell>
          <cell r="L6218">
            <v>6.7323746561791253</v>
          </cell>
          <cell r="M6218">
            <v>82.791759583731562</v>
          </cell>
          <cell r="N6218">
            <v>6.365933949240735</v>
          </cell>
          <cell r="O6218">
            <v>7.4076138897738133</v>
          </cell>
          <cell r="P6218">
            <v>1.3096377651267066</v>
          </cell>
          <cell r="Q6218">
            <v>1.3467359624999999</v>
          </cell>
          <cell r="R6218">
            <v>1.223974575</v>
          </cell>
          <cell r="S6218">
            <v>0.83979453382438451</v>
          </cell>
          <cell r="T6218">
            <v>101.33500875</v>
          </cell>
          <cell r="U6218">
            <v>7.7917412999999991</v>
          </cell>
          <cell r="V6218">
            <v>1.7262102397237531</v>
          </cell>
          <cell r="W6218">
            <v>9.0667310624999988</v>
          </cell>
          <cell r="X6218">
            <v>1.29975</v>
          </cell>
          <cell r="Y6218">
            <v>1.5594740289183333</v>
          </cell>
          <cell r="Z6218">
            <v>1.6036493549999999</v>
          </cell>
          <cell r="AA6218">
            <v>1.45746909</v>
          </cell>
          <cell r="AB6218">
            <v>120.6664305</v>
          </cell>
          <cell r="AC6218">
            <v>9.2781519600000006</v>
          </cell>
          <cell r="AD6218">
            <v>2.0555149744338936</v>
          </cell>
          <cell r="AE6218">
            <v>10.796368275000001</v>
          </cell>
          <cell r="AF6218">
            <v>1.5477000000000001</v>
          </cell>
          <cell r="AG6218">
            <v>13.0054380463068</v>
          </cell>
          <cell r="AH6218">
            <v>1.1636334823513712</v>
          </cell>
          <cell r="AI6218">
            <v>0.78016914249999991</v>
          </cell>
          <cell r="AJ6218">
            <v>0.70905301499999995</v>
          </cell>
          <cell r="AK6218">
            <v>58.703746750000001</v>
          </cell>
          <cell r="AL6218">
            <v>4.5137846599999998</v>
          </cell>
          <cell r="AM6218">
            <v>5.2523909624999998</v>
          </cell>
          <cell r="AN6218">
            <v>0.75295000000000001</v>
          </cell>
          <cell r="AO6218">
            <v>11.17657599541268</v>
          </cell>
          <cell r="AP6218">
            <v>1.0361499999999999</v>
          </cell>
          <cell r="AQ6218">
            <v>0.94169999999999998</v>
          </cell>
          <cell r="AR6218">
            <v>77.965000000000003</v>
          </cell>
          <cell r="AS6218">
            <v>5.9947999999999997</v>
          </cell>
          <cell r="AT6218">
            <v>6.9757499999999997</v>
          </cell>
        </row>
        <row r="6219">
          <cell r="A6219">
            <v>40893</v>
          </cell>
          <cell r="B6219">
            <v>1.0350657525</v>
          </cell>
          <cell r="C6219">
            <v>0.93481108499999999</v>
          </cell>
          <cell r="D6219">
            <v>77.636175499999993</v>
          </cell>
          <cell r="E6219">
            <v>5.9501419899999997</v>
          </cell>
          <cell r="F6219">
            <v>1.307913857432742</v>
          </cell>
          <cell r="G6219">
            <v>6.9062328399999995</v>
          </cell>
          <cell r="H6219">
            <v>0.99904999999999999</v>
          </cell>
          <cell r="I6219">
            <v>0.9031417402635008</v>
          </cell>
          <cell r="J6219">
            <v>75.006032527387674</v>
          </cell>
          <cell r="K6219">
            <v>5.7485642584817338</v>
          </cell>
          <cell r="L6219">
            <v>6.6722648520824288</v>
          </cell>
          <cell r="M6219">
            <v>83.050122902639728</v>
          </cell>
          <cell r="N6219">
            <v>6.3650742759431447</v>
          </cell>
          <cell r="O6219">
            <v>7.3878379822592715</v>
          </cell>
          <cell r="P6219">
            <v>1.3059406436114309</v>
          </cell>
          <cell r="Q6219">
            <v>1.3517344349999998</v>
          </cell>
          <cell r="R6219">
            <v>1.2208077899999998</v>
          </cell>
          <cell r="S6219">
            <v>0.84027822502737171</v>
          </cell>
          <cell r="T6219">
            <v>101.38823699999999</v>
          </cell>
          <cell r="U6219">
            <v>7.7705322599999995</v>
          </cell>
          <cell r="V6219">
            <v>1.7080578647640243</v>
          </cell>
          <cell r="W6219">
            <v>9.0191301599999996</v>
          </cell>
          <cell r="X6219">
            <v>1.3047</v>
          </cell>
          <cell r="Y6219">
            <v>1.554176467644262</v>
          </cell>
          <cell r="Z6219">
            <v>1.6086748349999997</v>
          </cell>
          <cell r="AA6219">
            <v>1.45286139</v>
          </cell>
          <cell r="AB6219">
            <v>120.66031699999999</v>
          </cell>
          <cell r="AC6219">
            <v>9.2475706599999992</v>
          </cell>
          <cell r="AD6219">
            <v>2.0327289389278</v>
          </cell>
          <cell r="AE6219">
            <v>10.73350456</v>
          </cell>
          <cell r="AF6219">
            <v>1.5527</v>
          </cell>
          <cell r="AG6219">
            <v>13.047785352093756</v>
          </cell>
          <cell r="AH6219">
            <v>1.1606837032808355</v>
          </cell>
          <cell r="AI6219">
            <v>0.79138679249999999</v>
          </cell>
          <cell r="AJ6219">
            <v>0.71473444500000005</v>
          </cell>
          <cell r="AK6219">
            <v>59.358783499999994</v>
          </cell>
          <cell r="AL6219">
            <v>4.5493378299999998</v>
          </cell>
          <cell r="AM6219">
            <v>5.2803422800000002</v>
          </cell>
          <cell r="AN6219">
            <v>0.76385000000000003</v>
          </cell>
          <cell r="AO6219">
            <v>11.241465108205068</v>
          </cell>
          <cell r="AP6219">
            <v>1.0360499999999999</v>
          </cell>
          <cell r="AQ6219">
            <v>0.93569999999999998</v>
          </cell>
          <cell r="AR6219">
            <v>77.709999999999994</v>
          </cell>
          <cell r="AS6219">
            <v>5.9558</v>
          </cell>
          <cell r="AT6219">
            <v>6.9127999999999998</v>
          </cell>
        </row>
        <row r="6220">
          <cell r="A6220">
            <v>40896</v>
          </cell>
          <cell r="B6220">
            <v>1.0289400975</v>
          </cell>
          <cell r="C6220">
            <v>0.92990331000000004</v>
          </cell>
          <cell r="D6220">
            <v>77.382728999999998</v>
          </cell>
          <cell r="E6220">
            <v>5.8861112249999996</v>
          </cell>
          <cell r="F6220">
            <v>1.3079304439467792</v>
          </cell>
          <cell r="G6220">
            <v>6.8437646924999997</v>
          </cell>
          <cell r="H6220">
            <v>0.99285000000000001</v>
          </cell>
          <cell r="I6220">
            <v>0.90374873353596752</v>
          </cell>
          <cell r="J6220">
            <v>75.206252713851484</v>
          </cell>
          <cell r="K6220">
            <v>5.7205577266367529</v>
          </cell>
          <cell r="L6220">
            <v>6.6512761132821909</v>
          </cell>
          <cell r="M6220">
            <v>83.215887251761686</v>
          </cell>
          <cell r="N6220">
            <v>6.329809950886184</v>
          </cell>
          <cell r="O6220">
            <v>7.3596519325218877</v>
          </cell>
          <cell r="P6220">
            <v>1.3111749005388529</v>
          </cell>
          <cell r="Q6220">
            <v>1.3491204300000001</v>
          </cell>
          <cell r="R6220">
            <v>1.21926588</v>
          </cell>
          <cell r="S6220">
            <v>0.83819457858476598</v>
          </cell>
          <cell r="T6220">
            <v>101.46229200000001</v>
          </cell>
          <cell r="U6220">
            <v>7.7177213</v>
          </cell>
          <cell r="V6220">
            <v>1.7149255697536558</v>
          </cell>
          <cell r="W6220">
            <v>8.9733724900000009</v>
          </cell>
          <cell r="X6220">
            <v>1.3018000000000001</v>
          </cell>
          <cell r="Y6220">
            <v>1.5642846351412598</v>
          </cell>
          <cell r="Z6220">
            <v>1.6095551850000001</v>
          </cell>
          <cell r="AA6220">
            <v>1.4546334599999999</v>
          </cell>
          <cell r="AB6220">
            <v>121.04861399999999</v>
          </cell>
          <cell r="AC6220">
            <v>9.2075533499999995</v>
          </cell>
          <cell r="AD6220">
            <v>2.0459754972994335</v>
          </cell>
          <cell r="AE6220">
            <v>10.705595955</v>
          </cell>
          <cell r="AF6220">
            <v>1.5530999999999999</v>
          </cell>
          <cell r="AG6220">
            <v>13.146664417643587</v>
          </cell>
          <cell r="AH6220">
            <v>1.1626971409294089</v>
          </cell>
          <cell r="AI6220">
            <v>0.78669328500000013</v>
          </cell>
          <cell r="AJ6220">
            <v>0.71097305999999993</v>
          </cell>
          <cell r="AK6220">
            <v>59.164254</v>
          </cell>
          <cell r="AL6220">
            <v>4.5003243499999996</v>
          </cell>
          <cell r="AM6220">
            <v>5.2325142549999999</v>
          </cell>
          <cell r="AN6220">
            <v>0.7591</v>
          </cell>
          <cell r="AO6220">
            <v>11.307041150143986</v>
          </cell>
          <cell r="AP6220">
            <v>1.0363500000000001</v>
          </cell>
          <cell r="AQ6220">
            <v>0.93659999999999999</v>
          </cell>
          <cell r="AR6220">
            <v>77.94</v>
          </cell>
          <cell r="AS6220">
            <v>5.9284999999999997</v>
          </cell>
          <cell r="AT6220">
            <v>6.8930499999999997</v>
          </cell>
        </row>
        <row r="6221">
          <cell r="A6221">
            <v>40897</v>
          </cell>
          <cell r="B6221">
            <v>1.036067775</v>
          </cell>
          <cell r="C6221">
            <v>0.93660284999999999</v>
          </cell>
          <cell r="D6221">
            <v>78.342484999999982</v>
          </cell>
          <cell r="E6221">
            <v>5.9294498374999991</v>
          </cell>
          <cell r="F6221">
            <v>1.3078320680033741</v>
          </cell>
          <cell r="G6221">
            <v>6.8912464374999995</v>
          </cell>
          <cell r="H6221">
            <v>1.0077499999999999</v>
          </cell>
          <cell r="I6221">
            <v>0.90399766559673178</v>
          </cell>
          <cell r="J6221">
            <v>75.615212527964204</v>
          </cell>
          <cell r="K6221">
            <v>5.7230327789125566</v>
          </cell>
          <cell r="L6221">
            <v>6.6513471452193373</v>
          </cell>
          <cell r="M6221">
            <v>83.645362599526564</v>
          </cell>
          <cell r="N6221">
            <v>6.3308048203141807</v>
          </cell>
          <cell r="O6221">
            <v>7.3577038949860132</v>
          </cell>
          <cell r="P6221">
            <v>1.3009178863805508</v>
          </cell>
          <cell r="Q6221">
            <v>1.3478391000000001</v>
          </cell>
          <cell r="R6221">
            <v>1.2184434</v>
          </cell>
          <cell r="S6221">
            <v>0.83540432039762957</v>
          </cell>
          <cell r="T6221">
            <v>101.91713999999999</v>
          </cell>
          <cell r="U6221">
            <v>7.7137273499999992</v>
          </cell>
          <cell r="V6221">
            <v>1.7013821296476543</v>
          </cell>
          <cell r="W6221">
            <v>8.96494575</v>
          </cell>
          <cell r="X6221">
            <v>1.3109999999999999</v>
          </cell>
          <cell r="Y6221">
            <v>1.557231456214339</v>
          </cell>
          <cell r="Z6221">
            <v>1.61339733</v>
          </cell>
          <cell r="AA6221">
            <v>1.4585074199999999</v>
          </cell>
          <cell r="AB6221">
            <v>121.99738199999999</v>
          </cell>
          <cell r="AC6221">
            <v>9.2335258049999993</v>
          </cell>
          <cell r="AD6221">
            <v>2.0365972357407047</v>
          </cell>
          <cell r="AE6221">
            <v>10.731265725</v>
          </cell>
          <cell r="AF6221">
            <v>1.5692999999999999</v>
          </cell>
          <cell r="AG6221">
            <v>13.212437434672875</v>
          </cell>
          <cell r="AH6221">
            <v>1.1622067183901699</v>
          </cell>
          <cell r="AI6221">
            <v>0.79220245499999997</v>
          </cell>
          <cell r="AJ6221">
            <v>0.71614917</v>
          </cell>
          <cell r="AK6221">
            <v>59.902556999999995</v>
          </cell>
          <cell r="AL6221">
            <v>4.5338006174999999</v>
          </cell>
          <cell r="AM6221">
            <v>5.2692135374999998</v>
          </cell>
          <cell r="AN6221">
            <v>0.77054999999999996</v>
          </cell>
          <cell r="AO6221">
            <v>11.368405659342667</v>
          </cell>
          <cell r="AP6221">
            <v>1.0281</v>
          </cell>
          <cell r="AQ6221">
            <v>0.9294</v>
          </cell>
          <cell r="AR6221">
            <v>77.739999999999995</v>
          </cell>
          <cell r="AS6221">
            <v>5.8838499999999998</v>
          </cell>
          <cell r="AT6221">
            <v>6.8382500000000004</v>
          </cell>
        </row>
        <row r="6222">
          <cell r="A6222">
            <v>40898</v>
          </cell>
          <cell r="B6222">
            <v>1.0363176425</v>
          </cell>
          <cell r="C6222">
            <v>0.9426061925</v>
          </cell>
          <cell r="D6222">
            <v>78.571508749999992</v>
          </cell>
          <cell r="E6222">
            <v>5.9729461399999995</v>
          </cell>
          <cell r="F6222">
            <v>1.3134124087591239</v>
          </cell>
          <cell r="G6222">
            <v>6.9435650024999997</v>
          </cell>
          <cell r="H6222">
            <v>1.0076499999999999</v>
          </cell>
          <cell r="I6222">
            <v>0.90957265788322228</v>
          </cell>
          <cell r="J6222">
            <v>75.817978511352024</v>
          </cell>
          <cell r="K6222">
            <v>5.7636248723807668</v>
          </cell>
          <cell r="L6222">
            <v>6.7002284991978218</v>
          </cell>
          <cell r="M6222">
            <v>83.355604254636802</v>
          </cell>
          <cell r="N6222">
            <v>6.3366294296862469</v>
          </cell>
          <cell r="O6222">
            <v>7.3663477470736014</v>
          </cell>
          <cell r="P6222">
            <v>1.294844440033742</v>
          </cell>
          <cell r="Q6222">
            <v>1.3418701375000002</v>
          </cell>
          <cell r="R6222">
            <v>1.2205283875000001</v>
          </cell>
          <cell r="S6222">
            <v>0.83296092951991829</v>
          </cell>
          <cell r="T6222">
            <v>101.73788125</v>
          </cell>
          <cell r="U6222">
            <v>7.7340361000000009</v>
          </cell>
          <cell r="V6222">
            <v>1.7006647549530762</v>
          </cell>
          <cell r="W6222">
            <v>8.9908365375000017</v>
          </cell>
          <cell r="X6222">
            <v>1.3047500000000001</v>
          </cell>
          <cell r="Y6222">
            <v>1.5545080136952316</v>
          </cell>
          <cell r="Z6222">
            <v>1.6109640800000002</v>
          </cell>
          <cell r="AA6222">
            <v>1.4652888800000001</v>
          </cell>
          <cell r="AB6222">
            <v>122.14004</v>
          </cell>
          <cell r="AC6222">
            <v>9.2849926400000005</v>
          </cell>
          <cell r="AD6222">
            <v>2.0417101147028154</v>
          </cell>
          <cell r="AE6222">
            <v>10.793827440000001</v>
          </cell>
          <cell r="AF6222">
            <v>1.5664</v>
          </cell>
          <cell r="AG6222">
            <v>13.154565085363384</v>
          </cell>
          <cell r="AH6222">
            <v>1.162502530535124</v>
          </cell>
          <cell r="AI6222">
            <v>0.78902684000000001</v>
          </cell>
          <cell r="AJ6222">
            <v>0.71767723999999999</v>
          </cell>
          <cell r="AK6222">
            <v>59.822419999999994</v>
          </cell>
          <cell r="AL6222">
            <v>4.5476547199999997</v>
          </cell>
          <cell r="AM6222">
            <v>5.2866601200000005</v>
          </cell>
          <cell r="AN6222">
            <v>0.76719999999999999</v>
          </cell>
          <cell r="AO6222">
            <v>11.315730280008996</v>
          </cell>
          <cell r="AP6222">
            <v>1.0284500000000001</v>
          </cell>
          <cell r="AQ6222">
            <v>0.93545</v>
          </cell>
          <cell r="AR6222">
            <v>77.974999999999994</v>
          </cell>
          <cell r="AS6222">
            <v>5.9276</v>
          </cell>
          <cell r="AT6222">
            <v>6.8908500000000004</v>
          </cell>
        </row>
        <row r="6223">
          <cell r="A6223">
            <v>40899</v>
          </cell>
          <cell r="B6223">
            <v>1.0354397399999999</v>
          </cell>
          <cell r="C6223">
            <v>0.94850718000000012</v>
          </cell>
          <cell r="D6223">
            <v>79.120788000000005</v>
          </cell>
          <cell r="E6223">
            <v>6.0227647600000012</v>
          </cell>
          <cell r="F6223">
            <v>1.3084522502744238</v>
          </cell>
          <cell r="G6223">
            <v>6.956023280000001</v>
          </cell>
          <cell r="H6223">
            <v>1.0132000000000001</v>
          </cell>
          <cell r="I6223">
            <v>0.91604285923968898</v>
          </cell>
          <cell r="J6223">
            <v>76.412740349332168</v>
          </cell>
          <cell r="K6223">
            <v>5.8166250795048686</v>
          </cell>
          <cell r="L6223">
            <v>6.7179411908606106</v>
          </cell>
          <cell r="M6223">
            <v>83.416119211664792</v>
          </cell>
          <cell r="N6223">
            <v>6.3497302782673719</v>
          </cell>
          <cell r="O6223">
            <v>7.3336537947978417</v>
          </cell>
          <cell r="P6223">
            <v>1.2894788787998419</v>
          </cell>
          <cell r="Q6223">
            <v>1.335177675</v>
          </cell>
          <cell r="R6223">
            <v>1.2230799750000001</v>
          </cell>
          <cell r="S6223">
            <v>0.83296142811603446</v>
          </cell>
          <cell r="T6223">
            <v>102.024585</v>
          </cell>
          <cell r="U6223">
            <v>7.7662279500000002</v>
          </cell>
          <cell r="V6223">
            <v>1.6872215406469944</v>
          </cell>
          <cell r="W6223">
            <v>8.969645100000001</v>
          </cell>
          <cell r="X6223">
            <v>1.3065</v>
          </cell>
          <cell r="Y6223">
            <v>1.5480655349388075</v>
          </cell>
          <cell r="Z6223">
            <v>1.602928575</v>
          </cell>
          <cell r="AA6223">
            <v>1.4683512750000001</v>
          </cell>
          <cell r="AB6223">
            <v>122.484165</v>
          </cell>
          <cell r="AC6223">
            <v>9.3236345499999995</v>
          </cell>
          <cell r="AD6223">
            <v>2.0255698327629625</v>
          </cell>
          <cell r="AE6223">
            <v>10.768379900000001</v>
          </cell>
          <cell r="AF6223">
            <v>1.5685</v>
          </cell>
          <cell r="AG6223">
            <v>13.136954729741097</v>
          </cell>
          <cell r="AH6223">
            <v>1.1549551671349023</v>
          </cell>
          <cell r="AI6223">
            <v>0.79134698249999991</v>
          </cell>
          <cell r="AJ6223">
            <v>0.72490775250000006</v>
          </cell>
          <cell r="AK6223">
            <v>60.468991500000001</v>
          </cell>
          <cell r="AL6223">
            <v>4.6029687050000003</v>
          </cell>
          <cell r="AM6223">
            <v>5.3162224900000004</v>
          </cell>
          <cell r="AN6223">
            <v>0.77434999999999998</v>
          </cell>
          <cell r="AO6223">
            <v>11.374428292597663</v>
          </cell>
          <cell r="AP6223">
            <v>1.0219499999999999</v>
          </cell>
          <cell r="AQ6223">
            <v>0.93615000000000004</v>
          </cell>
          <cell r="AR6223">
            <v>78.09</v>
          </cell>
          <cell r="AS6223">
            <v>5.9443000000000001</v>
          </cell>
          <cell r="AT6223">
            <v>6.8654000000000002</v>
          </cell>
        </row>
        <row r="6224">
          <cell r="A6224">
            <v>40900</v>
          </cell>
          <cell r="B6224">
            <v>1.0355037574999999</v>
          </cell>
          <cell r="C6224">
            <v>0.95251524500000007</v>
          </cell>
          <cell r="D6224">
            <v>79.283214999999998</v>
          </cell>
          <cell r="E6224">
            <v>6.0694295775000002</v>
          </cell>
          <cell r="F6224">
            <v>1.3127505495926548</v>
          </cell>
          <cell r="G6224">
            <v>6.9937744100000003</v>
          </cell>
          <cell r="H6224">
            <v>1.01515</v>
          </cell>
          <cell r="I6224">
            <v>0.91985686976128633</v>
          </cell>
          <cell r="J6224">
            <v>76.564874270869083</v>
          </cell>
          <cell r="K6224">
            <v>5.861330326944759</v>
          </cell>
          <cell r="L6224">
            <v>6.7539826479094174</v>
          </cell>
          <cell r="M6224">
            <v>83.235638921453685</v>
          </cell>
          <cell r="N6224">
            <v>6.3720025578173294</v>
          </cell>
          <cell r="O6224">
            <v>7.3424277949483105</v>
          </cell>
          <cell r="P6224">
            <v>1.2844407230458554</v>
          </cell>
          <cell r="Q6224">
            <v>1.330043195</v>
          </cell>
          <cell r="R6224">
            <v>1.22344937</v>
          </cell>
          <cell r="S6224">
            <v>0.83366900035165126</v>
          </cell>
          <cell r="T6224">
            <v>101.83458999999999</v>
          </cell>
          <cell r="U6224">
            <v>7.7958225150000011</v>
          </cell>
          <cell r="V6224">
            <v>1.6861502650976337</v>
          </cell>
          <cell r="W6224">
            <v>8.9830886599999999</v>
          </cell>
          <cell r="X6224">
            <v>1.3039000000000001</v>
          </cell>
          <cell r="Y6224">
            <v>1.5407082697138352</v>
          </cell>
          <cell r="Z6224">
            <v>1.5954092024999997</v>
          </cell>
          <cell r="AA6224">
            <v>1.467548115</v>
          </cell>
          <cell r="AB6224">
            <v>122.15230499999998</v>
          </cell>
          <cell r="AC6224">
            <v>9.3512203424999996</v>
          </cell>
          <cell r="AD6224">
            <v>2.0225656278287856</v>
          </cell>
          <cell r="AE6224">
            <v>10.77536607</v>
          </cell>
          <cell r="AF6224">
            <v>1.5640499999999999</v>
          </cell>
          <cell r="AG6224">
            <v>13.062712729036518</v>
          </cell>
          <cell r="AH6224">
            <v>1.1522951738210525</v>
          </cell>
          <cell r="AI6224">
            <v>0.7888046649999999</v>
          </cell>
          <cell r="AJ6224">
            <v>0.72558739000000005</v>
          </cell>
          <cell r="AK6224">
            <v>60.394729999999996</v>
          </cell>
          <cell r="AL6224">
            <v>4.6234447050000007</v>
          </cell>
          <cell r="AM6224">
            <v>5.32757302</v>
          </cell>
          <cell r="AN6224">
            <v>0.77329999999999999</v>
          </cell>
          <cell r="AO6224">
            <v>11.336255697157952</v>
          </cell>
          <cell r="AP6224">
            <v>1.0200499999999999</v>
          </cell>
          <cell r="AQ6224">
            <v>0.93830000000000002</v>
          </cell>
          <cell r="AR6224">
            <v>78.099999999999994</v>
          </cell>
          <cell r="AS6224">
            <v>5.9788500000000004</v>
          </cell>
          <cell r="AT6224">
            <v>6.8894000000000002</v>
          </cell>
        </row>
        <row r="6225">
          <cell r="A6225">
            <v>40904</v>
          </cell>
          <cell r="B6225">
            <v>1.0373341274999999</v>
          </cell>
          <cell r="C6225">
            <v>0.94917570749999991</v>
          </cell>
          <cell r="D6225">
            <v>79.058195999999995</v>
          </cell>
          <cell r="E6225">
            <v>6.0522583499999989</v>
          </cell>
          <cell r="F6225">
            <v>1.3174006096374602</v>
          </cell>
          <cell r="G6225">
            <v>6.9586244099999996</v>
          </cell>
          <cell r="H6225">
            <v>1.0156499999999999</v>
          </cell>
          <cell r="I6225">
            <v>0.9150144416703383</v>
          </cell>
          <cell r="J6225">
            <v>76.212855534341813</v>
          </cell>
          <cell r="K6225">
            <v>5.8344348166642188</v>
          </cell>
          <cell r="L6225">
            <v>6.7081803495373773</v>
          </cell>
          <cell r="M6225">
            <v>83.29142367984592</v>
          </cell>
          <cell r="N6225">
            <v>6.3763308544219139</v>
          </cell>
          <cell r="O6225">
            <v>7.3312289337114116</v>
          </cell>
          <cell r="P6225">
            <v>1.286466794663516</v>
          </cell>
          <cell r="Q6225">
            <v>1.33449591</v>
          </cell>
          <cell r="R6225">
            <v>1.22108303</v>
          </cell>
          <cell r="S6225">
            <v>0.83390241567476142</v>
          </cell>
          <cell r="T6225">
            <v>101.70574400000001</v>
          </cell>
          <cell r="U6225">
            <v>7.7860293999999994</v>
          </cell>
          <cell r="V6225">
            <v>1.6947921395680654</v>
          </cell>
          <cell r="W6225">
            <v>8.9520392399999995</v>
          </cell>
          <cell r="X6225">
            <v>1.3066</v>
          </cell>
          <cell r="Y6225">
            <v>1.5427066410672969</v>
          </cell>
          <cell r="Z6225">
            <v>1.6003022474999999</v>
          </cell>
          <cell r="AA6225">
            <v>1.4642996675</v>
          </cell>
          <cell r="AB6225">
            <v>121.96360400000002</v>
          </cell>
          <cell r="AC6225">
            <v>9.3368591500000004</v>
          </cell>
          <cell r="AD6225">
            <v>2.0323626694338155</v>
          </cell>
          <cell r="AE6225">
            <v>10.73511609</v>
          </cell>
          <cell r="AF6225">
            <v>1.5668500000000001</v>
          </cell>
          <cell r="AG6225">
            <v>13.062594395032725</v>
          </cell>
          <cell r="AH6225">
            <v>1.1497566705823126</v>
          </cell>
          <cell r="AI6225">
            <v>0.78740978250000004</v>
          </cell>
          <cell r="AJ6225">
            <v>0.72049132250000003</v>
          </cell>
          <cell r="AK6225">
            <v>60.010748000000007</v>
          </cell>
          <cell r="AL6225">
            <v>4.5940910500000003</v>
          </cell>
          <cell r="AM6225">
            <v>5.2820868299999999</v>
          </cell>
          <cell r="AN6225">
            <v>0.77095000000000002</v>
          </cell>
          <cell r="AO6225">
            <v>11.361181656303822</v>
          </cell>
          <cell r="AP6225">
            <v>1.02135</v>
          </cell>
          <cell r="AQ6225">
            <v>0.93454999999999999</v>
          </cell>
          <cell r="AR6225">
            <v>77.84</v>
          </cell>
          <cell r="AS6225">
            <v>5.9589999999999996</v>
          </cell>
          <cell r="AT6225">
            <v>6.8513999999999999</v>
          </cell>
        </row>
        <row r="6226">
          <cell r="A6226">
            <v>40905</v>
          </cell>
          <cell r="B6226">
            <v>1.0330370375</v>
          </cell>
          <cell r="C6226">
            <v>0.95263187500000002</v>
          </cell>
          <cell r="D6226">
            <v>78.777855000000002</v>
          </cell>
          <cell r="E6226">
            <v>6.0829461875000002</v>
          </cell>
          <cell r="F6226">
            <v>1.3122362869198312</v>
          </cell>
          <cell r="G6226">
            <v>6.9985846125000002</v>
          </cell>
          <cell r="H6226">
            <v>1.01075</v>
          </cell>
          <cell r="I6226">
            <v>0.92216623452864355</v>
          </cell>
          <cell r="J6226">
            <v>76.258500073381938</v>
          </cell>
          <cell r="K6226">
            <v>5.8884105474291868</v>
          </cell>
          <cell r="L6226">
            <v>6.7747664008610151</v>
          </cell>
          <cell r="M6226">
            <v>82.694960212201593</v>
          </cell>
          <cell r="N6226">
            <v>6.3854111405835541</v>
          </cell>
          <cell r="O6226">
            <v>7.3465782493368703</v>
          </cell>
          <cell r="P6226">
            <v>1.28088053425674</v>
          </cell>
          <cell r="Q6226">
            <v>1.3231970325</v>
          </cell>
          <cell r="R6226">
            <v>1.220207625</v>
          </cell>
          <cell r="S6226">
            <v>0.83693192837287489</v>
          </cell>
          <cell r="T6226">
            <v>100.905021</v>
          </cell>
          <cell r="U6226">
            <v>7.791527362500001</v>
          </cell>
          <cell r="V6226">
            <v>1.6808179162609544</v>
          </cell>
          <cell r="W6226">
            <v>8.9643507974999999</v>
          </cell>
          <cell r="X6226">
            <v>1.2946500000000001</v>
          </cell>
          <cell r="Y6226">
            <v>1.5304476873608706</v>
          </cell>
          <cell r="Z6226">
            <v>1.5810091449999999</v>
          </cell>
          <cell r="AA6226">
            <v>1.4579532499999999</v>
          </cell>
          <cell r="AB6226">
            <v>120.56538599999999</v>
          </cell>
          <cell r="AC6226">
            <v>9.3096309250000004</v>
          </cell>
          <cell r="AD6226">
            <v>2.0083089905874716</v>
          </cell>
          <cell r="AE6226">
            <v>10.710967634999999</v>
          </cell>
          <cell r="AF6226">
            <v>1.5468999999999999</v>
          </cell>
          <cell r="AG6226">
            <v>12.950608565612926</v>
          </cell>
          <cell r="AH6226">
            <v>1.1505254849831761</v>
          </cell>
          <cell r="AI6226">
            <v>0.78723401249999991</v>
          </cell>
          <cell r="AJ6226">
            <v>0.72596062500000003</v>
          </cell>
          <cell r="AK6226">
            <v>60.033284999999999</v>
          </cell>
          <cell r="AL6226">
            <v>4.6355570625000002</v>
          </cell>
          <cell r="AM6226">
            <v>5.3333265374999996</v>
          </cell>
          <cell r="AN6226">
            <v>0.77024999999999999</v>
          </cell>
          <cell r="AO6226">
            <v>11.256255280431533</v>
          </cell>
          <cell r="AP6226">
            <v>1.0220499999999999</v>
          </cell>
          <cell r="AQ6226">
            <v>0.9425</v>
          </cell>
          <cell r="AR6226">
            <v>77.94</v>
          </cell>
          <cell r="AS6226">
            <v>6.0182500000000001</v>
          </cell>
          <cell r="AT6226">
            <v>6.92415</v>
          </cell>
        </row>
        <row r="6227">
          <cell r="A6227">
            <v>40906</v>
          </cell>
          <cell r="B6227">
            <v>1.0336017900000001</v>
          </cell>
          <cell r="C6227">
            <v>0.95459973499999995</v>
          </cell>
          <cell r="D6227">
            <v>78.622723749999992</v>
          </cell>
          <cell r="E6227">
            <v>6.0896321550000003</v>
          </cell>
          <cell r="F6227">
            <v>1.3142987072045735</v>
          </cell>
          <cell r="G6227">
            <v>7.0018479449999997</v>
          </cell>
          <cell r="H6227">
            <v>1.0115499999999999</v>
          </cell>
          <cell r="I6227">
            <v>0.92356625562732431</v>
          </cell>
          <cell r="J6227">
            <v>76.066744959874725</v>
          </cell>
          <cell r="K6227">
            <v>5.8916617733411627</v>
          </cell>
          <cell r="L6227">
            <v>6.7742219612448613</v>
          </cell>
          <cell r="M6227">
            <v>82.361979442619472</v>
          </cell>
          <cell r="N6227">
            <v>6.3792518808943521</v>
          </cell>
          <cell r="O6227">
            <v>7.3348521775988136</v>
          </cell>
          <cell r="P6227">
            <v>1.2767040680144333</v>
          </cell>
          <cell r="Q6227">
            <v>1.3196036100000001</v>
          </cell>
          <cell r="R6227">
            <v>1.2187413650000001</v>
          </cell>
          <cell r="S6227">
            <v>0.83909427587551166</v>
          </cell>
          <cell r="T6227">
            <v>100.37795125</v>
          </cell>
          <cell r="U6227">
            <v>7.7746581450000001</v>
          </cell>
          <cell r="V6227">
            <v>1.6779705060741896</v>
          </cell>
          <cell r="W6227">
            <v>8.9392877550000005</v>
          </cell>
          <cell r="X6227">
            <v>1.29145</v>
          </cell>
          <cell r="Y6227">
            <v>1.5215263704216302</v>
          </cell>
          <cell r="Z6227">
            <v>1.5726523800000001</v>
          </cell>
          <cell r="AA6227">
            <v>1.4524486699999999</v>
          </cell>
          <cell r="AB6227">
            <v>119.62654749999999</v>
          </cell>
          <cell r="AC6227">
            <v>9.2655359100000005</v>
          </cell>
          <cell r="AD6227">
            <v>1.9997401416228155</v>
          </cell>
          <cell r="AE6227">
            <v>10.65349629</v>
          </cell>
          <cell r="AF6227">
            <v>1.5390999999999999</v>
          </cell>
          <cell r="AG6227">
            <v>12.910915101078054</v>
          </cell>
          <cell r="AH6227">
            <v>1.1497981761100313</v>
          </cell>
          <cell r="AI6227">
            <v>0.78642836999999999</v>
          </cell>
          <cell r="AJ6227">
            <v>0.72631870499999995</v>
          </cell>
          <cell r="AK6227">
            <v>59.821046249999995</v>
          </cell>
          <cell r="AL6227">
            <v>4.633369965</v>
          </cell>
          <cell r="AM6227">
            <v>5.3274403349999995</v>
          </cell>
          <cell r="AN6227">
            <v>0.76964999999999995</v>
          </cell>
          <cell r="AO6227">
            <v>11.22885334951386</v>
          </cell>
          <cell r="AP6227">
            <v>1.0218</v>
          </cell>
          <cell r="AQ6227">
            <v>0.94369999999999998</v>
          </cell>
          <cell r="AR6227">
            <v>77.724999999999994</v>
          </cell>
          <cell r="AS6227">
            <v>6.0201000000000002</v>
          </cell>
          <cell r="AT6227">
            <v>6.9218999999999999</v>
          </cell>
        </row>
        <row r="6228">
          <cell r="A6228">
            <v>40907</v>
          </cell>
          <cell r="B6228">
            <v>1.0439099000000001</v>
          </cell>
          <cell r="C6228">
            <v>0.95866451999999991</v>
          </cell>
          <cell r="D6228">
            <v>78.878887999999989</v>
          </cell>
          <cell r="E6228">
            <v>6.118342339999999</v>
          </cell>
          <cell r="F6228">
            <v>1.3141904883989231</v>
          </cell>
          <cell r="G6228">
            <v>7.0280535599999991</v>
          </cell>
          <cell r="H6228">
            <v>1.0251999999999999</v>
          </cell>
          <cell r="I6228">
            <v>0.9183402897127424</v>
          </cell>
          <cell r="J6228">
            <v>75.56101153940584</v>
          </cell>
          <cell r="K6228">
            <v>5.8609869874785163</v>
          </cell>
          <cell r="L6228">
            <v>6.7324330959980347</v>
          </cell>
          <cell r="M6228">
            <v>82.279970056678422</v>
          </cell>
          <cell r="N6228">
            <v>6.3821516415356641</v>
          </cell>
          <cell r="O6228">
            <v>7.3310875842155916</v>
          </cell>
          <cell r="P6228">
            <v>1.2662407335154118</v>
          </cell>
          <cell r="Q6228">
            <v>1.3218412374999999</v>
          </cell>
          <cell r="R6228">
            <v>1.213900065</v>
          </cell>
          <cell r="S6228">
            <v>0.8353066083263625</v>
          </cell>
          <cell r="T6228">
            <v>99.879660999999984</v>
          </cell>
          <cell r="U6228">
            <v>7.7472942924999995</v>
          </cell>
          <cell r="V6228">
            <v>1.6640815280092294</v>
          </cell>
          <cell r="W6228">
            <v>8.8992076949999994</v>
          </cell>
          <cell r="X6228">
            <v>1.2981499999999999</v>
          </cell>
          <cell r="Y6228">
            <v>1.5158993367147875</v>
          </cell>
          <cell r="Z6228">
            <v>1.5824623250000003</v>
          </cell>
          <cell r="AA6228">
            <v>1.4532389100000001</v>
          </cell>
          <cell r="AB6228">
            <v>119.57245399999999</v>
          </cell>
          <cell r="AC6228">
            <v>9.2747910950000012</v>
          </cell>
          <cell r="AD6228">
            <v>1.9921804896808102</v>
          </cell>
          <cell r="AE6228">
            <v>10.653821730000001</v>
          </cell>
          <cell r="AF6228">
            <v>1.5541</v>
          </cell>
          <cell r="AG6228">
            <v>12.892199163866989</v>
          </cell>
          <cell r="AH6228">
            <v>1.148685897167369</v>
          </cell>
          <cell r="AI6228">
            <v>0.79433682500000014</v>
          </cell>
          <cell r="AJ6228">
            <v>0.7294715100000001</v>
          </cell>
          <cell r="AK6228">
            <v>60.020893999999998</v>
          </cell>
          <cell r="AL6228">
            <v>4.6555977950000003</v>
          </cell>
          <cell r="AM6228">
            <v>5.3478195299999998</v>
          </cell>
          <cell r="AN6228">
            <v>0.78010000000000002</v>
          </cell>
          <cell r="AO6228">
            <v>11.223432964275815</v>
          </cell>
          <cell r="AP6228">
            <v>1.0182500000000001</v>
          </cell>
          <cell r="AQ6228">
            <v>0.93510000000000004</v>
          </cell>
          <cell r="AR6228">
            <v>76.94</v>
          </cell>
          <cell r="AS6228">
            <v>5.9679500000000001</v>
          </cell>
          <cell r="AT6228">
            <v>6.8552999999999997</v>
          </cell>
        </row>
        <row r="6229">
          <cell r="A6229">
            <v>40911</v>
          </cell>
          <cell r="B6229">
            <v>1.047395345</v>
          </cell>
          <cell r="C6229">
            <v>0.96762888749999998</v>
          </cell>
          <cell r="D6229">
            <v>79.662662499999996</v>
          </cell>
          <cell r="E6229">
            <v>6.137242657499999</v>
          </cell>
          <cell r="F6229">
            <v>1.3131127838572965</v>
          </cell>
          <cell r="G6229">
            <v>7.0881605499999996</v>
          </cell>
          <cell r="H6229">
            <v>1.0379499999999999</v>
          </cell>
          <cell r="I6229">
            <v>0.92384302844118515</v>
          </cell>
          <cell r="J6229">
            <v>76.057873352492308</v>
          </cell>
          <cell r="K6229">
            <v>5.8595282925379042</v>
          </cell>
          <cell r="L6229">
            <v>6.7674165097611727</v>
          </cell>
          <cell r="M6229">
            <v>82.327701796728348</v>
          </cell>
          <cell r="N6229">
            <v>6.3425583266291223</v>
          </cell>
          <cell r="O6229">
            <v>7.3252882810404927</v>
          </cell>
          <cell r="P6229">
            <v>1.2575750276988293</v>
          </cell>
          <cell r="Q6229">
            <v>1.3171782300000001</v>
          </cell>
          <cell r="R6229">
            <v>1.216865925</v>
          </cell>
          <cell r="S6229">
            <v>0.83485769107771024</v>
          </cell>
          <cell r="T6229">
            <v>100.18177499999999</v>
          </cell>
          <cell r="U6229">
            <v>7.7180431049999987</v>
          </cell>
          <cell r="V6229">
            <v>1.6513378455310266</v>
          </cell>
          <cell r="W6229">
            <v>8.9138936999999991</v>
          </cell>
          <cell r="X6229">
            <v>1.3052999999999999</v>
          </cell>
          <cell r="Y6229">
            <v>1.5063346018594344</v>
          </cell>
          <cell r="Z6229">
            <v>1.57772785</v>
          </cell>
          <cell r="AA6229">
            <v>1.4575728749999999</v>
          </cell>
          <cell r="AB6229">
            <v>119.99862499999999</v>
          </cell>
          <cell r="AC6229">
            <v>9.2447409749999991</v>
          </cell>
          <cell r="AD6229">
            <v>1.9779872224682142</v>
          </cell>
          <cell r="AE6229">
            <v>10.677141499999999</v>
          </cell>
          <cell r="AF6229">
            <v>1.5634999999999999</v>
          </cell>
          <cell r="AG6229">
            <v>12.98020413167931</v>
          </cell>
          <cell r="AH6229">
            <v>1.1549422021529381</v>
          </cell>
          <cell r="AI6229">
            <v>0.79764309500000008</v>
          </cell>
          <cell r="AJ6229">
            <v>0.73689701250000006</v>
          </cell>
          <cell r="AK6229">
            <v>60.667037499999999</v>
          </cell>
          <cell r="AL6229">
            <v>4.6738122825000001</v>
          </cell>
          <cell r="AM6229">
            <v>5.3979830499999997</v>
          </cell>
          <cell r="AN6229">
            <v>0.79044999999999999</v>
          </cell>
          <cell r="AO6229">
            <v>11.238834382779324</v>
          </cell>
          <cell r="AP6229">
            <v>1.0091000000000001</v>
          </cell>
          <cell r="AQ6229">
            <v>0.93225000000000002</v>
          </cell>
          <cell r="AR6229">
            <v>76.75</v>
          </cell>
          <cell r="AS6229">
            <v>5.9128499999999997</v>
          </cell>
          <cell r="AT6229">
            <v>6.8289999999999997</v>
          </cell>
        </row>
        <row r="6230">
          <cell r="A6230">
            <v>40912</v>
          </cell>
          <cell r="B6230">
            <v>1.0480790175000001</v>
          </cell>
          <cell r="C6230">
            <v>0.97513862750000002</v>
          </cell>
          <cell r="D6230">
            <v>79.283930999999995</v>
          </cell>
          <cell r="E6230">
            <v>6.1502902925000003</v>
          </cell>
          <cell r="F6230">
            <v>1.3141894040577498</v>
          </cell>
          <cell r="G6230">
            <v>7.1030612225</v>
          </cell>
          <cell r="H6230">
            <v>1.03315</v>
          </cell>
          <cell r="I6230">
            <v>0.93040563852333769</v>
          </cell>
          <cell r="J6230">
            <v>75.646902262309609</v>
          </cell>
          <cell r="K6230">
            <v>5.8681551579673714</v>
          </cell>
          <cell r="L6230">
            <v>6.7772191828084178</v>
          </cell>
          <cell r="M6230">
            <v>81.30529215447369</v>
          </cell>
          <cell r="N6230">
            <v>6.307093288128411</v>
          </cell>
          <cell r="O6230">
            <v>7.2841553212904593</v>
          </cell>
          <cell r="P6230">
            <v>1.2494797464066205</v>
          </cell>
          <cell r="Q6230">
            <v>1.309553505</v>
          </cell>
          <cell r="R6230">
            <v>1.2184159649999999</v>
          </cell>
          <cell r="S6230">
            <v>0.82699638040936607</v>
          </cell>
          <cell r="T6230">
            <v>99.063665999999984</v>
          </cell>
          <cell r="U6230">
            <v>7.684663155</v>
          </cell>
          <cell r="V6230">
            <v>1.6420530433123448</v>
          </cell>
          <cell r="W6230">
            <v>8.8751311349999984</v>
          </cell>
          <cell r="X6230">
            <v>1.2908999999999999</v>
          </cell>
          <cell r="Y6230">
            <v>1.5108648308570876</v>
          </cell>
          <cell r="Z6230">
            <v>1.5835057275000002</v>
          </cell>
          <cell r="AA6230">
            <v>1.4733026575000001</v>
          </cell>
          <cell r="AB6230">
            <v>119.78730299999999</v>
          </cell>
          <cell r="AC6230">
            <v>9.2922573025000013</v>
          </cell>
          <cell r="AD6230">
            <v>1.9855625516758888</v>
          </cell>
          <cell r="AE6230">
            <v>10.7317653925</v>
          </cell>
          <cell r="AF6230">
            <v>1.5609500000000001</v>
          </cell>
          <cell r="AG6230">
            <v>12.891087612024288</v>
          </cell>
          <cell r="AH6230">
            <v>1.1549147901460619</v>
          </cell>
          <cell r="AI6230">
            <v>0.79750986750000008</v>
          </cell>
          <cell r="AJ6230">
            <v>0.74200767749999996</v>
          </cell>
          <cell r="AK6230">
            <v>60.329150999999996</v>
          </cell>
          <cell r="AL6230">
            <v>4.6799116425000005</v>
          </cell>
          <cell r="AM6230">
            <v>5.4048991724999995</v>
          </cell>
          <cell r="AN6230">
            <v>0.78615000000000002</v>
          </cell>
          <cell r="AO6230">
            <v>11.161938284982872</v>
          </cell>
          <cell r="AP6230">
            <v>1.0144500000000001</v>
          </cell>
          <cell r="AQ6230">
            <v>0.94384999999999997</v>
          </cell>
          <cell r="AR6230">
            <v>76.739999999999995</v>
          </cell>
          <cell r="AS6230">
            <v>5.9529500000000004</v>
          </cell>
          <cell r="AT6230">
            <v>6.8751499999999997</v>
          </cell>
        </row>
        <row r="6231">
          <cell r="A6231">
            <v>40913</v>
          </cell>
          <cell r="B6231">
            <v>1.04637275</v>
          </cell>
          <cell r="C6231">
            <v>0.97562411999999998</v>
          </cell>
          <cell r="D6231">
            <v>79.006906000000001</v>
          </cell>
          <cell r="E6231">
            <v>6.1604587300000002</v>
          </cell>
          <cell r="F6231">
            <v>1.3126641470757798</v>
          </cell>
          <cell r="G6231">
            <v>7.0892586299999998</v>
          </cell>
          <cell r="H6231">
            <v>1.0246</v>
          </cell>
          <cell r="I6231">
            <v>0.93238678090575278</v>
          </cell>
          <cell r="J6231">
            <v>75.505507955936352</v>
          </cell>
          <cell r="K6231">
            <v>5.887441860465116</v>
          </cell>
          <cell r="L6231">
            <v>6.7750795593635251</v>
          </cell>
          <cell r="M6231">
            <v>80.980886368409998</v>
          </cell>
          <cell r="N6231">
            <v>6.3143772316740181</v>
          </cell>
          <cell r="O6231">
            <v>7.2663831127914307</v>
          </cell>
          <cell r="P6231">
            <v>1.2485848135857898</v>
          </cell>
          <cell r="Q6231">
            <v>1.306485125</v>
          </cell>
          <cell r="R6231">
            <v>1.2181494600000002</v>
          </cell>
          <cell r="S6231">
            <v>0.8264478826835493</v>
          </cell>
          <cell r="T6231">
            <v>98.646823000000012</v>
          </cell>
          <cell r="U6231">
            <v>7.6918552150000004</v>
          </cell>
          <cell r="V6231">
            <v>1.6389725193773623</v>
          </cell>
          <cell r="W6231">
            <v>8.8515406650000017</v>
          </cell>
          <cell r="X6231">
            <v>1.2793000000000001</v>
          </cell>
          <cell r="Y6231">
            <v>1.5107846964669138</v>
          </cell>
          <cell r="Z6231">
            <v>1.5808439374999999</v>
          </cell>
          <cell r="AA6231">
            <v>1.4739579899999999</v>
          </cell>
          <cell r="AB6231">
            <v>119.36242449999999</v>
          </cell>
          <cell r="AC6231">
            <v>9.3071267725000002</v>
          </cell>
          <cell r="AD6231">
            <v>1.9831529050028827</v>
          </cell>
          <cell r="AE6231">
            <v>10.7103434475</v>
          </cell>
          <cell r="AF6231">
            <v>1.5479499999999999</v>
          </cell>
          <cell r="AG6231">
            <v>12.824841373460512</v>
          </cell>
          <cell r="AH6231">
            <v>1.1507679769814805</v>
          </cell>
          <cell r="AI6231">
            <v>0.7971366875</v>
          </cell>
          <cell r="AJ6231">
            <v>0.74323971</v>
          </cell>
          <cell r="AK6231">
            <v>60.188210499999997</v>
          </cell>
          <cell r="AL6231">
            <v>4.6930959024999996</v>
          </cell>
          <cell r="AM6231">
            <v>5.4006644775000003</v>
          </cell>
          <cell r="AN6231">
            <v>0.78054999999999997</v>
          </cell>
          <cell r="AO6231">
            <v>11.144593549692514</v>
          </cell>
          <cell r="AP6231">
            <v>1.02125</v>
          </cell>
          <cell r="AQ6231">
            <v>0.95220000000000005</v>
          </cell>
          <cell r="AR6231">
            <v>77.11</v>
          </cell>
          <cell r="AS6231">
            <v>6.0125500000000001</v>
          </cell>
          <cell r="AT6231">
            <v>6.9190500000000004</v>
          </cell>
        </row>
        <row r="6232">
          <cell r="A6232">
            <v>40914</v>
          </cell>
          <cell r="B6232">
            <v>1.0472956250000001</v>
          </cell>
          <cell r="C6232">
            <v>0.97786787500000005</v>
          </cell>
          <cell r="D6232">
            <v>78.850087499999987</v>
          </cell>
          <cell r="E6232">
            <v>6.1602046250000004</v>
          </cell>
          <cell r="F6232">
            <v>1.3096381684277936</v>
          </cell>
          <cell r="G6232">
            <v>7.09502525</v>
          </cell>
          <cell r="H6232">
            <v>1.0225</v>
          </cell>
          <cell r="I6232">
            <v>0.9337075909201854</v>
          </cell>
          <cell r="J6232">
            <v>75.28923602636074</v>
          </cell>
          <cell r="K6232">
            <v>5.8820112277276051</v>
          </cell>
          <cell r="L6232">
            <v>6.7746155723700268</v>
          </cell>
          <cell r="M6232">
            <v>80.634704867464833</v>
          </cell>
          <cell r="N6232">
            <v>6.2996287969885501</v>
          </cell>
          <cell r="O6232">
            <v>7.2556072567574637</v>
          </cell>
          <cell r="P6232">
            <v>1.2434229828850858</v>
          </cell>
          <cell r="Q6232">
            <v>1.3022314500000003</v>
          </cell>
          <cell r="R6232">
            <v>1.21590339</v>
          </cell>
          <cell r="S6232">
            <v>0.82518254097030674</v>
          </cell>
          <cell r="T6232">
            <v>98.044010999999998</v>
          </cell>
          <cell r="U6232">
            <v>7.659740010000001</v>
          </cell>
          <cell r="V6232">
            <v>1.6284341978866474</v>
          </cell>
          <cell r="W6232">
            <v>8.8221174600000012</v>
          </cell>
          <cell r="X6232">
            <v>1.2714000000000001</v>
          </cell>
          <cell r="Y6232">
            <v>1.5068459657701712</v>
          </cell>
          <cell r="Z6232">
            <v>1.5781131875000003</v>
          </cell>
          <cell r="AA6232">
            <v>1.4734962625000001</v>
          </cell>
          <cell r="AB6232">
            <v>118.81493625</v>
          </cell>
          <cell r="AC6232">
            <v>9.2824794875000016</v>
          </cell>
          <cell r="AD6232">
            <v>1.973422990714057</v>
          </cell>
          <cell r="AE6232">
            <v>10.691110175</v>
          </cell>
          <cell r="AF6232">
            <v>1.5407500000000001</v>
          </cell>
          <cell r="AG6232">
            <v>12.799913687932078</v>
          </cell>
          <cell r="AH6232">
            <v>1.1517515540321845</v>
          </cell>
          <cell r="AI6232">
            <v>0.79968318750000011</v>
          </cell>
          <cell r="AJ6232">
            <v>0.74667026250000013</v>
          </cell>
          <cell r="AK6232">
            <v>60.207536249999997</v>
          </cell>
          <cell r="AL6232">
            <v>4.7037454875000009</v>
          </cell>
          <cell r="AM6232">
            <v>5.4175461750000009</v>
          </cell>
          <cell r="AN6232">
            <v>0.78075000000000006</v>
          </cell>
          <cell r="AO6232">
            <v>11.113432964879157</v>
          </cell>
          <cell r="AP6232">
            <v>1.0242500000000001</v>
          </cell>
          <cell r="AQ6232">
            <v>0.95635000000000003</v>
          </cell>
          <cell r="AR6232">
            <v>77.114999999999995</v>
          </cell>
          <cell r="AS6232">
            <v>6.0246500000000003</v>
          </cell>
          <cell r="AT6232">
            <v>6.9389000000000003</v>
          </cell>
        </row>
        <row r="6233">
          <cell r="A6233">
            <v>40917</v>
          </cell>
          <cell r="B6233">
            <v>1.0496987025000002</v>
          </cell>
          <cell r="C6233">
            <v>0.974387895</v>
          </cell>
          <cell r="D6233">
            <v>78.582967499999995</v>
          </cell>
          <cell r="E6233">
            <v>6.1473660900000002</v>
          </cell>
          <cell r="F6233">
            <v>1.3028604191883799</v>
          </cell>
          <cell r="G6233">
            <v>7.0794715425000003</v>
          </cell>
          <cell r="H6233">
            <v>1.0225500000000001</v>
          </cell>
          <cell r="I6233">
            <v>0.92825483415323162</v>
          </cell>
          <cell r="J6233">
            <v>74.86240319516827</v>
          </cell>
          <cell r="K6233">
            <v>5.8563148409721881</v>
          </cell>
          <cell r="L6233">
            <v>6.7442891237640641</v>
          </cell>
          <cell r="M6233">
            <v>80.64854654213454</v>
          </cell>
          <cell r="N6233">
            <v>6.3089516213663552</v>
          </cell>
          <cell r="O6233">
            <v>7.2655577710147972</v>
          </cell>
          <cell r="P6233">
            <v>1.2456603589066548</v>
          </cell>
          <cell r="Q6233">
            <v>1.3075680625000001</v>
          </cell>
          <cell r="R6233">
            <v>1.213756375</v>
          </cell>
          <cell r="S6233">
            <v>0.82467385322585862</v>
          </cell>
          <cell r="T6233">
            <v>97.887687499999984</v>
          </cell>
          <cell r="U6233">
            <v>7.6575302499999998</v>
          </cell>
          <cell r="V6233">
            <v>1.622921577371472</v>
          </cell>
          <cell r="W6233">
            <v>8.8186170624999995</v>
          </cell>
          <cell r="X6233">
            <v>1.2737499999999999</v>
          </cell>
          <cell r="Y6233">
            <v>1.5104884846706763</v>
          </cell>
          <cell r="Z6233">
            <v>1.5855578025000001</v>
          </cell>
          <cell r="AA6233">
            <v>1.4718016950000001</v>
          </cell>
          <cell r="AB6233">
            <v>118.6986675</v>
          </cell>
          <cell r="AC6233">
            <v>9.2855256900000001</v>
          </cell>
          <cell r="AD6233">
            <v>1.9679556603172581</v>
          </cell>
          <cell r="AE6233">
            <v>10.6934602425</v>
          </cell>
          <cell r="AF6233">
            <v>1.5445500000000001</v>
          </cell>
          <cell r="AG6233">
            <v>12.783193053661131</v>
          </cell>
          <cell r="AH6233">
            <v>1.1516268006254367</v>
          </cell>
          <cell r="AI6233">
            <v>0.80568776750000015</v>
          </cell>
          <cell r="AJ6233">
            <v>0.74788356499999997</v>
          </cell>
          <cell r="AK6233">
            <v>60.3157225</v>
          </cell>
          <cell r="AL6233">
            <v>4.7183612300000002</v>
          </cell>
          <cell r="AM6233">
            <v>5.4337912475000003</v>
          </cell>
          <cell r="AN6233">
            <v>0.78485000000000005</v>
          </cell>
          <cell r="AO6233">
            <v>11.100117717578916</v>
          </cell>
          <cell r="AP6233">
            <v>1.0265500000000001</v>
          </cell>
          <cell r="AQ6233">
            <v>0.95289999999999997</v>
          </cell>
          <cell r="AR6233">
            <v>76.849999999999994</v>
          </cell>
          <cell r="AS6233">
            <v>6.0118</v>
          </cell>
          <cell r="AT6233">
            <v>6.9233500000000001</v>
          </cell>
        </row>
        <row r="6234">
          <cell r="A6234">
            <v>40918</v>
          </cell>
          <cell r="B6234">
            <v>1.0522145175000002</v>
          </cell>
          <cell r="C6234">
            <v>0.98119920500000002</v>
          </cell>
          <cell r="D6234">
            <v>79.32539525</v>
          </cell>
          <cell r="E6234">
            <v>6.1851496575000002</v>
          </cell>
          <cell r="F6234">
            <v>1.3002076908553089</v>
          </cell>
          <cell r="G6234">
            <v>7.1103629724999999</v>
          </cell>
          <cell r="H6234">
            <v>1.03295</v>
          </cell>
          <cell r="I6234">
            <v>0.93250871251165746</v>
          </cell>
          <cell r="J6234">
            <v>75.38899523879644</v>
          </cell>
          <cell r="K6234">
            <v>5.8782211750846702</v>
          </cell>
          <cell r="L6234">
            <v>6.7575222107691548</v>
          </cell>
          <cell r="M6234">
            <v>80.845352142330782</v>
          </cell>
          <cell r="N6234">
            <v>6.3036635435308979</v>
          </cell>
          <cell r="O6234">
            <v>7.2466049057795558</v>
          </cell>
          <cell r="P6234">
            <v>1.2370395469286994</v>
          </cell>
          <cell r="Q6234">
            <v>1.3016309700000002</v>
          </cell>
          <cell r="R6234">
            <v>1.2137822199999999</v>
          </cell>
          <cell r="S6234">
            <v>0.82510573725502856</v>
          </cell>
          <cell r="T6234">
            <v>98.128651000000005</v>
          </cell>
          <cell r="U6234">
            <v>7.6512747299999999</v>
          </cell>
          <cell r="V6234">
            <v>1.6084083328088616</v>
          </cell>
          <cell r="W6234">
            <v>8.7958001899999996</v>
          </cell>
          <cell r="X6234">
            <v>1.2778</v>
          </cell>
          <cell r="Y6234">
            <v>1.4992497216709424</v>
          </cell>
          <cell r="Z6234">
            <v>1.5775323225000002</v>
          </cell>
          <cell r="AA6234">
            <v>1.471062635</v>
          </cell>
          <cell r="AB6234">
            <v>118.92857675</v>
          </cell>
          <cell r="AC6234">
            <v>9.2730839024999998</v>
          </cell>
          <cell r="AD6234">
            <v>1.9493360186292406</v>
          </cell>
          <cell r="AE6234">
            <v>10.6602097075</v>
          </cell>
          <cell r="AF6234">
            <v>1.5486500000000001</v>
          </cell>
          <cell r="AG6234">
            <v>12.825137570246417</v>
          </cell>
          <cell r="AH6234">
            <v>1.1495862454804311</v>
          </cell>
          <cell r="AI6234">
            <v>0.80926649250000005</v>
          </cell>
          <cell r="AJ6234">
            <v>0.75464805499999998</v>
          </cell>
          <cell r="AK6234">
            <v>61.009787750000001</v>
          </cell>
          <cell r="AL6234">
            <v>4.7570474325000003</v>
          </cell>
          <cell r="AM6234">
            <v>5.4686362974999998</v>
          </cell>
          <cell r="AN6234">
            <v>0.79444999999999999</v>
          </cell>
          <cell r="AO6234">
            <v>11.156307428579732</v>
          </cell>
          <cell r="AP6234">
            <v>1.0186500000000001</v>
          </cell>
          <cell r="AQ6234">
            <v>0.94989999999999997</v>
          </cell>
          <cell r="AR6234">
            <v>76.795000000000002</v>
          </cell>
          <cell r="AS6234">
            <v>5.9878499999999999</v>
          </cell>
          <cell r="AT6234">
            <v>6.8835499999999996</v>
          </cell>
        </row>
        <row r="6235">
          <cell r="A6235">
            <v>40919</v>
          </cell>
          <cell r="B6235">
            <v>1.0499960275000002</v>
          </cell>
          <cell r="C6235">
            <v>0.98227259500000008</v>
          </cell>
          <cell r="D6235">
            <v>79.108374000000012</v>
          </cell>
          <cell r="E6235">
            <v>6.2117351550000004</v>
          </cell>
          <cell r="F6235">
            <v>1.295848295848296</v>
          </cell>
          <cell r="G6235">
            <v>7.1310666100000004</v>
          </cell>
          <cell r="H6235">
            <v>1.0284500000000001</v>
          </cell>
          <cell r="I6235">
            <v>0.93550124883686758</v>
          </cell>
          <cell r="J6235">
            <v>75.341593613791076</v>
          </cell>
          <cell r="K6235">
            <v>5.9159606249081742</v>
          </cell>
          <cell r="L6235">
            <v>6.7915177040991228</v>
          </cell>
          <cell r="M6235">
            <v>80.536069521516083</v>
          </cell>
          <cell r="N6235">
            <v>6.3238404355564866</v>
          </cell>
          <cell r="O6235">
            <v>7.2597633755627689</v>
          </cell>
          <cell r="P6235">
            <v>1.2335553502844085</v>
          </cell>
          <cell r="Q6235">
            <v>1.2952282175000001</v>
          </cell>
          <cell r="R6235">
            <v>1.211687615</v>
          </cell>
          <cell r="S6235">
            <v>0.82621295994789967</v>
          </cell>
          <cell r="T6235">
            <v>97.584558000000001</v>
          </cell>
          <cell r="U6235">
            <v>7.662519135000001</v>
          </cell>
          <cell r="V6235">
            <v>1.5985005985005987</v>
          </cell>
          <cell r="W6235">
            <v>8.7965653699999997</v>
          </cell>
          <cell r="X6235">
            <v>1.2686500000000001</v>
          </cell>
          <cell r="Y6235">
            <v>1.4930234819388399</v>
          </cell>
          <cell r="Z6235">
            <v>1.5676687250000001</v>
          </cell>
          <cell r="AA6235">
            <v>1.4665560500000001</v>
          </cell>
          <cell r="AB6235">
            <v>118.11066000000001</v>
          </cell>
          <cell r="AC6235">
            <v>9.2742664500000007</v>
          </cell>
          <cell r="AD6235">
            <v>1.9347319347319349</v>
          </cell>
          <cell r="AE6235">
            <v>10.646849899999999</v>
          </cell>
          <cell r="AF6235">
            <v>1.5355000000000001</v>
          </cell>
          <cell r="AG6235">
            <v>12.735310187254756</v>
          </cell>
          <cell r="AH6235">
            <v>1.1479991390585935</v>
          </cell>
          <cell r="AI6235">
            <v>0.8102769675</v>
          </cell>
          <cell r="AJ6235">
            <v>0.75801511499999996</v>
          </cell>
          <cell r="AK6235">
            <v>61.047558000000002</v>
          </cell>
          <cell r="AL6235">
            <v>4.7935666350000004</v>
          </cell>
          <cell r="AM6235">
            <v>5.5030103699999993</v>
          </cell>
          <cell r="AN6235">
            <v>0.79364999999999997</v>
          </cell>
          <cell r="AO6235">
            <v>11.093484092416857</v>
          </cell>
          <cell r="AP6235">
            <v>1.02095</v>
          </cell>
          <cell r="AQ6235">
            <v>0.95509999999999995</v>
          </cell>
          <cell r="AR6235">
            <v>76.92</v>
          </cell>
          <cell r="AS6235">
            <v>6.0399000000000003</v>
          </cell>
          <cell r="AT6235">
            <v>6.9337999999999997</v>
          </cell>
        </row>
        <row r="6236">
          <cell r="A6236">
            <v>40920</v>
          </cell>
          <cell r="B6236">
            <v>1.0522385999999999</v>
          </cell>
          <cell r="C6236">
            <v>0.97532599999999992</v>
          </cell>
          <cell r="D6236">
            <v>79.134404999999987</v>
          </cell>
          <cell r="E6236">
            <v>6.1894023000000002</v>
          </cell>
          <cell r="F6236">
            <v>1.3007001829306755</v>
          </cell>
          <cell r="G6236">
            <v>7.1459640999999996</v>
          </cell>
          <cell r="H6236">
            <v>1.0309999999999999</v>
          </cell>
          <cell r="I6236">
            <v>0.92690574172055651</v>
          </cell>
          <cell r="J6236">
            <v>75.205761316872426</v>
          </cell>
          <cell r="K6236">
            <v>5.8821281599059381</v>
          </cell>
          <cell r="L6236">
            <v>6.7912012541642168</v>
          </cell>
          <cell r="M6236">
            <v>81.13636363636364</v>
          </cell>
          <cell r="N6236">
            <v>6.3459830866807616</v>
          </cell>
          <cell r="O6236">
            <v>7.3267441860465121</v>
          </cell>
          <cell r="P6236">
            <v>1.2412221144519886</v>
          </cell>
          <cell r="Q6236">
            <v>1.30606182</v>
          </cell>
          <cell r="R6236">
            <v>1.2105961999999999</v>
          </cell>
          <cell r="S6236">
            <v>0.83536784385403751</v>
          </cell>
          <cell r="T6236">
            <v>98.223373499999994</v>
          </cell>
          <cell r="U6236">
            <v>7.6824230100000008</v>
          </cell>
          <cell r="V6236">
            <v>1.6144578313253013</v>
          </cell>
          <cell r="W6236">
            <v>8.8697286700000006</v>
          </cell>
          <cell r="X6236">
            <v>1.2797000000000001</v>
          </cell>
          <cell r="Y6236">
            <v>1.4858389912706111</v>
          </cell>
          <cell r="Z6236">
            <v>1.5634571399999999</v>
          </cell>
          <cell r="AA6236">
            <v>1.4491773999999999</v>
          </cell>
          <cell r="AB6236">
            <v>117.5809845</v>
          </cell>
          <cell r="AC6236">
            <v>9.1964552700000013</v>
          </cell>
          <cell r="AD6236">
            <v>1.9326310477512143</v>
          </cell>
          <cell r="AE6236">
            <v>10.61775209</v>
          </cell>
          <cell r="AF6236">
            <v>1.5319</v>
          </cell>
          <cell r="AG6236">
            <v>12.785467992604067</v>
          </cell>
          <cell r="AH6236">
            <v>1.1545483317508702</v>
          </cell>
          <cell r="AI6236">
            <v>0.80897858999999994</v>
          </cell>
          <cell r="AJ6236">
            <v>0.74984689999999998</v>
          </cell>
          <cell r="AK6236">
            <v>60.839850749999997</v>
          </cell>
          <cell r="AL6236">
            <v>4.7585157450000004</v>
          </cell>
          <cell r="AM6236">
            <v>5.4939364149999994</v>
          </cell>
          <cell r="AN6236">
            <v>0.79264999999999997</v>
          </cell>
          <cell r="AO6236">
            <v>11.07399979801186</v>
          </cell>
          <cell r="AP6236">
            <v>1.0206</v>
          </cell>
          <cell r="AQ6236">
            <v>0.94599999999999995</v>
          </cell>
          <cell r="AR6236">
            <v>76.754999999999995</v>
          </cell>
          <cell r="AS6236">
            <v>6.0033000000000003</v>
          </cell>
          <cell r="AT6236">
            <v>6.9310999999999998</v>
          </cell>
        </row>
        <row r="6237">
          <cell r="A6237">
            <v>40921</v>
          </cell>
          <cell r="B6237">
            <v>1.0538012925000002</v>
          </cell>
          <cell r="C6237">
            <v>0.98232401750000009</v>
          </cell>
          <cell r="D6237">
            <v>79.17008100000001</v>
          </cell>
          <cell r="E6237">
            <v>6.2464967649999998</v>
          </cell>
          <cell r="F6237">
            <v>1.2987939635031887</v>
          </cell>
          <cell r="G6237">
            <v>7.2064005724999998</v>
          </cell>
          <cell r="H6237">
            <v>1.0284500000000001</v>
          </cell>
          <cell r="I6237">
            <v>0.93217196115746837</v>
          </cell>
          <cell r="J6237">
            <v>75.128092519396873</v>
          </cell>
          <cell r="K6237">
            <v>5.9275850290343035</v>
          </cell>
          <cell r="L6237">
            <v>6.8384814326843308</v>
          </cell>
          <cell r="M6237">
            <v>80.594670994084694</v>
          </cell>
          <cell r="N6237">
            <v>6.3588965084018207</v>
          </cell>
          <cell r="O6237">
            <v>7.3360728681358944</v>
          </cell>
          <cell r="P6237">
            <v>1.2316106762603918</v>
          </cell>
          <cell r="Q6237">
            <v>1.2978729225000001</v>
          </cell>
          <cell r="R6237">
            <v>1.2098407475000001</v>
          </cell>
          <cell r="S6237">
            <v>0.82868825646058231</v>
          </cell>
          <cell r="T6237">
            <v>97.506717000000009</v>
          </cell>
          <cell r="U6237">
            <v>7.693252105</v>
          </cell>
          <cell r="V6237">
            <v>1.5996085117130769</v>
          </cell>
          <cell r="W6237">
            <v>8.8754798825000005</v>
          </cell>
          <cell r="X6237">
            <v>1.2666500000000001</v>
          </cell>
          <cell r="Y6237">
            <v>1.4862171228547814</v>
          </cell>
          <cell r="Z6237">
            <v>1.5661775250000001</v>
          </cell>
          <cell r="AA6237">
            <v>1.4599467750000001</v>
          </cell>
          <cell r="AB6237">
            <v>117.66393000000001</v>
          </cell>
          <cell r="AC6237">
            <v>9.2836504499999997</v>
          </cell>
          <cell r="AD6237">
            <v>1.9302898276188671</v>
          </cell>
          <cell r="AE6237">
            <v>10.710275924999999</v>
          </cell>
          <cell r="AF6237">
            <v>1.5285</v>
          </cell>
          <cell r="AG6237">
            <v>12.674317137823733</v>
          </cell>
          <cell r="AH6237">
            <v>1.153670744356817</v>
          </cell>
          <cell r="AI6237">
            <v>0.81136910250000005</v>
          </cell>
          <cell r="AJ6237">
            <v>0.7563355275000001</v>
          </cell>
          <cell r="AK6237">
            <v>60.956613000000004</v>
          </cell>
          <cell r="AL6237">
            <v>4.8094593450000005</v>
          </cell>
          <cell r="AM6237">
            <v>5.5485325425000003</v>
          </cell>
          <cell r="AN6237">
            <v>0.79185000000000005</v>
          </cell>
          <cell r="AO6237">
            <v>10.986078306848103</v>
          </cell>
          <cell r="AP6237">
            <v>1.0246500000000001</v>
          </cell>
          <cell r="AQ6237">
            <v>0.95515000000000005</v>
          </cell>
          <cell r="AR6237">
            <v>76.98</v>
          </cell>
          <cell r="AS6237">
            <v>6.0736999999999997</v>
          </cell>
          <cell r="AT6237">
            <v>7.0070499999999996</v>
          </cell>
        </row>
        <row r="6238">
          <cell r="A6238">
            <v>40924</v>
          </cell>
          <cell r="B6238">
            <v>1.0517489500000001</v>
          </cell>
          <cell r="C6238">
            <v>0.98512044999999993</v>
          </cell>
          <cell r="D6238">
            <v>79.241429999999994</v>
          </cell>
          <cell r="E6238">
            <v>6.2535237499999994</v>
          </cell>
          <cell r="F6238">
            <v>1.2983095582228366</v>
          </cell>
          <cell r="G6238">
            <v>7.2228909499999991</v>
          </cell>
          <cell r="H6238">
            <v>1.0329999999999999</v>
          </cell>
          <cell r="I6238">
            <v>0.93664980602072379</v>
          </cell>
          <cell r="J6238">
            <v>75.34253302558561</v>
          </cell>
          <cell r="K6238">
            <v>5.9458331287138426</v>
          </cell>
          <cell r="L6238">
            <v>6.8675047880960554</v>
          </cell>
          <cell r="M6238">
            <v>80.438315944004614</v>
          </cell>
          <cell r="N6238">
            <v>6.3479788182247159</v>
          </cell>
          <cell r="O6238">
            <v>7.3319876264877051</v>
          </cell>
          <cell r="P6238">
            <v>1.2267666989351405</v>
          </cell>
          <cell r="Q6238">
            <v>1.2902505875000001</v>
          </cell>
          <cell r="R6238">
            <v>1.2085129625</v>
          </cell>
          <cell r="S6238">
            <v>0.82678192790735605</v>
          </cell>
          <cell r="T6238">
            <v>97.210747499999997</v>
          </cell>
          <cell r="U6238">
            <v>7.6716146875</v>
          </cell>
          <cell r="V6238">
            <v>1.5927229309369699</v>
          </cell>
          <cell r="W6238">
            <v>8.8608020874999998</v>
          </cell>
          <cell r="X6238">
            <v>1.26725</v>
          </cell>
          <cell r="Y6238">
            <v>1.4837850919651503</v>
          </cell>
          <cell r="Z6238">
            <v>1.5605694125000003</v>
          </cell>
          <cell r="AA6238">
            <v>1.4617070375000001</v>
          </cell>
          <cell r="AB6238">
            <v>117.5772525</v>
          </cell>
          <cell r="AC6238">
            <v>9.2788853124999999</v>
          </cell>
          <cell r="AD6238">
            <v>1.9264123672469051</v>
          </cell>
          <cell r="AE6238">
            <v>10.717217912500001</v>
          </cell>
          <cell r="AF6238">
            <v>1.5327500000000001</v>
          </cell>
          <cell r="AG6238">
            <v>12.67148461697295</v>
          </cell>
          <cell r="AH6238">
            <v>1.1550113565971505</v>
          </cell>
          <cell r="AI6238">
            <v>0.81009104750000005</v>
          </cell>
          <cell r="AJ6238">
            <v>0.75877162249999996</v>
          </cell>
          <cell r="AK6238">
            <v>61.034311499999994</v>
          </cell>
          <cell r="AL6238">
            <v>4.8166661875000001</v>
          </cell>
          <cell r="AM6238">
            <v>5.5633041474999994</v>
          </cell>
          <cell r="AN6238">
            <v>0.79564999999999997</v>
          </cell>
          <cell r="AO6238">
            <v>10.970874480667606</v>
          </cell>
          <cell r="AP6238">
            <v>1.0181500000000001</v>
          </cell>
          <cell r="AQ6238">
            <v>0.95365</v>
          </cell>
          <cell r="AR6238">
            <v>76.709999999999994</v>
          </cell>
          <cell r="AS6238">
            <v>6.05375</v>
          </cell>
          <cell r="AT6238">
            <v>6.9921499999999996</v>
          </cell>
        </row>
        <row r="6239">
          <cell r="A6239">
            <v>40925</v>
          </cell>
          <cell r="B6239">
            <v>1.0543116100000001</v>
          </cell>
          <cell r="C6239">
            <v>0.98684481499999999</v>
          </cell>
          <cell r="D6239">
            <v>79.847835500000002</v>
          </cell>
          <cell r="E6239">
            <v>6.2667712424999991</v>
          </cell>
          <cell r="F6239">
            <v>1.2991939011435356</v>
          </cell>
          <cell r="G6239">
            <v>7.192750405</v>
          </cell>
          <cell r="H6239">
            <v>1.03955</v>
          </cell>
          <cell r="I6239">
            <v>0.93600867678958788</v>
          </cell>
          <cell r="J6239">
            <v>75.734569118517058</v>
          </cell>
          <cell r="K6239">
            <v>5.9439459672648391</v>
          </cell>
          <cell r="L6239">
            <v>6.8222244133307042</v>
          </cell>
          <cell r="M6239">
            <v>80.91225113241336</v>
          </cell>
          <cell r="N6239">
            <v>6.3503107552933731</v>
          </cell>
          <cell r="O6239">
            <v>7.2886337301169286</v>
          </cell>
          <cell r="P6239">
            <v>1.2252416911163484</v>
          </cell>
          <cell r="Q6239">
            <v>1.2917865400000001</v>
          </cell>
          <cell r="R6239">
            <v>1.2091234100000001</v>
          </cell>
          <cell r="S6239">
            <v>0.82952880263115047</v>
          </cell>
          <cell r="T6239">
            <v>97.832897000000003</v>
          </cell>
          <cell r="U6239">
            <v>7.6783093950000003</v>
          </cell>
          <cell r="V6239">
            <v>1.5918265325251515</v>
          </cell>
          <cell r="W6239">
            <v>8.8128576700000014</v>
          </cell>
          <cell r="X6239">
            <v>1.2737000000000001</v>
          </cell>
          <cell r="Y6239">
            <v>1.4770333317300754</v>
          </cell>
          <cell r="Z6239">
            <v>1.5572533900000001</v>
          </cell>
          <cell r="AA6239">
            <v>1.4576026850000001</v>
          </cell>
          <cell r="AB6239">
            <v>117.93791450000001</v>
          </cell>
          <cell r="AC6239">
            <v>9.2562300074999992</v>
          </cell>
          <cell r="AD6239">
            <v>1.9189526963694306</v>
          </cell>
          <cell r="AE6239">
            <v>10.623932095000001</v>
          </cell>
          <cell r="AF6239">
            <v>1.53545</v>
          </cell>
          <cell r="AG6239">
            <v>12.741463252797201</v>
          </cell>
          <cell r="AH6239">
            <v>1.1477601665464017</v>
          </cell>
          <cell r="AI6239">
            <v>0.81151213</v>
          </cell>
          <cell r="AJ6239">
            <v>0.75958239500000002</v>
          </cell>
          <cell r="AK6239">
            <v>61.459521500000001</v>
          </cell>
          <cell r="AL6239">
            <v>4.8235842524999999</v>
          </cell>
          <cell r="AM6239">
            <v>5.536317865</v>
          </cell>
          <cell r="AN6239">
            <v>0.80015000000000003</v>
          </cell>
          <cell r="AO6239">
            <v>11.101154774464886</v>
          </cell>
          <cell r="AP6239">
            <v>1.0142</v>
          </cell>
          <cell r="AQ6239">
            <v>0.94930000000000003</v>
          </cell>
          <cell r="AR6239">
            <v>76.81</v>
          </cell>
          <cell r="AS6239">
            <v>6.0283499999999997</v>
          </cell>
          <cell r="AT6239">
            <v>6.9191000000000003</v>
          </cell>
        </row>
        <row r="6240">
          <cell r="A6240">
            <v>40926</v>
          </cell>
          <cell r="B6240">
            <v>1.0529339175000001</v>
          </cell>
          <cell r="C6240">
            <v>0.97997578000000007</v>
          </cell>
          <cell r="D6240">
            <v>79.760640000000009</v>
          </cell>
          <cell r="E6240">
            <v>6.2344675775000002</v>
          </cell>
          <cell r="F6240">
            <v>1.2891633565044689</v>
          </cell>
          <cell r="G6240">
            <v>7.12590697</v>
          </cell>
          <cell r="H6240">
            <v>1.0385500000000001</v>
          </cell>
          <cell r="I6240">
            <v>0.93070967105587621</v>
          </cell>
          <cell r="J6240">
            <v>75.750850717561775</v>
          </cell>
          <cell r="K6240">
            <v>5.9210435468757714</v>
          </cell>
          <cell r="L6240">
            <v>6.7676678009567492</v>
          </cell>
          <cell r="M6240">
            <v>81.390419669351417</v>
          </cell>
          <cell r="N6240">
            <v>6.3618588384908863</v>
          </cell>
          <cell r="O6240">
            <v>7.2715133531157266</v>
          </cell>
          <cell r="P6240">
            <v>1.2340763564585238</v>
          </cell>
          <cell r="Q6240">
            <v>1.2994008524999998</v>
          </cell>
          <cell r="R6240">
            <v>1.2093649399999999</v>
          </cell>
          <cell r="S6240">
            <v>0.83183514522148294</v>
          </cell>
          <cell r="T6240">
            <v>98.430719999999994</v>
          </cell>
          <cell r="U6240">
            <v>7.6938090324999999</v>
          </cell>
          <cell r="V6240">
            <v>1.5909260178748759</v>
          </cell>
          <cell r="W6240">
            <v>8.7939133099999989</v>
          </cell>
          <cell r="X6240">
            <v>1.28165</v>
          </cell>
          <cell r="Y6240">
            <v>1.4835588079533966</v>
          </cell>
          <cell r="Z6240">
            <v>1.5620893874999999</v>
          </cell>
          <cell r="AA6240">
            <v>1.4538517</v>
          </cell>
          <cell r="AB6240">
            <v>118.3296</v>
          </cell>
          <cell r="AC6240">
            <v>9.2491992874999998</v>
          </cell>
          <cell r="AD6240">
            <v>1.9125496524329693</v>
          </cell>
          <cell r="AE6240">
            <v>10.571702050000001</v>
          </cell>
          <cell r="AF6240">
            <v>1.5407500000000001</v>
          </cell>
          <cell r="AG6240">
            <v>12.793496639208401</v>
          </cell>
          <cell r="AH6240">
            <v>1.1429856489617778</v>
          </cell>
          <cell r="AI6240">
            <v>0.81675755999999988</v>
          </cell>
          <cell r="AJ6240">
            <v>0.76016415999999998</v>
          </cell>
          <cell r="AK6240">
            <v>61.870079999999994</v>
          </cell>
          <cell r="AL6240">
            <v>4.8360570799999998</v>
          </cell>
          <cell r="AM6240">
            <v>5.5275438399999999</v>
          </cell>
          <cell r="AN6240">
            <v>0.80559999999999998</v>
          </cell>
          <cell r="AO6240">
            <v>11.193050980849389</v>
          </cell>
          <cell r="AP6240">
            <v>1.0138499999999999</v>
          </cell>
          <cell r="AQ6240">
            <v>0.94359999999999999</v>
          </cell>
          <cell r="AR6240">
            <v>76.8</v>
          </cell>
          <cell r="AS6240">
            <v>6.00305</v>
          </cell>
          <cell r="AT6240">
            <v>6.8613999999999997</v>
          </cell>
        </row>
        <row r="6241">
          <cell r="A6241">
            <v>40927</v>
          </cell>
          <cell r="B6241">
            <v>1.0508686025</v>
          </cell>
          <cell r="C6241">
            <v>0.97581771999999989</v>
          </cell>
          <cell r="D6241">
            <v>80.279965499999989</v>
          </cell>
          <cell r="E6241">
            <v>6.17760949</v>
          </cell>
          <cell r="F6241">
            <v>1.2994635728542914</v>
          </cell>
          <cell r="G6241">
            <v>7.0798867200000002</v>
          </cell>
          <cell r="H6241">
            <v>1.04165</v>
          </cell>
          <cell r="I6241">
            <v>0.92858204886752238</v>
          </cell>
          <cell r="J6241">
            <v>76.39391386231847</v>
          </cell>
          <cell r="K6241">
            <v>5.8785746146602564</v>
          </cell>
          <cell r="L6241">
            <v>6.7371759924666703</v>
          </cell>
          <cell r="M6241">
            <v>82.269427839453456</v>
          </cell>
          <cell r="N6241">
            <v>6.3307002561912897</v>
          </cell>
          <cell r="O6241">
            <v>7.2553373185311703</v>
          </cell>
          <cell r="P6241">
            <v>1.2376998031968511</v>
          </cell>
          <cell r="Q6241">
            <v>1.3006598625000001</v>
          </cell>
          <cell r="R6241">
            <v>1.2077693999999999</v>
          </cell>
          <cell r="S6241">
            <v>0.83330640209417317</v>
          </cell>
          <cell r="T6241">
            <v>99.362497499999989</v>
          </cell>
          <cell r="U6241">
            <v>7.6460260500000006</v>
          </cell>
          <cell r="V6241">
            <v>1.6083458083832336</v>
          </cell>
          <cell r="W6241">
            <v>8.7627743999999996</v>
          </cell>
          <cell r="X6241">
            <v>1.28925</v>
          </cell>
          <cell r="Y6241">
            <v>1.4852877646042337</v>
          </cell>
          <cell r="Z6241">
            <v>1.5608422775000002</v>
          </cell>
          <cell r="AA6241">
            <v>1.44937012</v>
          </cell>
          <cell r="AB6241">
            <v>119.2388505</v>
          </cell>
          <cell r="AC6241">
            <v>9.1755277900000003</v>
          </cell>
          <cell r="AD6241">
            <v>1.9300773453093814</v>
          </cell>
          <cell r="AE6241">
            <v>10.51566912</v>
          </cell>
          <cell r="AF6241">
            <v>1.54715</v>
          </cell>
          <cell r="AG6241">
            <v>12.995312447307185</v>
          </cell>
          <cell r="AH6241">
            <v>1.1460560482919098</v>
          </cell>
          <cell r="AI6241">
            <v>0.80869416000000005</v>
          </cell>
          <cell r="AJ6241">
            <v>0.75093887999999998</v>
          </cell>
          <cell r="AK6241">
            <v>61.77931199999999</v>
          </cell>
          <cell r="AL6241">
            <v>4.7539689599999999</v>
          </cell>
          <cell r="AM6241">
            <v>5.4483148799999999</v>
          </cell>
          <cell r="AN6241">
            <v>0.80159999999999998</v>
          </cell>
          <cell r="AO6241">
            <v>11.339159604519773</v>
          </cell>
          <cell r="AP6241">
            <v>1.00885</v>
          </cell>
          <cell r="AQ6241">
            <v>0.93679999999999997</v>
          </cell>
          <cell r="AR6241">
            <v>77.069999999999993</v>
          </cell>
          <cell r="AS6241">
            <v>5.9306000000000001</v>
          </cell>
          <cell r="AT6241">
            <v>6.7968000000000002</v>
          </cell>
        </row>
        <row r="6242">
          <cell r="A6242">
            <v>40928</v>
          </cell>
          <cell r="B6242">
            <v>1.0601385724999999</v>
          </cell>
          <cell r="C6242">
            <v>0.97686848000000004</v>
          </cell>
          <cell r="D6242">
            <v>80.625104000000007</v>
          </cell>
          <cell r="E6242">
            <v>6.2024457599999998</v>
          </cell>
          <cell r="F6242">
            <v>1.2998259355961705</v>
          </cell>
          <cell r="G6242">
            <v>7.0994941324999994</v>
          </cell>
          <cell r="H6242">
            <v>1.04545</v>
          </cell>
          <cell r="I6242">
            <v>0.92145357723978116</v>
          </cell>
          <cell r="J6242">
            <v>76.051476751639484</v>
          </cell>
          <cell r="K6242">
            <v>5.8505990828854602</v>
          </cell>
          <cell r="L6242">
            <v>6.6967605147675169</v>
          </cell>
          <cell r="M6242">
            <v>82.534246575342465</v>
          </cell>
          <cell r="N6242">
            <v>6.3493150684931505</v>
          </cell>
          <cell r="O6242">
            <v>7.2676048801369859</v>
          </cell>
          <cell r="P6242">
            <v>1.2357836338418862</v>
          </cell>
          <cell r="Q6242">
            <v>1.3101018974999998</v>
          </cell>
          <cell r="R6242">
            <v>1.20719808</v>
          </cell>
          <cell r="S6242">
            <v>0.83206672248341595</v>
          </cell>
          <cell r="T6242">
            <v>99.635183999999995</v>
          </cell>
          <cell r="U6242">
            <v>7.6648809599999996</v>
          </cell>
          <cell r="V6242">
            <v>1.6063036180529653</v>
          </cell>
          <cell r="W6242">
            <v>8.7734386574999998</v>
          </cell>
          <cell r="X6242">
            <v>1.2919499999999999</v>
          </cell>
          <cell r="Y6242">
            <v>1.4851977617293988</v>
          </cell>
          <cell r="Z6242">
            <v>1.5745154349999999</v>
          </cell>
          <cell r="AA6242">
            <v>1.4508428799999999</v>
          </cell>
          <cell r="AB6242">
            <v>119.744224</v>
          </cell>
          <cell r="AC6242">
            <v>9.2118585599999996</v>
          </cell>
          <cell r="AD6242">
            <v>1.9304985701852542</v>
          </cell>
          <cell r="AE6242">
            <v>10.544152794999999</v>
          </cell>
          <cell r="AF6242">
            <v>1.5527</v>
          </cell>
          <cell r="AG6242">
            <v>12.998921251348436</v>
          </cell>
          <cell r="AH6242">
            <v>1.144628168824164</v>
          </cell>
          <cell r="AI6242">
            <v>0.81560041499999991</v>
          </cell>
          <cell r="AJ6242">
            <v>0.75153791999999997</v>
          </cell>
          <cell r="AK6242">
            <v>62.027616000000002</v>
          </cell>
          <cell r="AL6242">
            <v>4.7717510400000007</v>
          </cell>
          <cell r="AM6242">
            <v>5.4618806549999999</v>
          </cell>
          <cell r="AN6242">
            <v>0.80430000000000001</v>
          </cell>
          <cell r="AO6242">
            <v>11.356457586310993</v>
          </cell>
          <cell r="AP6242">
            <v>1.0140499999999999</v>
          </cell>
          <cell r="AQ6242">
            <v>0.93440000000000001</v>
          </cell>
          <cell r="AR6242">
            <v>77.12</v>
          </cell>
          <cell r="AS6242">
            <v>5.9328000000000003</v>
          </cell>
          <cell r="AT6242">
            <v>6.7908499999999998</v>
          </cell>
        </row>
        <row r="6243">
          <cell r="A6243">
            <v>40931</v>
          </cell>
          <cell r="B6243">
            <v>1.0618599225000001</v>
          </cell>
          <cell r="C6243">
            <v>0.97688370000000013</v>
          </cell>
          <cell r="D6243">
            <v>81.24169950000001</v>
          </cell>
          <cell r="E6243">
            <v>6.1833784349999998</v>
          </cell>
          <cell r="F6243">
            <v>1.3003204733144336</v>
          </cell>
          <cell r="G6243">
            <v>7.1007629550000004</v>
          </cell>
          <cell r="H6243">
            <v>1.0549500000000001</v>
          </cell>
          <cell r="I6243">
            <v>0.91997416919179376</v>
          </cell>
          <cell r="J6243">
            <v>76.508866921663113</v>
          </cell>
          <cell r="K6243">
            <v>5.8231583130495252</v>
          </cell>
          <cell r="L6243">
            <v>6.6870994982862246</v>
          </cell>
          <cell r="M6243">
            <v>83.16414686825054</v>
          </cell>
          <cell r="N6243">
            <v>6.3296976241900644</v>
          </cell>
          <cell r="O6243">
            <v>7.2687904967602588</v>
          </cell>
          <cell r="P6243">
            <v>1.2367410777761978</v>
          </cell>
          <cell r="Q6243">
            <v>1.3132457850000001</v>
          </cell>
          <cell r="R6243">
            <v>1.2081522</v>
          </cell>
          <cell r="S6243">
            <v>0.83661429945495347</v>
          </cell>
          <cell r="T6243">
            <v>100.474947</v>
          </cell>
          <cell r="U6243">
            <v>7.64723811</v>
          </cell>
          <cell r="V6243">
            <v>1.6081597436213484</v>
          </cell>
          <cell r="W6243">
            <v>8.7818052299999998</v>
          </cell>
          <cell r="X6243">
            <v>1.3047</v>
          </cell>
          <cell r="Y6243">
            <v>1.478269112280203</v>
          </cell>
          <cell r="Z6243">
            <v>1.5697147250000001</v>
          </cell>
          <cell r="AA6243">
            <v>1.4440970000000002</v>
          </cell>
          <cell r="AB6243">
            <v>120.09709500000001</v>
          </cell>
          <cell r="AC6243">
            <v>9.1406973499999999</v>
          </cell>
          <cell r="AD6243">
            <v>1.9222235917663011</v>
          </cell>
          <cell r="AE6243">
            <v>10.496838550000001</v>
          </cell>
          <cell r="AF6243">
            <v>1.5595000000000001</v>
          </cell>
          <cell r="AG6243">
            <v>13.138723491375634</v>
          </cell>
          <cell r="AH6243">
            <v>1.148362991145309</v>
          </cell>
          <cell r="AI6243">
            <v>0.81661401500000008</v>
          </cell>
          <cell r="AJ6243">
            <v>0.75126380000000004</v>
          </cell>
          <cell r="AK6243">
            <v>62.478213000000004</v>
          </cell>
          <cell r="AL6243">
            <v>4.75527269</v>
          </cell>
          <cell r="AM6243">
            <v>5.4607791700000003</v>
          </cell>
          <cell r="AN6243">
            <v>0.81130000000000002</v>
          </cell>
          <cell r="AO6243">
            <v>11.441263426881992</v>
          </cell>
          <cell r="AP6243">
            <v>1.0065500000000001</v>
          </cell>
          <cell r="AQ6243">
            <v>0.92600000000000005</v>
          </cell>
          <cell r="AR6243">
            <v>77.010000000000005</v>
          </cell>
          <cell r="AS6243">
            <v>5.8613</v>
          </cell>
          <cell r="AT6243">
            <v>6.7309000000000001</v>
          </cell>
        </row>
        <row r="6244">
          <cell r="A6244">
            <v>40932</v>
          </cell>
          <cell r="B6244">
            <v>1.0577516600000001</v>
          </cell>
          <cell r="C6244">
            <v>0.97309385500000001</v>
          </cell>
          <cell r="D6244">
            <v>81.319629500000005</v>
          </cell>
          <cell r="E6244">
            <v>6.1684564925000007</v>
          </cell>
          <cell r="F6244">
            <v>1.2935904567649423</v>
          </cell>
          <cell r="G6244">
            <v>7.0959251275000002</v>
          </cell>
          <cell r="H6244">
            <v>1.0464500000000001</v>
          </cell>
          <cell r="I6244">
            <v>0.91996438464582508</v>
          </cell>
          <cell r="J6244">
            <v>76.879699248120303</v>
          </cell>
          <cell r="K6244">
            <v>5.8316679857538594</v>
          </cell>
          <cell r="L6244">
            <v>6.7084982192322915</v>
          </cell>
          <cell r="M6244">
            <v>83.568125604903756</v>
          </cell>
          <cell r="N6244">
            <v>6.3390149478438547</v>
          </cell>
          <cell r="O6244">
            <v>7.2921281858264333</v>
          </cell>
          <cell r="P6244">
            <v>1.2404319365473742</v>
          </cell>
          <cell r="Q6244">
            <v>1.3120689399999999</v>
          </cell>
          <cell r="R6244">
            <v>1.2070566949999999</v>
          </cell>
          <cell r="S6244">
            <v>0.83277731442869052</v>
          </cell>
          <cell r="T6244">
            <v>100.87146549999999</v>
          </cell>
          <cell r="U6244">
            <v>7.6515504324999997</v>
          </cell>
          <cell r="V6244">
            <v>1.6046109153841399</v>
          </cell>
          <cell r="W6244">
            <v>8.8020121474999993</v>
          </cell>
          <cell r="X6244">
            <v>1.2980499999999999</v>
          </cell>
          <cell r="Y6244">
            <v>1.4895121601605426</v>
          </cell>
          <cell r="Z6244">
            <v>1.5755339599999998</v>
          </cell>
          <cell r="AA6244">
            <v>1.4494351299999999</v>
          </cell>
          <cell r="AB6244">
            <v>121.12657699999998</v>
          </cell>
          <cell r="AC6244">
            <v>9.1879909550000001</v>
          </cell>
          <cell r="AD6244">
            <v>1.9268187156190124</v>
          </cell>
          <cell r="AE6244">
            <v>10.569466765</v>
          </cell>
          <cell r="AF6244">
            <v>1.5587</v>
          </cell>
          <cell r="AG6244">
            <v>13.183140644482707</v>
          </cell>
          <cell r="AH6244">
            <v>1.1503566793617941</v>
          </cell>
          <cell r="AI6244">
            <v>0.8176866599999999</v>
          </cell>
          <cell r="AJ6244">
            <v>0.75224260499999995</v>
          </cell>
          <cell r="AK6244">
            <v>62.863504499999991</v>
          </cell>
          <cell r="AL6244">
            <v>4.7684771174999998</v>
          </cell>
          <cell r="AM6244">
            <v>5.4854495024999999</v>
          </cell>
          <cell r="AN6244">
            <v>0.80894999999999995</v>
          </cell>
          <cell r="AO6244">
            <v>11.460046158724072</v>
          </cell>
          <cell r="AP6244">
            <v>1.0107999999999999</v>
          </cell>
          <cell r="AQ6244">
            <v>0.92989999999999995</v>
          </cell>
          <cell r="AR6244">
            <v>77.709999999999994</v>
          </cell>
          <cell r="AS6244">
            <v>5.8946500000000004</v>
          </cell>
          <cell r="AT6244">
            <v>6.7809499999999998</v>
          </cell>
        </row>
        <row r="6245">
          <cell r="A6245">
            <v>40933</v>
          </cell>
          <cell r="B6245">
            <v>1.0601729774999999</v>
          </cell>
          <cell r="C6245">
            <v>0.97547855999999999</v>
          </cell>
          <cell r="D6245">
            <v>81.944598749999997</v>
          </cell>
          <cell r="E6245">
            <v>6.1991390124999999</v>
          </cell>
          <cell r="F6245">
            <v>1.3004158649369995</v>
          </cell>
          <cell r="G6245">
            <v>7.1437148475000001</v>
          </cell>
          <cell r="H6245">
            <v>1.04755</v>
          </cell>
          <cell r="I6245">
            <v>0.92011264265599535</v>
          </cell>
          <cell r="J6245">
            <v>77.293611975692897</v>
          </cell>
          <cell r="K6245">
            <v>5.8472901536485358</v>
          </cell>
          <cell r="L6245">
            <v>6.738254038832074</v>
          </cell>
          <cell r="M6245">
            <v>84.004510309278345</v>
          </cell>
          <cell r="N6245">
            <v>6.3549720790378004</v>
          </cell>
          <cell r="O6245">
            <v>7.3232925257731951</v>
          </cell>
          <cell r="P6245">
            <v>1.2384611713044724</v>
          </cell>
          <cell r="Q6245">
            <v>1.3129830674999998</v>
          </cell>
          <cell r="R6245">
            <v>1.20809232</v>
          </cell>
          <cell r="S6245">
            <v>0.8324083282538256</v>
          </cell>
          <cell r="T6245">
            <v>101.48520375</v>
          </cell>
          <cell r="U6245">
            <v>7.6773929624999999</v>
          </cell>
          <cell r="V6245">
            <v>1.6105145552727951</v>
          </cell>
          <cell r="W6245">
            <v>8.8472134575000005</v>
          </cell>
          <cell r="X6245">
            <v>1.29735</v>
          </cell>
          <cell r="Y6245">
            <v>1.4878048780487807</v>
          </cell>
          <cell r="Z6245">
            <v>1.5773305275</v>
          </cell>
          <cell r="AA6245">
            <v>1.4513217600000001</v>
          </cell>
          <cell r="AB6245">
            <v>121.91757375</v>
          </cell>
          <cell r="AC6245">
            <v>9.2231092624999995</v>
          </cell>
          <cell r="AD6245">
            <v>1.9347650673452923</v>
          </cell>
          <cell r="AE6245">
            <v>10.628453797500001</v>
          </cell>
          <cell r="AF6245">
            <v>1.5585500000000001</v>
          </cell>
          <cell r="AG6245">
            <v>13.218706434033205</v>
          </cell>
          <cell r="AH6245">
            <v>1.1523721008829368</v>
          </cell>
          <cell r="AI6245">
            <v>0.81525687749999987</v>
          </cell>
          <cell r="AJ6245">
            <v>0.75012816000000004</v>
          </cell>
          <cell r="AK6245">
            <v>63.014148749999997</v>
          </cell>
          <cell r="AL6245">
            <v>4.7670435124999999</v>
          </cell>
          <cell r="AM6245">
            <v>5.4934079474999997</v>
          </cell>
          <cell r="AN6245">
            <v>0.80554999999999999</v>
          </cell>
          <cell r="AO6245">
            <v>11.470866418846095</v>
          </cell>
          <cell r="AP6245">
            <v>1.0120499999999999</v>
          </cell>
          <cell r="AQ6245">
            <v>0.93120000000000003</v>
          </cell>
          <cell r="AR6245">
            <v>78.224999999999994</v>
          </cell>
          <cell r="AS6245">
            <v>5.9177499999999998</v>
          </cell>
          <cell r="AT6245">
            <v>6.8194499999999998</v>
          </cell>
        </row>
        <row r="6246">
          <cell r="A6246">
            <v>40934</v>
          </cell>
          <cell r="B6246">
            <v>1.0643241000000001</v>
          </cell>
          <cell r="C6246">
            <v>0.97648222500000015</v>
          </cell>
          <cell r="D6246">
            <v>82.31582250000001</v>
          </cell>
          <cell r="E6246">
            <v>6.1914680124999997</v>
          </cell>
          <cell r="F6246">
            <v>1.2959469328140216</v>
          </cell>
          <cell r="G6246">
            <v>7.1904697000000004</v>
          </cell>
          <cell r="H6246">
            <v>1.0647500000000001</v>
          </cell>
          <cell r="I6246">
            <v>0.91746698679471783</v>
          </cell>
          <cell r="J6246">
            <v>77.340936374549813</v>
          </cell>
          <cell r="K6246">
            <v>5.8172769107643054</v>
          </cell>
          <cell r="L6246">
            <v>6.7559023609443773</v>
          </cell>
          <cell r="M6246">
            <v>84.298331697742881</v>
          </cell>
          <cell r="N6246">
            <v>6.3405844509868059</v>
          </cell>
          <cell r="O6246">
            <v>7.3636462763057455</v>
          </cell>
          <cell r="P6246">
            <v>1.2356891289034984</v>
          </cell>
          <cell r="Q6246">
            <v>1.3151737200000002</v>
          </cell>
          <cell r="R6246">
            <v>1.2066284700000001</v>
          </cell>
          <cell r="S6246">
            <v>0.83807885852602082</v>
          </cell>
          <cell r="T6246">
            <v>101.716767</v>
          </cell>
          <cell r="U6246">
            <v>7.6507297149999998</v>
          </cell>
          <cell r="V6246">
            <v>1.6013875365141188</v>
          </cell>
          <cell r="W6246">
            <v>8.8851852400000002</v>
          </cell>
          <cell r="X6246">
            <v>1.3157000000000001</v>
          </cell>
          <cell r="Y6246">
            <v>1.4744306175158488</v>
          </cell>
          <cell r="Z6246">
            <v>1.5692720400000002</v>
          </cell>
          <cell r="AA6246">
            <v>1.4397552900000001</v>
          </cell>
          <cell r="AB6246">
            <v>121.36896900000001</v>
          </cell>
          <cell r="AC6246">
            <v>9.1288900050000006</v>
          </cell>
          <cell r="AD6246">
            <v>1.910783836416748</v>
          </cell>
          <cell r="AE6246">
            <v>10.60184868</v>
          </cell>
          <cell r="AF6246">
            <v>1.5699000000000001</v>
          </cell>
          <cell r="AG6246">
            <v>13.29504122993319</v>
          </cell>
          <cell r="AH6246">
            <v>1.1613513443795733</v>
          </cell>
          <cell r="AI6246">
            <v>0.82127136000000001</v>
          </cell>
          <cell r="AJ6246">
            <v>0.75348936</v>
          </cell>
          <cell r="AK6246">
            <v>63.517896</v>
          </cell>
          <cell r="AL6246">
            <v>4.7775629199999994</v>
          </cell>
          <cell r="AM6246">
            <v>5.5484291199999998</v>
          </cell>
          <cell r="AN6246">
            <v>0.8216</v>
          </cell>
          <cell r="AO6246">
            <v>11.447906177812001</v>
          </cell>
          <cell r="AP6246">
            <v>0.99960000000000004</v>
          </cell>
          <cell r="AQ6246">
            <v>0.91710000000000003</v>
          </cell>
          <cell r="AR6246">
            <v>77.31</v>
          </cell>
          <cell r="AS6246">
            <v>5.8149499999999996</v>
          </cell>
          <cell r="AT6246">
            <v>6.7531999999999996</v>
          </cell>
        </row>
        <row r="6247">
          <cell r="A6247">
            <v>40935</v>
          </cell>
          <cell r="B6247">
            <v>1.0644473399999999</v>
          </cell>
          <cell r="C6247">
            <v>0.97650063999999992</v>
          </cell>
          <cell r="D6247">
            <v>81.553957999999994</v>
          </cell>
          <cell r="E6247">
            <v>6.1971336599999995</v>
          </cell>
          <cell r="F6247">
            <v>1.2919224457545737</v>
          </cell>
          <cell r="G6247">
            <v>7.2126922000000002</v>
          </cell>
          <cell r="H6247">
            <v>1.0628</v>
          </cell>
          <cell r="I6247">
            <v>0.9173780640007988</v>
          </cell>
          <cell r="J6247">
            <v>76.616244820528181</v>
          </cell>
          <cell r="K6247">
            <v>5.82192601467725</v>
          </cell>
          <cell r="L6247">
            <v>6.7759972043332839</v>
          </cell>
          <cell r="M6247">
            <v>83.516543317370491</v>
          </cell>
          <cell r="N6247">
            <v>6.3462668698302132</v>
          </cell>
          <cell r="O6247">
            <v>7.3862646930779281</v>
          </cell>
          <cell r="P6247">
            <v>1.2356040647346631</v>
          </cell>
          <cell r="Q6247">
            <v>1.3152354599999998</v>
          </cell>
          <cell r="R6247">
            <v>1.2065681599999998</v>
          </cell>
          <cell r="S6247">
            <v>0.83822168320939572</v>
          </cell>
          <cell r="T6247">
            <v>100.76840199999999</v>
          </cell>
          <cell r="U6247">
            <v>7.6572035399999994</v>
          </cell>
          <cell r="V6247">
            <v>1.5963046252962985</v>
          </cell>
          <cell r="W6247">
            <v>8.9120317999999994</v>
          </cell>
          <cell r="X6247">
            <v>1.3131999999999999</v>
          </cell>
          <cell r="Y6247">
            <v>1.4740779074143773</v>
          </cell>
          <cell r="Z6247">
            <v>1.5690783075000001</v>
          </cell>
          <cell r="AA6247">
            <v>1.4394380200000001</v>
          </cell>
          <cell r="AB6247">
            <v>120.21688775000001</v>
          </cell>
          <cell r="AC6247">
            <v>9.1350578174999999</v>
          </cell>
          <cell r="AD6247">
            <v>1.9043943353795663</v>
          </cell>
          <cell r="AE6247">
            <v>10.632070225000001</v>
          </cell>
          <cell r="AF6247">
            <v>1.5666500000000001</v>
          </cell>
          <cell r="AG6247">
            <v>13.159948207410457</v>
          </cell>
          <cell r="AH6247">
            <v>1.1638755262864542</v>
          </cell>
          <cell r="AI6247">
            <v>0.82392510749999992</v>
          </cell>
          <cell r="AJ6247">
            <v>0.75585081999999992</v>
          </cell>
          <cell r="AK6247">
            <v>63.126047749999998</v>
          </cell>
          <cell r="AL6247">
            <v>4.7968310174999997</v>
          </cell>
          <cell r="AM6247">
            <v>5.5829142249999997</v>
          </cell>
          <cell r="AN6247">
            <v>0.82264999999999999</v>
          </cell>
          <cell r="AO6247">
            <v>11.307006557135489</v>
          </cell>
          <cell r="AP6247">
            <v>1.0015499999999999</v>
          </cell>
          <cell r="AQ6247">
            <v>0.91879999999999995</v>
          </cell>
          <cell r="AR6247">
            <v>76.734999999999999</v>
          </cell>
          <cell r="AS6247">
            <v>5.8309499999999996</v>
          </cell>
          <cell r="AT6247">
            <v>6.7865000000000002</v>
          </cell>
        </row>
        <row r="6248">
          <cell r="A6248">
            <v>40938</v>
          </cell>
          <cell r="B6248">
            <v>1.0618595775000002</v>
          </cell>
          <cell r="C6248">
            <v>0.97063616250000007</v>
          </cell>
          <cell r="D6248">
            <v>80.748049500000008</v>
          </cell>
          <cell r="E6248">
            <v>6.1673053725000004</v>
          </cell>
          <cell r="F6248">
            <v>1.2923951583323146</v>
          </cell>
          <cell r="G6248">
            <v>7.1488820024999997</v>
          </cell>
          <cell r="H6248">
            <v>1.05705</v>
          </cell>
          <cell r="I6248">
            <v>0.91409088646657699</v>
          </cell>
          <cell r="J6248">
            <v>76.04399980090588</v>
          </cell>
          <cell r="K6248">
            <v>5.8080234931063659</v>
          </cell>
          <cell r="L6248">
            <v>6.7324175003733009</v>
          </cell>
          <cell r="M6248">
            <v>83.190852164443228</v>
          </cell>
          <cell r="N6248">
            <v>6.3538796624013072</v>
          </cell>
          <cell r="O6248">
            <v>7.3651511026408931</v>
          </cell>
          <cell r="P6248">
            <v>1.2406224871103542</v>
          </cell>
          <cell r="Q6248">
            <v>1.3173668700000001</v>
          </cell>
          <cell r="R6248">
            <v>1.20419305</v>
          </cell>
          <cell r="S6248">
            <v>0.83629870543970397</v>
          </cell>
          <cell r="T6248">
            <v>100.17784599999999</v>
          </cell>
          <cell r="U6248">
            <v>7.6512977299999996</v>
          </cell>
          <cell r="V6248">
            <v>1.6033744956596161</v>
          </cell>
          <cell r="W6248">
            <v>8.8690637699999986</v>
          </cell>
          <cell r="X6248">
            <v>1.3113999999999999</v>
          </cell>
          <cell r="Y6248">
            <v>1.4834681424719738</v>
          </cell>
          <cell r="Z6248">
            <v>1.5752348550000002</v>
          </cell>
          <cell r="AA6248">
            <v>1.4399078250000001</v>
          </cell>
          <cell r="AB6248">
            <v>119.787159</v>
          </cell>
          <cell r="AC6248">
            <v>9.1490010450000003</v>
          </cell>
          <cell r="AD6248">
            <v>1.9172270448710114</v>
          </cell>
          <cell r="AE6248">
            <v>10.605138705</v>
          </cell>
          <cell r="AF6248">
            <v>1.5681</v>
          </cell>
          <cell r="AG6248">
            <v>13.092922212033695</v>
          </cell>
          <cell r="AH6248">
            <v>1.1591581040200876</v>
          </cell>
          <cell r="AI6248">
            <v>0.82162144500000001</v>
          </cell>
          <cell r="AJ6248">
            <v>0.75103667499999993</v>
          </cell>
          <cell r="AK6248">
            <v>62.479380999999997</v>
          </cell>
          <cell r="AL6248">
            <v>4.7719966549999997</v>
          </cell>
          <cell r="AM6248">
            <v>5.5314985949999995</v>
          </cell>
          <cell r="AN6248">
            <v>0.81789999999999996</v>
          </cell>
          <cell r="AO6248">
            <v>11.295199651045017</v>
          </cell>
          <cell r="AP6248">
            <v>1.0045500000000001</v>
          </cell>
          <cell r="AQ6248">
            <v>0.91825000000000001</v>
          </cell>
          <cell r="AR6248">
            <v>76.39</v>
          </cell>
          <cell r="AS6248">
            <v>5.8344500000000004</v>
          </cell>
          <cell r="AT6248">
            <v>6.7630499999999998</v>
          </cell>
        </row>
        <row r="6249">
          <cell r="A6249">
            <v>40939</v>
          </cell>
          <cell r="B6249">
            <v>1.0657788375000001</v>
          </cell>
          <cell r="C6249">
            <v>0.97730490000000003</v>
          </cell>
          <cell r="D6249">
            <v>81.034687500000004</v>
          </cell>
          <cell r="E6249">
            <v>6.225695775000001</v>
          </cell>
          <cell r="F6249">
            <v>1.2859995159728945</v>
          </cell>
          <cell r="G6249">
            <v>7.2366898500000003</v>
          </cell>
          <cell r="H6249">
            <v>1.0627500000000001</v>
          </cell>
          <cell r="I6249">
            <v>0.91698658822356283</v>
          </cell>
          <cell r="J6249">
            <v>76.03330508052052</v>
          </cell>
          <cell r="K6249">
            <v>5.8414518621927511</v>
          </cell>
          <cell r="L6249">
            <v>6.7900483621678216</v>
          </cell>
          <cell r="M6249">
            <v>82.91648542844716</v>
          </cell>
          <cell r="N6249">
            <v>6.3702696824706395</v>
          </cell>
          <cell r="O6249">
            <v>7.4047411918225317</v>
          </cell>
          <cell r="P6249">
            <v>1.2317572335920959</v>
          </cell>
          <cell r="Q6249">
            <v>1.3127807925000001</v>
          </cell>
          <cell r="R6249">
            <v>1.2038023799999999</v>
          </cell>
          <cell r="S6249">
            <v>0.82953645321757874</v>
          </cell>
          <cell r="T6249">
            <v>99.81506250000001</v>
          </cell>
          <cell r="U6249">
            <v>7.6685458050000008</v>
          </cell>
          <cell r="V6249">
            <v>1.5840392061955471</v>
          </cell>
          <cell r="W6249">
            <v>8.9138450700000007</v>
          </cell>
          <cell r="X6249">
            <v>1.30905</v>
          </cell>
          <cell r="Y6249">
            <v>1.4848741472594682</v>
          </cell>
          <cell r="Z6249">
            <v>1.5825474424999999</v>
          </cell>
          <cell r="AA6249">
            <v>1.4511747799999999</v>
          </cell>
          <cell r="AB6249">
            <v>120.3263125</v>
          </cell>
          <cell r="AC6249">
            <v>9.2443747050000002</v>
          </cell>
          <cell r="AD6249">
            <v>1.9095474346563406</v>
          </cell>
          <cell r="AE6249">
            <v>10.745573670000001</v>
          </cell>
          <cell r="AF6249">
            <v>1.57805</v>
          </cell>
          <cell r="AG6249">
            <v>13.016165650978985</v>
          </cell>
          <cell r="AH6249">
            <v>1.1623905361806728</v>
          </cell>
          <cell r="AI6249">
            <v>0.82875524</v>
          </cell>
          <cell r="AJ6249">
            <v>0.75995743999999998</v>
          </cell>
          <cell r="AK6249">
            <v>63.013000000000005</v>
          </cell>
          <cell r="AL6249">
            <v>4.8411338400000004</v>
          </cell>
          <cell r="AM6249">
            <v>5.62728816</v>
          </cell>
          <cell r="AN6249">
            <v>0.82640000000000002</v>
          </cell>
          <cell r="AO6249">
            <v>11.197756043116868</v>
          </cell>
          <cell r="AP6249">
            <v>1.00285</v>
          </cell>
          <cell r="AQ6249">
            <v>0.91959999999999997</v>
          </cell>
          <cell r="AR6249">
            <v>76.25</v>
          </cell>
          <cell r="AS6249">
            <v>5.8581000000000003</v>
          </cell>
          <cell r="AT6249">
            <v>6.8094000000000001</v>
          </cell>
        </row>
        <row r="6250">
          <cell r="A6250">
            <v>40940</v>
          </cell>
          <cell r="B6250">
            <v>1.0707127025000001</v>
          </cell>
          <cell r="C6250">
            <v>0.98005985000000007</v>
          </cell>
          <cell r="D6250">
            <v>81.72174849999999</v>
          </cell>
          <cell r="E6250">
            <v>6.2129139100000002</v>
          </cell>
          <cell r="F6250">
            <v>1.2867246029367696</v>
          </cell>
          <cell r="G6250">
            <v>7.2150331575000006</v>
          </cell>
          <cell r="H6250">
            <v>1.07345</v>
          </cell>
          <cell r="I6250">
            <v>0.91533410195999809</v>
          </cell>
          <cell r="J6250">
            <v>76.324627800892273</v>
          </cell>
          <cell r="K6250">
            <v>5.8025966213845308</v>
          </cell>
          <cell r="L6250">
            <v>6.738533259812522</v>
          </cell>
          <cell r="M6250">
            <v>83.384446878422779</v>
          </cell>
          <cell r="N6250">
            <v>6.3393209200438108</v>
          </cell>
          <cell r="O6250">
            <v>7.3618291347207006</v>
          </cell>
          <cell r="P6250">
            <v>1.2294936885742234</v>
          </cell>
          <cell r="Q6250">
            <v>1.3164345100000001</v>
          </cell>
          <cell r="R6250">
            <v>1.2049774000000002</v>
          </cell>
          <cell r="S6250">
            <v>0.83223507897972704</v>
          </cell>
          <cell r="T6250">
            <v>100.47637400000001</v>
          </cell>
          <cell r="U6250">
            <v>7.63873844</v>
          </cell>
          <cell r="V6250">
            <v>1.5820197782439316</v>
          </cell>
          <cell r="W6250">
            <v>8.8708377300000016</v>
          </cell>
          <cell r="X6250">
            <v>1.3198000000000001</v>
          </cell>
          <cell r="Y6250">
            <v>1.4773394196283012</v>
          </cell>
          <cell r="Z6250">
            <v>1.5818060825</v>
          </cell>
          <cell r="AA6250">
            <v>1.4478810500000001</v>
          </cell>
          <cell r="AB6250">
            <v>120.73076049999999</v>
          </cell>
          <cell r="AC6250">
            <v>9.1785826299999993</v>
          </cell>
          <cell r="AD6250">
            <v>1.9009289781240635</v>
          </cell>
          <cell r="AE6250">
            <v>10.659052897500001</v>
          </cell>
          <cell r="AF6250">
            <v>1.58585</v>
          </cell>
          <cell r="AG6250">
            <v>13.153529838626076</v>
          </cell>
          <cell r="AH6250">
            <v>1.161296174712326</v>
          </cell>
          <cell r="AI6250">
            <v>0.8321226625</v>
          </cell>
          <cell r="AJ6250">
            <v>0.7616702500000001</v>
          </cell>
          <cell r="AK6250">
            <v>63.511452499999997</v>
          </cell>
          <cell r="AL6250">
            <v>4.8284721500000005</v>
          </cell>
          <cell r="AM6250">
            <v>5.6072862375000003</v>
          </cell>
          <cell r="AN6250">
            <v>0.83425000000000005</v>
          </cell>
          <cell r="AO6250">
            <v>11.326593615865859</v>
          </cell>
          <cell r="AP6250">
            <v>0.99744999999999995</v>
          </cell>
          <cell r="AQ6250">
            <v>0.91300000000000003</v>
          </cell>
          <cell r="AR6250">
            <v>76.13</v>
          </cell>
          <cell r="AS6250">
            <v>5.7877999999999998</v>
          </cell>
          <cell r="AT6250">
            <v>6.7213500000000002</v>
          </cell>
        </row>
        <row r="6251">
          <cell r="A6251">
            <v>40941</v>
          </cell>
          <cell r="B6251">
            <v>1.0707278625000001</v>
          </cell>
          <cell r="C6251">
            <v>0.98164811249999995</v>
          </cell>
          <cell r="D6251">
            <v>81.727987500000012</v>
          </cell>
          <cell r="E6251">
            <v>6.2491054500000009</v>
          </cell>
          <cell r="F6251">
            <v>1.2840990667623835</v>
          </cell>
          <cell r="G6251">
            <v>7.2221139000000001</v>
          </cell>
          <cell r="H6251">
            <v>1.07325</v>
          </cell>
          <cell r="I6251">
            <v>0.916804490552799</v>
          </cell>
          <cell r="J6251">
            <v>76.329374028968076</v>
          </cell>
          <cell r="K6251">
            <v>5.8363153410514714</v>
          </cell>
          <cell r="L6251">
            <v>6.7450508695434266</v>
          </cell>
          <cell r="M6251">
            <v>83.255890231235995</v>
          </cell>
          <cell r="N6251">
            <v>6.3659323238397212</v>
          </cell>
          <cell r="O6251">
            <v>7.3571311430601867</v>
          </cell>
          <cell r="P6251">
            <v>1.2273002562310737</v>
          </cell>
          <cell r="Q6251">
            <v>1.31410458</v>
          </cell>
          <cell r="R6251">
            <v>1.2047769799999999</v>
          </cell>
          <cell r="S6251">
            <v>0.8326432567400992</v>
          </cell>
          <cell r="T6251">
            <v>100.30478000000001</v>
          </cell>
          <cell r="U6251">
            <v>7.6695287199999997</v>
          </cell>
          <cell r="V6251">
            <v>1.5759751136635558</v>
          </cell>
          <cell r="W6251">
            <v>8.8637022399999985</v>
          </cell>
          <cell r="X6251">
            <v>1.3171999999999999</v>
          </cell>
          <cell r="Y6251">
            <v>1.4739808991381318</v>
          </cell>
          <cell r="Z6251">
            <v>1.5782324175</v>
          </cell>
          <cell r="AA6251">
            <v>1.4469305674999999</v>
          </cell>
          <cell r="AB6251">
            <v>120.46549250000001</v>
          </cell>
          <cell r="AC6251">
            <v>9.2110620700000005</v>
          </cell>
          <cell r="AD6251">
            <v>1.8927374970088537</v>
          </cell>
          <cell r="AE6251">
            <v>10.645257939999999</v>
          </cell>
          <cell r="AF6251">
            <v>1.58195</v>
          </cell>
          <cell r="AG6251">
            <v>13.078349878061347</v>
          </cell>
          <cell r="AH6251">
            <v>1.1557036375502352</v>
          </cell>
          <cell r="AI6251">
            <v>0.83383587000000003</v>
          </cell>
          <cell r="AJ6251">
            <v>0.76446446999999995</v>
          </cell>
          <cell r="AK6251">
            <v>63.646170000000005</v>
          </cell>
          <cell r="AL6251">
            <v>4.8665290800000003</v>
          </cell>
          <cell r="AM6251">
            <v>5.6242653599999999</v>
          </cell>
          <cell r="AN6251">
            <v>0.83579999999999999</v>
          </cell>
          <cell r="AO6251">
            <v>11.3163526124948</v>
          </cell>
          <cell r="AP6251">
            <v>0.99765000000000004</v>
          </cell>
          <cell r="AQ6251">
            <v>0.91464999999999996</v>
          </cell>
          <cell r="AR6251">
            <v>76.150000000000006</v>
          </cell>
          <cell r="AS6251">
            <v>5.8226000000000004</v>
          </cell>
          <cell r="AT6251">
            <v>6.7291999999999996</v>
          </cell>
        </row>
        <row r="6252">
          <cell r="A6252">
            <v>40942</v>
          </cell>
          <cell r="B6252">
            <v>1.0721828249999998</v>
          </cell>
          <cell r="C6252">
            <v>0.99009256499999998</v>
          </cell>
          <cell r="D6252">
            <v>82.505020499999986</v>
          </cell>
          <cell r="E6252">
            <v>6.2651997449999994</v>
          </cell>
          <cell r="F6252">
            <v>1.2857910127111059</v>
          </cell>
          <cell r="G6252">
            <v>7.2314839799999993</v>
          </cell>
          <cell r="H6252">
            <v>1.0772999999999999</v>
          </cell>
          <cell r="I6252">
            <v>0.92343632253202723</v>
          </cell>
          <cell r="J6252">
            <v>76.950514945993461</v>
          </cell>
          <cell r="K6252">
            <v>5.8434061793519216</v>
          </cell>
          <cell r="L6252">
            <v>6.7446370258728967</v>
          </cell>
          <cell r="M6252">
            <v>83.33061313312659</v>
          </cell>
          <cell r="N6252">
            <v>6.3278929329198625</v>
          </cell>
          <cell r="O6252">
            <v>7.3038463630923234</v>
          </cell>
          <cell r="P6252">
            <v>1.2180451127819549</v>
          </cell>
          <cell r="Q6252">
            <v>1.30596705</v>
          </cell>
          <cell r="R6252">
            <v>1.20597741</v>
          </cell>
          <cell r="S6252">
            <v>0.83050632911392408</v>
          </cell>
          <cell r="T6252">
            <v>100.49483699999999</v>
          </cell>
          <cell r="U6252">
            <v>7.6312959300000003</v>
          </cell>
          <cell r="V6252">
            <v>1.5661514590917229</v>
          </cell>
          <cell r="W6252">
            <v>8.8082737200000008</v>
          </cell>
          <cell r="X6252">
            <v>1.3122</v>
          </cell>
          <cell r="Y6252">
            <v>1.4666295368049755</v>
          </cell>
          <cell r="Z6252">
            <v>1.572495</v>
          </cell>
          <cell r="AA6252">
            <v>1.452099</v>
          </cell>
          <cell r="AB6252">
            <v>121.0043</v>
          </cell>
          <cell r="AC6252">
            <v>9.1887270000000001</v>
          </cell>
          <cell r="AD6252">
            <v>1.8857790774004894</v>
          </cell>
          <cell r="AE6252">
            <v>10.605908000000001</v>
          </cell>
          <cell r="AF6252">
            <v>1.58</v>
          </cell>
          <cell r="AG6252">
            <v>13.168777350769044</v>
          </cell>
          <cell r="AH6252">
            <v>1.1542303955705726</v>
          </cell>
          <cell r="AI6252">
            <v>0.83387021249999993</v>
          </cell>
          <cell r="AJ6252">
            <v>0.77002604250000006</v>
          </cell>
          <cell r="AK6252">
            <v>64.166742249999999</v>
          </cell>
          <cell r="AL6252">
            <v>4.8726423524999998</v>
          </cell>
          <cell r="AM6252">
            <v>5.6241519100000001</v>
          </cell>
          <cell r="AN6252">
            <v>0.83784999999999998</v>
          </cell>
          <cell r="AO6252">
            <v>11.409141018383337</v>
          </cell>
          <cell r="AP6252">
            <v>0.99524999999999997</v>
          </cell>
          <cell r="AQ6252">
            <v>0.91905000000000003</v>
          </cell>
          <cell r="AR6252">
            <v>76.584999999999994</v>
          </cell>
          <cell r="AS6252">
            <v>5.8156499999999998</v>
          </cell>
          <cell r="AT6252">
            <v>6.7126000000000001</v>
          </cell>
        </row>
        <row r="6253">
          <cell r="A6253">
            <v>40945</v>
          </cell>
          <cell r="B6253">
            <v>1.0681371750000002</v>
          </cell>
          <cell r="C6253">
            <v>0.98977278750000008</v>
          </cell>
          <cell r="D6253">
            <v>82.172650000000004</v>
          </cell>
          <cell r="E6253">
            <v>6.2553661625000005</v>
          </cell>
          <cell r="F6253">
            <v>1.2874287428742874</v>
          </cell>
          <cell r="G6253">
            <v>7.229154975000001</v>
          </cell>
          <cell r="H6253">
            <v>1.0727500000000001</v>
          </cell>
          <cell r="I6253">
            <v>0.92663452847243144</v>
          </cell>
          <cell r="J6253">
            <v>76.9308024505373</v>
          </cell>
          <cell r="K6253">
            <v>5.8563322285829065</v>
          </cell>
          <cell r="L6253">
            <v>6.7680024103645673</v>
          </cell>
          <cell r="M6253">
            <v>83.021730883867122</v>
          </cell>
          <cell r="N6253">
            <v>6.3200021676692142</v>
          </cell>
          <cell r="O6253">
            <v>7.3038530320273134</v>
          </cell>
          <cell r="P6253">
            <v>1.2191097646236309</v>
          </cell>
          <cell r="Q6253">
            <v>1.3021764600000001</v>
          </cell>
          <cell r="R6253">
            <v>1.20664167</v>
          </cell>
          <cell r="S6253">
            <v>0.82795732961919544</v>
          </cell>
          <cell r="T6253">
            <v>100.17748</v>
          </cell>
          <cell r="U6253">
            <v>7.6259779700000001</v>
          </cell>
          <cell r="V6253">
            <v>1.5695169516951695</v>
          </cell>
          <cell r="W6253">
            <v>8.8131334199999998</v>
          </cell>
          <cell r="X6253">
            <v>1.3078000000000001</v>
          </cell>
          <cell r="Y6253">
            <v>1.4724306688417617</v>
          </cell>
          <cell r="Z6253">
            <v>1.5727579350000001</v>
          </cell>
          <cell r="AA6253">
            <v>1.4573718074999999</v>
          </cell>
          <cell r="AB6253">
            <v>120.99352999999999</v>
          </cell>
          <cell r="AC6253">
            <v>9.2105929824999997</v>
          </cell>
          <cell r="AD6253">
            <v>1.8956495649564955</v>
          </cell>
          <cell r="AE6253">
            <v>10.644429495000001</v>
          </cell>
          <cell r="AF6253">
            <v>1.57955</v>
          </cell>
          <cell r="AG6253">
            <v>13.136345317818954</v>
          </cell>
          <cell r="AH6253">
            <v>1.1556725517265034</v>
          </cell>
          <cell r="AI6253">
            <v>0.82966702500000011</v>
          </cell>
          <cell r="AJ6253">
            <v>0.76879811249999996</v>
          </cell>
          <cell r="AK6253">
            <v>63.826949999999997</v>
          </cell>
          <cell r="AL6253">
            <v>4.8588057375</v>
          </cell>
          <cell r="AM6253">
            <v>5.6151884250000004</v>
          </cell>
          <cell r="AN6253">
            <v>0.83325000000000005</v>
          </cell>
          <cell r="AO6253">
            <v>11.366840285506536</v>
          </cell>
          <cell r="AP6253">
            <v>0.99570000000000003</v>
          </cell>
          <cell r="AQ6253">
            <v>0.92264999999999997</v>
          </cell>
          <cell r="AR6253">
            <v>76.599999999999994</v>
          </cell>
          <cell r="AS6253">
            <v>5.8311500000000001</v>
          </cell>
          <cell r="AT6253">
            <v>6.7389000000000001</v>
          </cell>
        </row>
        <row r="6254">
          <cell r="A6254">
            <v>40946</v>
          </cell>
          <cell r="B6254">
            <v>1.0752338800000001</v>
          </cell>
          <cell r="C6254">
            <v>0.98666231999999998</v>
          </cell>
          <cell r="D6254">
            <v>83.091904</v>
          </cell>
          <cell r="E6254">
            <v>6.2366483200000005</v>
          </cell>
          <cell r="F6254">
            <v>1.2929776289029788</v>
          </cell>
          <cell r="G6254">
            <v>7.20088404</v>
          </cell>
          <cell r="H6254">
            <v>1.0808</v>
          </cell>
          <cell r="I6254">
            <v>0.91762577272955725</v>
          </cell>
          <cell r="J6254">
            <v>77.277981605267115</v>
          </cell>
          <cell r="K6254">
            <v>5.8002713976981459</v>
          </cell>
          <cell r="L6254">
            <v>6.6970397547368954</v>
          </cell>
          <cell r="M6254">
            <v>84.215138569394227</v>
          </cell>
          <cell r="N6254">
            <v>6.3209551977215472</v>
          </cell>
          <cell r="O6254">
            <v>7.2982254354255671</v>
          </cell>
          <cell r="P6254">
            <v>1.2252035529237602</v>
          </cell>
          <cell r="Q6254">
            <v>1.31738037</v>
          </cell>
          <cell r="R6254">
            <v>1.2088621800000001</v>
          </cell>
          <cell r="S6254">
            <v>0.83424683424683432</v>
          </cell>
          <cell r="T6254">
            <v>101.804496</v>
          </cell>
          <cell r="U6254">
            <v>7.6411636800000009</v>
          </cell>
          <cell r="V6254">
            <v>1.5841607847828689</v>
          </cell>
          <cell r="W6254">
            <v>8.8225487100000013</v>
          </cell>
          <cell r="X6254">
            <v>1.3242</v>
          </cell>
          <cell r="Y6254">
            <v>1.4686343449296817</v>
          </cell>
          <cell r="Z6254">
            <v>1.5791254049999999</v>
          </cell>
          <cell r="AA6254">
            <v>1.4490461699999999</v>
          </cell>
          <cell r="AB6254">
            <v>122.03162399999999</v>
          </cell>
          <cell r="AC6254">
            <v>9.1593559199999994</v>
          </cell>
          <cell r="AD6254">
            <v>1.8989113530326593</v>
          </cell>
          <cell r="AE6254">
            <v>10.575465615000001</v>
          </cell>
          <cell r="AF6254">
            <v>1.5872999999999999</v>
          </cell>
          <cell r="AG6254">
            <v>13.323166504921668</v>
          </cell>
          <cell r="AH6254">
            <v>1.1546079994454457</v>
          </cell>
          <cell r="AI6254">
            <v>0.83159511499999994</v>
          </cell>
          <cell r="AJ6254">
            <v>0.76309311000000002</v>
          </cell>
          <cell r="AK6254">
            <v>64.263991999999988</v>
          </cell>
          <cell r="AL6254">
            <v>4.82347736</v>
          </cell>
          <cell r="AM6254">
            <v>5.5692255450000001</v>
          </cell>
          <cell r="AN6254">
            <v>0.83589999999999998</v>
          </cell>
          <cell r="AO6254">
            <v>11.539125409940636</v>
          </cell>
          <cell r="AP6254">
            <v>0.99485000000000001</v>
          </cell>
          <cell r="AQ6254">
            <v>0.91290000000000004</v>
          </cell>
          <cell r="AR6254">
            <v>76.88</v>
          </cell>
          <cell r="AS6254">
            <v>5.7704000000000004</v>
          </cell>
          <cell r="AT6254">
            <v>6.6625500000000004</v>
          </cell>
        </row>
        <row r="6255">
          <cell r="A6255">
            <v>40947</v>
          </cell>
          <cell r="B6255">
            <v>1.0756249775</v>
          </cell>
          <cell r="C6255">
            <v>0.98636328750000002</v>
          </cell>
          <cell r="D6255">
            <v>83.096581749999999</v>
          </cell>
          <cell r="E6255">
            <v>6.2157907350000006</v>
          </cell>
          <cell r="F6255">
            <v>1.2923343697679981</v>
          </cell>
          <cell r="G6255">
            <v>7.1761643900000012</v>
          </cell>
          <cell r="H6255">
            <v>1.0806500000000001</v>
          </cell>
          <cell r="I6255">
            <v>0.9170141156377154</v>
          </cell>
          <cell r="J6255">
            <v>77.254232179635309</v>
          </cell>
          <cell r="K6255">
            <v>5.7787712864821419</v>
          </cell>
          <cell r="L6255">
            <v>6.6716230471693381</v>
          </cell>
          <cell r="M6255">
            <v>84.24541221583128</v>
          </cell>
          <cell r="N6255">
            <v>6.3017255546425641</v>
          </cell>
          <cell r="O6255">
            <v>7.2753766091481786</v>
          </cell>
          <cell r="P6255">
            <v>1.2264840605191318</v>
          </cell>
          <cell r="Q6255">
            <v>1.3192368899999998</v>
          </cell>
          <cell r="R6255">
            <v>1.2097588499999998</v>
          </cell>
          <cell r="S6255">
            <v>0.8378796978221702</v>
          </cell>
          <cell r="T6255">
            <v>101.91663299999999</v>
          </cell>
          <cell r="U6255">
            <v>7.6235682599999999</v>
          </cell>
          <cell r="V6255">
            <v>1.5850275053814875</v>
          </cell>
          <cell r="W6255">
            <v>8.8014512399999987</v>
          </cell>
          <cell r="X6255">
            <v>1.3253999999999999</v>
          </cell>
          <cell r="Y6255">
            <v>1.4637949382316198</v>
          </cell>
          <cell r="Z6255">
            <v>1.5744943974999999</v>
          </cell>
          <cell r="AA6255">
            <v>1.4438335874999999</v>
          </cell>
          <cell r="AB6255">
            <v>121.63635574999999</v>
          </cell>
          <cell r="AC6255">
            <v>9.0986430150000004</v>
          </cell>
          <cell r="AD6255">
            <v>1.891712508969146</v>
          </cell>
          <cell r="AE6255">
            <v>10.504433110000001</v>
          </cell>
          <cell r="AF6255">
            <v>1.58185</v>
          </cell>
          <cell r="AG6255">
            <v>13.368626019228428</v>
          </cell>
          <cell r="AH6255">
            <v>1.1545054677584798</v>
          </cell>
          <cell r="AI6255">
            <v>0.83231167000000006</v>
          </cell>
          <cell r="AJ6255">
            <v>0.76324155000000005</v>
          </cell>
          <cell r="AK6255">
            <v>64.299599000000001</v>
          </cell>
          <cell r="AL6255">
            <v>4.80973878</v>
          </cell>
          <cell r="AM6255">
            <v>5.5528697200000003</v>
          </cell>
          <cell r="AN6255">
            <v>0.83620000000000005</v>
          </cell>
          <cell r="AO6255">
            <v>11.579525946450621</v>
          </cell>
          <cell r="AP6255">
            <v>0.99534999999999996</v>
          </cell>
          <cell r="AQ6255">
            <v>0.91274999999999995</v>
          </cell>
          <cell r="AR6255">
            <v>76.894999999999996</v>
          </cell>
          <cell r="AS6255">
            <v>5.7519</v>
          </cell>
          <cell r="AT6255">
            <v>6.6406000000000001</v>
          </cell>
        </row>
        <row r="6256">
          <cell r="A6256">
            <v>40948</v>
          </cell>
          <cell r="B6256">
            <v>1.07400834</v>
          </cell>
          <cell r="C6256">
            <v>0.98350809000000006</v>
          </cell>
          <cell r="D6256">
            <v>83.546588999999997</v>
          </cell>
          <cell r="E6256">
            <v>6.2112888000000002</v>
          </cell>
          <cell r="F6256">
            <v>1.2923518507444838</v>
          </cell>
          <cell r="G6256">
            <v>7.1517349799999996</v>
          </cell>
          <cell r="H6256">
            <v>1.0806</v>
          </cell>
          <cell r="I6256">
            <v>0.91573598953617064</v>
          </cell>
          <cell r="J6256">
            <v>77.789516047892135</v>
          </cell>
          <cell r="K6256">
            <v>5.7832779957742231</v>
          </cell>
          <cell r="L6256">
            <v>6.6589194083911858</v>
          </cell>
          <cell r="M6256">
            <v>84.947536120419713</v>
          </cell>
          <cell r="N6256">
            <v>6.3154425094764601</v>
          </cell>
          <cell r="O6256">
            <v>7.2716585178267312</v>
          </cell>
          <cell r="P6256">
            <v>1.2311678697020174</v>
          </cell>
          <cell r="Q6256">
            <v>1.3222845599999999</v>
          </cell>
          <cell r="R6256">
            <v>1.2108635599999999</v>
          </cell>
          <cell r="S6256">
            <v>0.83976645100205149</v>
          </cell>
          <cell r="T6256">
            <v>102.859876</v>
          </cell>
          <cell r="U6256">
            <v>7.6471392000000007</v>
          </cell>
          <cell r="V6256">
            <v>1.5911020749865457</v>
          </cell>
          <cell r="W6256">
            <v>8.8049863199999994</v>
          </cell>
          <cell r="X6256">
            <v>1.3304</v>
          </cell>
          <cell r="Y6256">
            <v>1.4660836572274663</v>
          </cell>
          <cell r="Z6256">
            <v>1.574586075</v>
          </cell>
          <cell r="AA6256">
            <v>1.4419051375</v>
          </cell>
          <cell r="AB6256">
            <v>122.48628874999999</v>
          </cell>
          <cell r="AC6256">
            <v>9.1062689999999993</v>
          </cell>
          <cell r="AD6256">
            <v>1.8946959277641573</v>
          </cell>
          <cell r="AE6256">
            <v>10.485041774999999</v>
          </cell>
          <cell r="AF6256">
            <v>1.5842499999999999</v>
          </cell>
          <cell r="AG6256">
            <v>13.450765483646485</v>
          </cell>
          <cell r="AH6256">
            <v>1.1514091858037576</v>
          </cell>
          <cell r="AI6256">
            <v>0.83104948499999998</v>
          </cell>
          <cell r="AJ6256">
            <v>0.7610219225</v>
          </cell>
          <cell r="AK6256">
            <v>64.646937249999993</v>
          </cell>
          <cell r="AL6256">
            <v>4.8061901999999996</v>
          </cell>
          <cell r="AM6256">
            <v>5.5338915449999995</v>
          </cell>
          <cell r="AN6256">
            <v>0.83614999999999995</v>
          </cell>
          <cell r="AO6256">
            <v>11.682002931266338</v>
          </cell>
          <cell r="AP6256">
            <v>0.99390000000000001</v>
          </cell>
          <cell r="AQ6256">
            <v>0.91015000000000001</v>
          </cell>
          <cell r="AR6256">
            <v>77.314999999999998</v>
          </cell>
          <cell r="AS6256">
            <v>5.7480000000000002</v>
          </cell>
          <cell r="AT6256">
            <v>6.6182999999999996</v>
          </cell>
        </row>
        <row r="6257">
          <cell r="A6257">
            <v>40949</v>
          </cell>
          <cell r="B6257">
            <v>1.0693783724999999</v>
          </cell>
          <cell r="C6257">
            <v>0.97976058749999995</v>
          </cell>
          <cell r="D6257">
            <v>82.93116599999999</v>
          </cell>
          <cell r="E6257">
            <v>6.151689479999999</v>
          </cell>
          <cell r="F6257">
            <v>1.290347910123218</v>
          </cell>
          <cell r="G6257">
            <v>7.1293671749999996</v>
          </cell>
          <cell r="H6257">
            <v>1.0681499999999999</v>
          </cell>
          <cell r="I6257">
            <v>0.9161963741697049</v>
          </cell>
          <cell r="J6257">
            <v>77.5508165609549</v>
          </cell>
          <cell r="K6257">
            <v>5.7525845277930383</v>
          </cell>
          <cell r="L6257">
            <v>6.6668331418868307</v>
          </cell>
          <cell r="M6257">
            <v>84.644317252657402</v>
          </cell>
          <cell r="N6257">
            <v>6.2787680566911961</v>
          </cell>
          <cell r="O6257">
            <v>7.276642136822022</v>
          </cell>
          <cell r="P6257">
            <v>1.2347516734541029</v>
          </cell>
          <cell r="Q6257">
            <v>1.320416735</v>
          </cell>
          <cell r="R6257">
            <v>1.2097610249999999</v>
          </cell>
          <cell r="S6257">
            <v>0.83729050279329609</v>
          </cell>
          <cell r="T6257">
            <v>102.399396</v>
          </cell>
          <cell r="U6257">
            <v>7.5958088799999999</v>
          </cell>
          <cell r="V6257">
            <v>1.5932592413626481</v>
          </cell>
          <cell r="W6257">
            <v>8.8029980499999994</v>
          </cell>
          <cell r="X6257">
            <v>1.3189</v>
          </cell>
          <cell r="Y6257">
            <v>1.47469924636053</v>
          </cell>
          <cell r="Z6257">
            <v>1.5770114799999999</v>
          </cell>
          <cell r="AA6257">
            <v>1.4448521999999999</v>
          </cell>
          <cell r="AB6257">
            <v>122.29852799999999</v>
          </cell>
          <cell r="AC6257">
            <v>9.0718918399999993</v>
          </cell>
          <cell r="AD6257">
            <v>1.9028750906015945</v>
          </cell>
          <cell r="AE6257">
            <v>10.513672399999999</v>
          </cell>
          <cell r="AF6257">
            <v>1.5751999999999999</v>
          </cell>
          <cell r="AG6257">
            <v>13.481039033199055</v>
          </cell>
          <cell r="AH6257">
            <v>1.158928323378247</v>
          </cell>
          <cell r="AI6257">
            <v>0.82875197</v>
          </cell>
          <cell r="AJ6257">
            <v>0.75929955000000005</v>
          </cell>
          <cell r="AK6257">
            <v>64.270392000000001</v>
          </cell>
          <cell r="AL6257">
            <v>4.7674657599999994</v>
          </cell>
          <cell r="AM6257">
            <v>5.5251510999999995</v>
          </cell>
          <cell r="AN6257">
            <v>0.82779999999999998</v>
          </cell>
          <cell r="AO6257">
            <v>11.632332009888382</v>
          </cell>
          <cell r="AP6257">
            <v>1.00115</v>
          </cell>
          <cell r="AQ6257">
            <v>0.91725000000000001</v>
          </cell>
          <cell r="AR6257">
            <v>77.64</v>
          </cell>
          <cell r="AS6257">
            <v>5.7591999999999999</v>
          </cell>
          <cell r="AT6257">
            <v>6.6745000000000001</v>
          </cell>
        </row>
        <row r="6258">
          <cell r="A6258">
            <v>40952</v>
          </cell>
          <cell r="B6258">
            <v>1.0733815875000001</v>
          </cell>
          <cell r="C6258">
            <v>0.98185292499999999</v>
          </cell>
          <cell r="D6258">
            <v>83.111246499999993</v>
          </cell>
          <cell r="E6258">
            <v>6.1345676874999997</v>
          </cell>
          <cell r="F6258">
            <v>1.2875816993464053</v>
          </cell>
          <cell r="G6258">
            <v>7.1480396050000001</v>
          </cell>
          <cell r="H6258">
            <v>1.07365</v>
          </cell>
          <cell r="I6258">
            <v>0.9147286821705426</v>
          </cell>
          <cell r="J6258">
            <v>77.429357339334828</v>
          </cell>
          <cell r="K6258">
            <v>5.7151787946986747</v>
          </cell>
          <cell r="L6258">
            <v>6.6593648412103024</v>
          </cell>
          <cell r="M6258">
            <v>84.647348277747398</v>
          </cell>
          <cell r="N6258">
            <v>6.2479496992892294</v>
          </cell>
          <cell r="O6258">
            <v>7.2801530891197377</v>
          </cell>
          <cell r="P6258">
            <v>1.2309877520607275</v>
          </cell>
          <cell r="Q6258">
            <v>1.3213195875000001</v>
          </cell>
          <cell r="R6258">
            <v>1.2086489249999999</v>
          </cell>
          <cell r="S6258">
            <v>0.83683160793997524</v>
          </cell>
          <cell r="T6258">
            <v>102.3089265</v>
          </cell>
          <cell r="U6258">
            <v>7.5515776875</v>
          </cell>
          <cell r="V6258">
            <v>1.5849973016729628</v>
          </cell>
          <cell r="W6258">
            <v>8.7991492050000009</v>
          </cell>
          <cell r="X6258">
            <v>1.32165</v>
          </cell>
          <cell r="Y6258">
            <v>1.4710101057141527</v>
          </cell>
          <cell r="Z6258">
            <v>1.5789551625</v>
          </cell>
          <cell r="AA6258">
            <v>1.4443155750000001</v>
          </cell>
          <cell r="AB6258">
            <v>122.25748349999999</v>
          </cell>
          <cell r="AC6258">
            <v>9.0240110624999996</v>
          </cell>
          <cell r="AD6258">
            <v>1.8940456916711639</v>
          </cell>
          <cell r="AE6258">
            <v>10.514838495000001</v>
          </cell>
          <cell r="AF6258">
            <v>1.57935</v>
          </cell>
          <cell r="AG6258">
            <v>13.548020126886895</v>
          </cell>
          <cell r="AH6258">
            <v>1.1652067381316999</v>
          </cell>
          <cell r="AI6258">
            <v>0.83364153750000003</v>
          </cell>
          <cell r="AJ6258">
            <v>0.76255582499999996</v>
          </cell>
          <cell r="AK6258">
            <v>64.548328499999997</v>
          </cell>
          <cell r="AL6258">
            <v>4.7644104374999996</v>
          </cell>
          <cell r="AM6258">
            <v>5.551523145</v>
          </cell>
          <cell r="AN6258">
            <v>0.83384999999999998</v>
          </cell>
          <cell r="AO6258">
            <v>11.627138501284227</v>
          </cell>
          <cell r="AP6258">
            <v>0.99975000000000003</v>
          </cell>
          <cell r="AQ6258">
            <v>0.91449999999999998</v>
          </cell>
          <cell r="AR6258">
            <v>77.41</v>
          </cell>
          <cell r="AS6258">
            <v>5.7137500000000001</v>
          </cell>
          <cell r="AT6258">
            <v>6.6577000000000002</v>
          </cell>
        </row>
        <row r="6259">
          <cell r="A6259">
            <v>40953</v>
          </cell>
          <cell r="B6259">
            <v>1.0687509625</v>
          </cell>
          <cell r="C6259">
            <v>0.98272758999999998</v>
          </cell>
          <cell r="D6259">
            <v>83.753978749999987</v>
          </cell>
          <cell r="E6259">
            <v>6.1239456849999998</v>
          </cell>
          <cell r="F6259">
            <v>1.2857572838911631</v>
          </cell>
          <cell r="G6259">
            <v>7.138284595</v>
          </cell>
          <cell r="H6259">
            <v>1.06795</v>
          </cell>
          <cell r="I6259">
            <v>0.91951036722458157</v>
          </cell>
          <cell r="J6259">
            <v>78.366225331001743</v>
          </cell>
          <cell r="K6259">
            <v>5.7300024981264048</v>
          </cell>
          <cell r="L6259">
            <v>6.6790906819885087</v>
          </cell>
          <cell r="M6259">
            <v>85.226037817865674</v>
          </cell>
          <cell r="N6259">
            <v>6.2315800912845036</v>
          </cell>
          <cell r="O6259">
            <v>7.2637470115192349</v>
          </cell>
          <cell r="P6259">
            <v>1.2295519453157919</v>
          </cell>
          <cell r="Q6259">
            <v>1.3140848249999999</v>
          </cell>
          <cell r="R6259">
            <v>1.2083146199999999</v>
          </cell>
          <cell r="S6259">
            <v>0.83805086638797577</v>
          </cell>
          <cell r="T6259">
            <v>102.9798675</v>
          </cell>
          <cell r="U6259">
            <v>7.5297093300000002</v>
          </cell>
          <cell r="V6259">
            <v>1.5809053696123283</v>
          </cell>
          <cell r="W6259">
            <v>8.7768917099999992</v>
          </cell>
          <cell r="X6259">
            <v>1.3130999999999999</v>
          </cell>
          <cell r="Y6259">
            <v>1.4671567020927947</v>
          </cell>
          <cell r="Z6259">
            <v>1.5680251375000001</v>
          </cell>
          <cell r="AA6259">
            <v>1.44181537</v>
          </cell>
          <cell r="AB6259">
            <v>122.88021125</v>
          </cell>
          <cell r="AC6259">
            <v>8.9847879549999998</v>
          </cell>
          <cell r="AD6259">
            <v>1.886407416325548</v>
          </cell>
          <cell r="AE6259">
            <v>10.472982085</v>
          </cell>
          <cell r="AF6259">
            <v>1.5668500000000001</v>
          </cell>
          <cell r="AG6259">
            <v>13.676473152782378</v>
          </cell>
          <cell r="AH6259">
            <v>1.165634863889228</v>
          </cell>
          <cell r="AI6259">
            <v>0.83122295000000002</v>
          </cell>
          <cell r="AJ6259">
            <v>0.76431811999999999</v>
          </cell>
          <cell r="AK6259">
            <v>65.139804999999996</v>
          </cell>
          <cell r="AL6259">
            <v>4.7629095800000005</v>
          </cell>
          <cell r="AM6259">
            <v>5.55181346</v>
          </cell>
          <cell r="AN6259">
            <v>0.8306</v>
          </cell>
          <cell r="AO6259">
            <v>11.733068027109109</v>
          </cell>
          <cell r="AP6259">
            <v>1.00075</v>
          </cell>
          <cell r="AQ6259">
            <v>0.92020000000000002</v>
          </cell>
          <cell r="AR6259">
            <v>78.424999999999997</v>
          </cell>
          <cell r="AS6259">
            <v>5.7343000000000002</v>
          </cell>
          <cell r="AT6259">
            <v>6.6840999999999999</v>
          </cell>
        </row>
        <row r="6260">
          <cell r="A6260">
            <v>40954</v>
          </cell>
          <cell r="B6260">
            <v>1.0693237225000001</v>
          </cell>
          <cell r="C6260">
            <v>0.98999942249999995</v>
          </cell>
          <cell r="D6260">
            <v>83.971203249999988</v>
          </cell>
          <cell r="E6260">
            <v>6.1941558800000003</v>
          </cell>
          <cell r="F6260">
            <v>1.280551905387648</v>
          </cell>
          <cell r="G6260">
            <v>7.1988410174999995</v>
          </cell>
          <cell r="H6260">
            <v>1.07195</v>
          </cell>
          <cell r="I6260">
            <v>0.92581825472407386</v>
          </cell>
          <cell r="J6260">
            <v>78.52739211067113</v>
          </cell>
          <cell r="K6260">
            <v>5.7925918500325801</v>
          </cell>
          <cell r="L6260">
            <v>6.7321437521928722</v>
          </cell>
          <cell r="M6260">
            <v>84.819446700232788</v>
          </cell>
          <cell r="N6260">
            <v>6.2567267608683892</v>
          </cell>
          <cell r="O6260">
            <v>7.271560825077148</v>
          </cell>
          <cell r="P6260">
            <v>1.2189001352675031</v>
          </cell>
          <cell r="Q6260">
            <v>1.3033988300000001</v>
          </cell>
          <cell r="R6260">
            <v>1.20671043</v>
          </cell>
          <cell r="S6260">
            <v>0.83257399560327527</v>
          </cell>
          <cell r="T6260">
            <v>102.35251099999999</v>
          </cell>
          <cell r="U6260">
            <v>7.5500574400000007</v>
          </cell>
          <cell r="V6260">
            <v>1.560864890694063</v>
          </cell>
          <cell r="W6260">
            <v>8.7746682899999993</v>
          </cell>
          <cell r="X6260">
            <v>1.3066</v>
          </cell>
          <cell r="Y6260">
            <v>1.4640141797658475</v>
          </cell>
          <cell r="Z6260">
            <v>1.5655050925</v>
          </cell>
          <cell r="AA6260">
            <v>1.4493731925</v>
          </cell>
          <cell r="AB6260">
            <v>122.93503224999999</v>
          </cell>
          <cell r="AC6260">
            <v>9.0683320400000014</v>
          </cell>
          <cell r="AD6260">
            <v>1.8747461474136902</v>
          </cell>
          <cell r="AE6260">
            <v>10.539205327499999</v>
          </cell>
          <cell r="AF6260">
            <v>1.56935</v>
          </cell>
          <cell r="AG6260">
            <v>13.556520836217636</v>
          </cell>
          <cell r="AH6260">
            <v>1.1621988785823065</v>
          </cell>
          <cell r="AI6260">
            <v>0.83504910499999996</v>
          </cell>
          <cell r="AJ6260">
            <v>0.77310370499999992</v>
          </cell>
          <cell r="AK6260">
            <v>65.57422849999999</v>
          </cell>
          <cell r="AL6260">
            <v>4.8370986399999998</v>
          </cell>
          <cell r="AM6260">
            <v>5.6216706150000002</v>
          </cell>
          <cell r="AN6260">
            <v>0.83709999999999996</v>
          </cell>
          <cell r="AO6260">
            <v>11.664544757395038</v>
          </cell>
          <cell r="AP6260">
            <v>0.99755000000000005</v>
          </cell>
          <cell r="AQ6260">
            <v>0.92354999999999998</v>
          </cell>
          <cell r="AR6260">
            <v>78.334999999999994</v>
          </cell>
          <cell r="AS6260">
            <v>5.7784000000000004</v>
          </cell>
          <cell r="AT6260">
            <v>6.7156500000000001</v>
          </cell>
        </row>
        <row r="6261">
          <cell r="A6261">
            <v>40955</v>
          </cell>
          <cell r="B6261">
            <v>1.0719179125</v>
          </cell>
          <cell r="C6261">
            <v>0.99224073499999998</v>
          </cell>
          <cell r="D6261">
            <v>84.488886000000008</v>
          </cell>
          <cell r="E6261">
            <v>6.1968161249999998</v>
          </cell>
          <cell r="F6261">
            <v>1.291300156645379</v>
          </cell>
          <cell r="G6261">
            <v>7.2386742549999994</v>
          </cell>
          <cell r="H6261">
            <v>1.07165</v>
          </cell>
          <cell r="I6261">
            <v>0.92566858285428633</v>
          </cell>
          <cell r="J6261">
            <v>78.820294926268431</v>
          </cell>
          <cell r="K6261">
            <v>5.7810547363159204</v>
          </cell>
          <cell r="L6261">
            <v>6.7530117470632334</v>
          </cell>
          <cell r="M6261">
            <v>85.149584188357281</v>
          </cell>
          <cell r="N6261">
            <v>6.2452748676962955</v>
          </cell>
          <cell r="O6261">
            <v>7.2952802678474997</v>
          </cell>
          <cell r="P6261">
            <v>1.2170018196239445</v>
          </cell>
          <cell r="Q6261">
            <v>1.3045260500000002</v>
          </cell>
          <cell r="R6261">
            <v>1.2075587800000001</v>
          </cell>
          <cell r="S6261">
            <v>0.82814236276470776</v>
          </cell>
          <cell r="T6261">
            <v>102.82312800000001</v>
          </cell>
          <cell r="U6261">
            <v>7.5415364999999994</v>
          </cell>
          <cell r="V6261">
            <v>1.5715146403181106</v>
          </cell>
          <cell r="W6261">
            <v>8.8094797400000004</v>
          </cell>
          <cell r="X6261">
            <v>1.3042</v>
          </cell>
          <cell r="Y6261">
            <v>1.4695562916997156</v>
          </cell>
          <cell r="Z6261">
            <v>1.5752437125000003</v>
          </cell>
          <cell r="AA6261">
            <v>1.4581536150000001</v>
          </cell>
          <cell r="AB6261">
            <v>124.16117400000002</v>
          </cell>
          <cell r="AC6261">
            <v>9.1065701249999993</v>
          </cell>
          <cell r="AD6261">
            <v>1.8976382696710448</v>
          </cell>
          <cell r="AE6261">
            <v>10.637639295</v>
          </cell>
          <cell r="AF6261">
            <v>1.5748500000000001</v>
          </cell>
          <cell r="AG6261">
            <v>13.634241245136188</v>
          </cell>
          <cell r="AH6261">
            <v>1.1681279723303069</v>
          </cell>
          <cell r="AI6261">
            <v>0.83010747500000004</v>
          </cell>
          <cell r="AJ6261">
            <v>0.76840440999999993</v>
          </cell>
          <cell r="AK6261">
            <v>65.429316</v>
          </cell>
          <cell r="AL6261">
            <v>4.7988967499999999</v>
          </cell>
          <cell r="AM6261">
            <v>5.60572553</v>
          </cell>
          <cell r="AN6261">
            <v>0.82989999999999997</v>
          </cell>
          <cell r="AO6261">
            <v>11.671872918116275</v>
          </cell>
          <cell r="AP6261">
            <v>1.0002500000000001</v>
          </cell>
          <cell r="AQ6261">
            <v>0.92589999999999995</v>
          </cell>
          <cell r="AR6261">
            <v>78.84</v>
          </cell>
          <cell r="AS6261">
            <v>5.7824999999999998</v>
          </cell>
          <cell r="AT6261">
            <v>6.7546999999999997</v>
          </cell>
        </row>
        <row r="6262">
          <cell r="A6262">
            <v>40956</v>
          </cell>
          <cell r="B6262">
            <v>1.0682319249999999</v>
          </cell>
          <cell r="C6262">
            <v>0.98347627500000001</v>
          </cell>
          <cell r="D6262">
            <v>85.034239999999997</v>
          </cell>
          <cell r="E6262">
            <v>6.0988172749999991</v>
          </cell>
          <cell r="F6262">
            <v>1.2848492115834282</v>
          </cell>
          <cell r="G6262">
            <v>7.1967297499999994</v>
          </cell>
          <cell r="H6262">
            <v>1.0714999999999999</v>
          </cell>
          <cell r="I6262">
            <v>0.92065800692110944</v>
          </cell>
          <cell r="J6262">
            <v>79.602788504940065</v>
          </cell>
          <cell r="K6262">
            <v>5.70926325292141</v>
          </cell>
          <cell r="L6262">
            <v>6.737047996388986</v>
          </cell>
          <cell r="M6262">
            <v>86.462929672604446</v>
          </cell>
          <cell r="N6262">
            <v>6.2012856131176113</v>
          </cell>
          <cell r="O6262">
            <v>7.317644495287901</v>
          </cell>
          <cell r="P6262">
            <v>1.2284647690153991</v>
          </cell>
          <cell r="Q6262">
            <v>1.312285285</v>
          </cell>
          <cell r="R6262">
            <v>1.2081659550000001</v>
          </cell>
          <cell r="S6262">
            <v>0.83233741186885457</v>
          </cell>
          <cell r="T6262">
            <v>104.461568</v>
          </cell>
          <cell r="U6262">
            <v>7.4921821550000001</v>
          </cell>
          <cell r="V6262">
            <v>1.5783919899274537</v>
          </cell>
          <cell r="W6262">
            <v>8.8409289500000003</v>
          </cell>
          <cell r="X6262">
            <v>1.3163</v>
          </cell>
          <cell r="Y6262">
            <v>1.4759216052263184</v>
          </cell>
          <cell r="Z6262">
            <v>1.5766265775000001</v>
          </cell>
          <cell r="AA6262">
            <v>1.4515338825000001</v>
          </cell>
          <cell r="AB6262">
            <v>125.503872</v>
          </cell>
          <cell r="AC6262">
            <v>9.0013761824999996</v>
          </cell>
          <cell r="AD6262">
            <v>1.896336710833983</v>
          </cell>
          <cell r="AE6262">
            <v>10.621808925</v>
          </cell>
          <cell r="AF6262">
            <v>1.58145</v>
          </cell>
          <cell r="AG6262">
            <v>13.942742693500357</v>
          </cell>
          <cell r="AH6262">
            <v>1.1800205557068442</v>
          </cell>
          <cell r="AI6262">
            <v>0.8314064525</v>
          </cell>
          <cell r="AJ6262">
            <v>0.76544100749999999</v>
          </cell>
          <cell r="AK6262">
            <v>66.182271999999998</v>
          </cell>
          <cell r="AL6262">
            <v>4.7467183074999992</v>
          </cell>
          <cell r="AM6262">
            <v>5.6012251749999997</v>
          </cell>
          <cell r="AN6262">
            <v>0.83394999999999997</v>
          </cell>
          <cell r="AO6262">
            <v>11.815677808382341</v>
          </cell>
          <cell r="AP6262">
            <v>0.99695</v>
          </cell>
          <cell r="AQ6262">
            <v>0.91785000000000005</v>
          </cell>
          <cell r="AR6262">
            <v>79.36</v>
          </cell>
          <cell r="AS6262">
            <v>5.6918499999999996</v>
          </cell>
          <cell r="AT6262">
            <v>6.7164999999999999</v>
          </cell>
        </row>
        <row r="6263">
          <cell r="A6263">
            <v>40959</v>
          </cell>
          <cell r="B6263">
            <v>1.0691989874999999</v>
          </cell>
          <cell r="C6263">
            <v>0.98083988750000006</v>
          </cell>
          <cell r="D6263">
            <v>85.632898499999996</v>
          </cell>
          <cell r="E6263">
            <v>6.0995256524999997</v>
          </cell>
          <cell r="F6263">
            <v>1.2803588403041826</v>
          </cell>
          <cell r="G6263">
            <v>7.1515915950000002</v>
          </cell>
          <cell r="H6263">
            <v>1.07755</v>
          </cell>
          <cell r="I6263">
            <v>0.91735953640715551</v>
          </cell>
          <cell r="J6263">
            <v>80.090702947845813</v>
          </cell>
          <cell r="K6263">
            <v>5.7047619047619049</v>
          </cell>
          <cell r="L6263">
            <v>6.688737717309146</v>
          </cell>
          <cell r="M6263">
            <v>87.305685251304581</v>
          </cell>
          <cell r="N6263">
            <v>6.2186761878604777</v>
          </cell>
          <cell r="O6263">
            <v>7.2912936006591593</v>
          </cell>
          <cell r="P6263">
            <v>1.2312189689573569</v>
          </cell>
          <cell r="Q6263">
            <v>1.3164180749999999</v>
          </cell>
          <cell r="R6263">
            <v>1.207628675</v>
          </cell>
          <cell r="S6263">
            <v>0.83600617536784394</v>
          </cell>
          <cell r="T6263">
            <v>105.432849</v>
          </cell>
          <cell r="U6263">
            <v>7.5098516849999992</v>
          </cell>
          <cell r="V6263">
            <v>1.5764020912547527</v>
          </cell>
          <cell r="W6263">
            <v>8.8051752299999997</v>
          </cell>
          <cell r="X6263">
            <v>1.3267</v>
          </cell>
          <cell r="Y6263">
            <v>1.4727390840332235</v>
          </cell>
          <cell r="Z6263">
            <v>1.5746511375000001</v>
          </cell>
          <cell r="AA6263">
            <v>1.4445212375000001</v>
          </cell>
          <cell r="AB6263">
            <v>126.11491650000001</v>
          </cell>
          <cell r="AC6263">
            <v>8.9830098224999997</v>
          </cell>
          <cell r="AD6263">
            <v>1.8856345057034221</v>
          </cell>
          <cell r="AE6263">
            <v>10.532428455</v>
          </cell>
          <cell r="AF6263">
            <v>1.5869500000000001</v>
          </cell>
          <cell r="AG6263">
            <v>14.039271802210033</v>
          </cell>
          <cell r="AH6263">
            <v>1.1724832392612026</v>
          </cell>
          <cell r="AI6263">
            <v>0.83507759999999998</v>
          </cell>
          <cell r="AJ6263">
            <v>0.76606640000000004</v>
          </cell>
          <cell r="AK6263">
            <v>66.881951999999998</v>
          </cell>
          <cell r="AL6263">
            <v>4.7639188800000003</v>
          </cell>
          <cell r="AM6263">
            <v>5.5856150399999995</v>
          </cell>
          <cell r="AN6263">
            <v>0.84160000000000001</v>
          </cell>
          <cell r="AO6263">
            <v>11.973963748135425</v>
          </cell>
          <cell r="AP6263">
            <v>0.99224999999999997</v>
          </cell>
          <cell r="AQ6263">
            <v>0.91025</v>
          </cell>
          <cell r="AR6263">
            <v>79.47</v>
          </cell>
          <cell r="AS6263">
            <v>5.6605499999999997</v>
          </cell>
          <cell r="AT6263">
            <v>6.6368999999999998</v>
          </cell>
        </row>
        <row r="6264">
          <cell r="A6264">
            <v>40960</v>
          </cell>
          <cell r="B6264">
            <v>1.065150075</v>
          </cell>
          <cell r="C6264">
            <v>0.97422132499999992</v>
          </cell>
          <cell r="D6264">
            <v>85.312562499999999</v>
          </cell>
          <cell r="E6264">
            <v>6.072007975</v>
          </cell>
          <cell r="F6264">
            <v>1.2782291791133946</v>
          </cell>
          <cell r="G6264">
            <v>7.1027120999999998</v>
          </cell>
          <cell r="H6264">
            <v>1.06975</v>
          </cell>
          <cell r="I6264">
            <v>0.91463292156271958</v>
          </cell>
          <cell r="J6264">
            <v>80.094405945565924</v>
          </cell>
          <cell r="K6264">
            <v>5.7006126343276087</v>
          </cell>
          <cell r="L6264">
            <v>6.6682735763784269</v>
          </cell>
          <cell r="M6264">
            <v>87.570001098056451</v>
          </cell>
          <cell r="N6264">
            <v>6.2326781596574063</v>
          </cell>
          <cell r="O6264">
            <v>7.2906555396947406</v>
          </cell>
          <cell r="P6264">
            <v>1.2399626080860013</v>
          </cell>
          <cell r="Q6264">
            <v>1.3207462649999999</v>
          </cell>
          <cell r="R6264">
            <v>1.2079980149999998</v>
          </cell>
          <cell r="S6264">
            <v>0.83849047062170101</v>
          </cell>
          <cell r="T6264">
            <v>105.78438749999999</v>
          </cell>
          <cell r="U6264">
            <v>7.5290628449999994</v>
          </cell>
          <cell r="V6264">
            <v>1.5849563866650733</v>
          </cell>
          <cell r="W6264">
            <v>8.8070974199999998</v>
          </cell>
          <cell r="X6264">
            <v>1.3264499999999999</v>
          </cell>
          <cell r="Y6264">
            <v>1.4788034587520449</v>
          </cell>
          <cell r="Z6264">
            <v>1.5751476150000001</v>
          </cell>
          <cell r="AA6264">
            <v>1.440681865</v>
          </cell>
          <cell r="AB6264">
            <v>126.1605125</v>
          </cell>
          <cell r="AC6264">
            <v>8.9793063950000001</v>
          </cell>
          <cell r="AD6264">
            <v>1.8902497311506752</v>
          </cell>
          <cell r="AE6264">
            <v>10.503515219999999</v>
          </cell>
          <cell r="AF6264">
            <v>1.58195</v>
          </cell>
          <cell r="AG6264">
            <v>14.050140060957348</v>
          </cell>
          <cell r="AH6264">
            <v>1.1697468332129455</v>
          </cell>
          <cell r="AI6264">
            <v>0.83330132999999995</v>
          </cell>
          <cell r="AJ6264">
            <v>0.7621648299999999</v>
          </cell>
          <cell r="AK6264">
            <v>66.742774999999995</v>
          </cell>
          <cell r="AL6264">
            <v>4.75032809</v>
          </cell>
          <cell r="AM6264">
            <v>5.5566812399999996</v>
          </cell>
          <cell r="AN6264">
            <v>0.83689999999999998</v>
          </cell>
          <cell r="AO6264">
            <v>12.011265738899935</v>
          </cell>
          <cell r="AP6264">
            <v>0.99570000000000003</v>
          </cell>
          <cell r="AQ6264">
            <v>0.91069999999999995</v>
          </cell>
          <cell r="AR6264">
            <v>79.75</v>
          </cell>
          <cell r="AS6264">
            <v>5.6760999999999999</v>
          </cell>
          <cell r="AT6264">
            <v>6.6395999999999997</v>
          </cell>
        </row>
        <row r="6265">
          <cell r="A6265">
            <v>40961</v>
          </cell>
          <cell r="B6265">
            <v>1.0631713575000001</v>
          </cell>
          <cell r="C6265">
            <v>0.96957015749999997</v>
          </cell>
          <cell r="D6265">
            <v>85.432367999999997</v>
          </cell>
          <cell r="E6265">
            <v>6.0182380650000002</v>
          </cell>
          <cell r="F6265">
            <v>1.2820466461760984</v>
          </cell>
          <cell r="G6265">
            <v>7.0917268274999996</v>
          </cell>
          <cell r="H6265">
            <v>1.06365</v>
          </cell>
          <cell r="I6265">
            <v>0.91196038217197728</v>
          </cell>
          <cell r="J6265">
            <v>80.356160272122438</v>
          </cell>
          <cell r="K6265">
            <v>5.6606472912810766</v>
          </cell>
          <cell r="L6265">
            <v>6.6703516582462106</v>
          </cell>
          <cell r="M6265">
            <v>88.113652569798688</v>
          </cell>
          <cell r="N6265">
            <v>6.2071197411003238</v>
          </cell>
          <cell r="O6265">
            <v>7.3142998189896336</v>
          </cell>
          <cell r="P6265">
            <v>1.2448643820805716</v>
          </cell>
          <cell r="Q6265">
            <v>1.3235041550000002</v>
          </cell>
          <cell r="R6265">
            <v>1.206983355</v>
          </cell>
          <cell r="S6265">
            <v>0.84517920403408542</v>
          </cell>
          <cell r="T6265">
            <v>106.35171199999999</v>
          </cell>
          <cell r="U6265">
            <v>7.4918902100000002</v>
          </cell>
          <cell r="V6265">
            <v>1.595974205990478</v>
          </cell>
          <cell r="W6265">
            <v>8.8282381349999994</v>
          </cell>
          <cell r="X6265">
            <v>1.3241000000000001</v>
          </cell>
          <cell r="Y6265">
            <v>1.4728999200864947</v>
          </cell>
          <cell r="Z6265">
            <v>1.5659450075000001</v>
          </cell>
          <cell r="AA6265">
            <v>1.4280798075000001</v>
          </cell>
          <cell r="AB6265">
            <v>125.83332799999999</v>
          </cell>
          <cell r="AC6265">
            <v>8.8642623650000001</v>
          </cell>
          <cell r="AD6265">
            <v>1.8883264026999338</v>
          </cell>
          <cell r="AE6265">
            <v>10.4454038775</v>
          </cell>
          <cell r="AF6265">
            <v>1.5666500000000001</v>
          </cell>
          <cell r="AG6265">
            <v>14.195578020890403</v>
          </cell>
          <cell r="AH6265">
            <v>1.1783725985754936</v>
          </cell>
          <cell r="AI6265">
            <v>0.82927665750000001</v>
          </cell>
          <cell r="AJ6265">
            <v>0.75626745750000002</v>
          </cell>
          <cell r="AK6265">
            <v>66.637487999999991</v>
          </cell>
          <cell r="AL6265">
            <v>4.694242665</v>
          </cell>
          <cell r="AM6265">
            <v>5.5315669275000001</v>
          </cell>
          <cell r="AN6265">
            <v>0.82965</v>
          </cell>
          <cell r="AO6265">
            <v>12.046765206566326</v>
          </cell>
          <cell r="AP6265">
            <v>0.99955000000000005</v>
          </cell>
          <cell r="AQ6265">
            <v>0.91154999999999997</v>
          </cell>
          <cell r="AR6265">
            <v>80.319999999999993</v>
          </cell>
          <cell r="AS6265">
            <v>5.6581000000000001</v>
          </cell>
          <cell r="AT6265">
            <v>6.6673499999999999</v>
          </cell>
        </row>
        <row r="6266">
          <cell r="A6266">
            <v>40962</v>
          </cell>
          <cell r="B6266">
            <v>1.0661101125000001</v>
          </cell>
          <cell r="C6266">
            <v>0.96791787000000007</v>
          </cell>
          <cell r="D6266">
            <v>85.732464749999991</v>
          </cell>
          <cell r="E6266">
            <v>6.0111077924999998</v>
          </cell>
          <cell r="F6266">
            <v>1.2822188905547227</v>
          </cell>
          <cell r="G6266">
            <v>7.0984920000000002</v>
          </cell>
          <cell r="H6266">
            <v>1.0690500000000001</v>
          </cell>
          <cell r="I6266">
            <v>0.90789671596891452</v>
          </cell>
          <cell r="J6266">
            <v>80.416144397091998</v>
          </cell>
          <cell r="K6266">
            <v>5.6383554775632989</v>
          </cell>
          <cell r="L6266">
            <v>6.6583103534720482</v>
          </cell>
          <cell r="M6266">
            <v>88.574110890214257</v>
          </cell>
          <cell r="N6266">
            <v>6.2103490170090563</v>
          </cell>
          <cell r="O6266">
            <v>7.3337751270156835</v>
          </cell>
          <cell r="P6266">
            <v>1.2454047986530095</v>
          </cell>
          <cell r="Q6266">
            <v>1.3277386499999999</v>
          </cell>
          <cell r="R6266">
            <v>1.2054495599999999</v>
          </cell>
          <cell r="S6266">
            <v>0.84794446390472245</v>
          </cell>
          <cell r="T6266">
            <v>106.77162299999999</v>
          </cell>
          <cell r="U6266">
            <v>7.4862624899999988</v>
          </cell>
          <cell r="V6266">
            <v>1.5968815592203898</v>
          </cell>
          <cell r="W6266">
            <v>8.8404959999999999</v>
          </cell>
          <cell r="X6266">
            <v>1.3313999999999999</v>
          </cell>
          <cell r="Y6266">
            <v>1.4687339226415976</v>
          </cell>
          <cell r="Z6266">
            <v>1.5658320874999998</v>
          </cell>
          <cell r="AA6266">
            <v>1.42161381</v>
          </cell>
          <cell r="AB6266">
            <v>125.91817924999998</v>
          </cell>
          <cell r="AC6266">
            <v>8.8287179274999996</v>
          </cell>
          <cell r="AD6266">
            <v>1.8832383808095952</v>
          </cell>
          <cell r="AE6266">
            <v>10.425795999999998</v>
          </cell>
          <cell r="AF6266">
            <v>1.5701499999999999</v>
          </cell>
          <cell r="AG6266">
            <v>14.26234027228185</v>
          </cell>
          <cell r="AH6266">
            <v>1.1808958090647981</v>
          </cell>
          <cell r="AI6266">
            <v>0.83145718749999997</v>
          </cell>
          <cell r="AJ6266">
            <v>0.75487724999999994</v>
          </cell>
          <cell r="AK6266">
            <v>66.862581249999991</v>
          </cell>
          <cell r="AL6266">
            <v>4.6880511874999993</v>
          </cell>
          <cell r="AM6266">
            <v>5.5360999999999994</v>
          </cell>
          <cell r="AN6266">
            <v>0.83374999999999999</v>
          </cell>
          <cell r="AO6266">
            <v>12.077560240963855</v>
          </cell>
          <cell r="AP6266">
            <v>0.99724999999999997</v>
          </cell>
          <cell r="AQ6266">
            <v>0.90539999999999998</v>
          </cell>
          <cell r="AR6266">
            <v>80.194999999999993</v>
          </cell>
          <cell r="AS6266">
            <v>5.6228499999999997</v>
          </cell>
          <cell r="AT6266">
            <v>6.64</v>
          </cell>
        </row>
        <row r="6267">
          <cell r="A6267">
            <v>40963</v>
          </cell>
          <cell r="B6267">
            <v>1.06924734</v>
          </cell>
          <cell r="C6267">
            <v>0.95863369999999992</v>
          </cell>
          <cell r="D6267">
            <v>86.397497999999999</v>
          </cell>
          <cell r="E6267">
            <v>5.9687462799999995</v>
          </cell>
          <cell r="F6267">
            <v>1.2815510741427802</v>
          </cell>
          <cell r="G6267">
            <v>7.0173271799999997</v>
          </cell>
          <cell r="H6267">
            <v>1.0708</v>
          </cell>
          <cell r="I6267">
            <v>0.89654999749636966</v>
          </cell>
          <cell r="J6267">
            <v>80.802163136547989</v>
          </cell>
          <cell r="K6267">
            <v>5.5821941815632661</v>
          </cell>
          <cell r="L6267">
            <v>6.5628661559260921</v>
          </cell>
          <cell r="M6267">
            <v>90.125663222563531</v>
          </cell>
          <cell r="N6267">
            <v>6.2263055012566317</v>
          </cell>
          <cell r="O6267">
            <v>7.3201340407707347</v>
          </cell>
          <cell r="P6267">
            <v>1.2572842734404184</v>
          </cell>
          <cell r="Q6267">
            <v>1.344347865</v>
          </cell>
          <cell r="R6267">
            <v>1.2052750750000001</v>
          </cell>
          <cell r="S6267">
            <v>0.84899889642125181</v>
          </cell>
          <cell r="T6267">
            <v>108.6262155</v>
          </cell>
          <cell r="U6267">
            <v>7.5044108299999994</v>
          </cell>
          <cell r="V6267">
            <v>1.6112740111303931</v>
          </cell>
          <cell r="W6267">
            <v>8.8227751049999998</v>
          </cell>
          <cell r="X6267">
            <v>1.3463000000000001</v>
          </cell>
          <cell r="Y6267">
            <v>1.4809021292491595</v>
          </cell>
          <cell r="Z6267">
            <v>1.5834506625</v>
          </cell>
          <cell r="AA6267">
            <v>1.4196426874999999</v>
          </cell>
          <cell r="AB6267">
            <v>127.94623875000001</v>
          </cell>
          <cell r="AC6267">
            <v>8.8391290749999989</v>
          </cell>
          <cell r="AD6267">
            <v>1.8978517144395906</v>
          </cell>
          <cell r="AE6267">
            <v>10.3919747625</v>
          </cell>
          <cell r="AF6267">
            <v>1.58575</v>
          </cell>
          <cell r="AG6267">
            <v>14.474982508387006</v>
          </cell>
          <cell r="AH6267">
            <v>1.1756785848836584</v>
          </cell>
          <cell r="AI6267">
            <v>0.83433845250000005</v>
          </cell>
          <cell r="AJ6267">
            <v>0.74802613750000002</v>
          </cell>
          <cell r="AK6267">
            <v>67.416351750000004</v>
          </cell>
          <cell r="AL6267">
            <v>4.6574392549999999</v>
          </cell>
          <cell r="AM6267">
            <v>5.4756515925000002</v>
          </cell>
          <cell r="AN6267">
            <v>0.83555000000000001</v>
          </cell>
          <cell r="AO6267">
            <v>12.312023621506558</v>
          </cell>
          <cell r="AP6267">
            <v>0.99855000000000005</v>
          </cell>
          <cell r="AQ6267">
            <v>0.89524999999999999</v>
          </cell>
          <cell r="AR6267">
            <v>80.685000000000002</v>
          </cell>
          <cell r="AS6267">
            <v>5.5740999999999996</v>
          </cell>
          <cell r="AT6267">
            <v>6.55335</v>
          </cell>
        </row>
        <row r="6268">
          <cell r="A6268">
            <v>40966</v>
          </cell>
          <cell r="B6268">
            <v>1.0729609200000001</v>
          </cell>
          <cell r="C6268">
            <v>0.96498359999999994</v>
          </cell>
          <cell r="D6268">
            <v>86.317487999999997</v>
          </cell>
          <cell r="E6268">
            <v>6.0062853599999997</v>
          </cell>
          <cell r="F6268">
            <v>1.2813377127500745</v>
          </cell>
          <cell r="G6268">
            <v>7.0817137199999998</v>
          </cell>
          <cell r="H6268">
            <v>1.0728</v>
          </cell>
          <cell r="I6268">
            <v>0.89936509523571451</v>
          </cell>
          <cell r="J6268">
            <v>80.44793281007847</v>
          </cell>
          <cell r="K6268">
            <v>5.5978603209518569</v>
          </cell>
          <cell r="L6268">
            <v>6.6001599760035985</v>
          </cell>
          <cell r="M6268">
            <v>89.449694274596993</v>
          </cell>
          <cell r="N6268">
            <v>6.2242356864924959</v>
          </cell>
          <cell r="O6268">
            <v>7.338688160088938</v>
          </cell>
          <cell r="P6268">
            <v>1.2486017897091721</v>
          </cell>
          <cell r="Q6268">
            <v>1.339700925</v>
          </cell>
          <cell r="R6268">
            <v>1.20488025</v>
          </cell>
          <cell r="S6268">
            <v>0.84559055615175804</v>
          </cell>
          <cell r="T6268">
            <v>107.77616999999998</v>
          </cell>
          <cell r="U6268">
            <v>7.4994586499999993</v>
          </cell>
          <cell r="V6268">
            <v>1.5998805613616003</v>
          </cell>
          <cell r="W6268">
            <v>8.8422404249999982</v>
          </cell>
          <cell r="X6268">
            <v>1.3394999999999999</v>
          </cell>
          <cell r="Y6268">
            <v>1.4766032811334826</v>
          </cell>
          <cell r="Z6268">
            <v>1.5843376150000001</v>
          </cell>
          <cell r="AA6268">
            <v>1.4248979500000001</v>
          </cell>
          <cell r="AB6268">
            <v>127.45668599999999</v>
          </cell>
          <cell r="AC6268">
            <v>8.8689006700000004</v>
          </cell>
          <cell r="AD6268">
            <v>1.8920274708868319</v>
          </cell>
          <cell r="AE6268">
            <v>10.456881715</v>
          </cell>
          <cell r="AF6268">
            <v>1.5841000000000001</v>
          </cell>
          <cell r="AG6268">
            <v>14.371193312733311</v>
          </cell>
          <cell r="AH6268">
            <v>1.1790504938646471</v>
          </cell>
          <cell r="AI6268">
            <v>0.83737558750000007</v>
          </cell>
          <cell r="AJ6268">
            <v>0.75310637499999999</v>
          </cell>
          <cell r="AK6268">
            <v>67.365134999999995</v>
          </cell>
          <cell r="AL6268">
            <v>4.6875115750000003</v>
          </cell>
          <cell r="AM6268">
            <v>5.5268128374999996</v>
          </cell>
          <cell r="AN6268">
            <v>0.83725000000000005</v>
          </cell>
          <cell r="AO6268">
            <v>12.188785287412042</v>
          </cell>
          <cell r="AP6268">
            <v>1.0001500000000001</v>
          </cell>
          <cell r="AQ6268">
            <v>0.89949999999999997</v>
          </cell>
          <cell r="AR6268">
            <v>80.459999999999994</v>
          </cell>
          <cell r="AS6268">
            <v>5.5987</v>
          </cell>
          <cell r="AT6268">
            <v>6.6011499999999996</v>
          </cell>
        </row>
        <row r="6269">
          <cell r="A6269">
            <v>40967</v>
          </cell>
          <cell r="B6269">
            <v>1.0712278500000001</v>
          </cell>
          <cell r="C6269">
            <v>0.96574566000000017</v>
          </cell>
          <cell r="D6269">
            <v>86.618037000000001</v>
          </cell>
          <cell r="E6269">
            <v>5.9951644500000008</v>
          </cell>
          <cell r="F6269">
            <v>1.2859191967487451</v>
          </cell>
          <cell r="G6269">
            <v>7.0754290200000005</v>
          </cell>
          <cell r="H6269">
            <v>1.0758000000000001</v>
          </cell>
          <cell r="I6269">
            <v>0.90153150891287981</v>
          </cell>
          <cell r="J6269">
            <v>80.858649259352248</v>
          </cell>
          <cell r="K6269">
            <v>5.596535274918403</v>
          </cell>
          <cell r="L6269">
            <v>6.6049711272909866</v>
          </cell>
          <cell r="M6269">
            <v>89.690319705915115</v>
          </cell>
          <cell r="N6269">
            <v>6.2078088448256654</v>
          </cell>
          <cell r="O6269">
            <v>7.3263896624707581</v>
          </cell>
          <cell r="P6269">
            <v>1.2477691020635804</v>
          </cell>
          <cell r="Q6269">
            <v>1.3366450125</v>
          </cell>
          <cell r="R6269">
            <v>1.205027595</v>
          </cell>
          <cell r="S6269">
            <v>0.84752343971967037</v>
          </cell>
          <cell r="T6269">
            <v>108.07931024999999</v>
          </cell>
          <cell r="U6269">
            <v>7.4805809624999995</v>
          </cell>
          <cell r="V6269">
            <v>1.6045302414535021</v>
          </cell>
          <cell r="W6269">
            <v>8.8285017149999998</v>
          </cell>
          <cell r="X6269">
            <v>1.3423499999999999</v>
          </cell>
          <cell r="Y6269">
            <v>1.4722532069157834</v>
          </cell>
          <cell r="Z6269">
            <v>1.5771186374999999</v>
          </cell>
          <cell r="AA6269">
            <v>1.4218221450000001</v>
          </cell>
          <cell r="AB6269">
            <v>127.52368275000001</v>
          </cell>
          <cell r="AC6269">
            <v>8.8264000874999997</v>
          </cell>
          <cell r="AD6269">
            <v>1.8931986612479081</v>
          </cell>
          <cell r="AE6269">
            <v>10.416823065000001</v>
          </cell>
          <cell r="AF6269">
            <v>1.58385</v>
          </cell>
          <cell r="AG6269">
            <v>14.44798349109506</v>
          </cell>
          <cell r="AH6269">
            <v>1.1801893140729443</v>
          </cell>
          <cell r="AI6269">
            <v>0.83304445000000005</v>
          </cell>
          <cell r="AJ6269">
            <v>0.75101582</v>
          </cell>
          <cell r="AK6269">
            <v>67.358849000000006</v>
          </cell>
          <cell r="AL6269">
            <v>4.66216265</v>
          </cell>
          <cell r="AM6269">
            <v>5.5022345399999999</v>
          </cell>
          <cell r="AN6269">
            <v>0.83660000000000001</v>
          </cell>
          <cell r="AO6269">
            <v>12.242089738326566</v>
          </cell>
          <cell r="AP6269">
            <v>0.99575000000000002</v>
          </cell>
          <cell r="AQ6269">
            <v>0.89770000000000005</v>
          </cell>
          <cell r="AR6269">
            <v>80.515000000000001</v>
          </cell>
          <cell r="AS6269">
            <v>5.5727500000000001</v>
          </cell>
          <cell r="AT6269">
            <v>6.5769000000000002</v>
          </cell>
        </row>
        <row r="6270">
          <cell r="A6270">
            <v>40968</v>
          </cell>
          <cell r="B6270">
            <v>1.0641892275</v>
          </cell>
          <cell r="C6270">
            <v>0.97332338249999995</v>
          </cell>
          <cell r="D6270">
            <v>87.451622999999984</v>
          </cell>
          <cell r="E6270">
            <v>6.0048709875000004</v>
          </cell>
          <cell r="F6270">
            <v>1.2813685958254268</v>
          </cell>
          <cell r="G6270">
            <v>7.1047150649999997</v>
          </cell>
          <cell r="H6270">
            <v>1.0804499999999999</v>
          </cell>
          <cell r="I6270">
            <v>0.9146149550738617</v>
          </cell>
          <cell r="J6270">
            <v>82.176760241636629</v>
          </cell>
          <cell r="K6270">
            <v>5.6426722168638008</v>
          </cell>
          <cell r="L6270">
            <v>6.6761764556576484</v>
          </cell>
          <cell r="M6270">
            <v>89.848476438918794</v>
          </cell>
          <cell r="N6270">
            <v>6.1694510739856803</v>
          </cell>
          <cell r="O6270">
            <v>7.2994394183271352</v>
          </cell>
          <cell r="P6270">
            <v>1.2380952380952381</v>
          </cell>
          <cell r="Q6270">
            <v>1.317567615</v>
          </cell>
          <cell r="R6270">
            <v>1.2050670450000001</v>
          </cell>
          <cell r="S6270">
            <v>0.83739710163072389</v>
          </cell>
          <cell r="T6270">
            <v>108.27343799999998</v>
          </cell>
          <cell r="U6270">
            <v>7.4346021750000002</v>
          </cell>
          <cell r="V6270">
            <v>1.5864563567362429</v>
          </cell>
          <cell r="W6270">
            <v>8.7963138900000004</v>
          </cell>
          <cell r="X6270">
            <v>1.3376999999999999</v>
          </cell>
          <cell r="Y6270">
            <v>1.4785043269008284</v>
          </cell>
          <cell r="Z6270">
            <v>1.5734083775000001</v>
          </cell>
          <cell r="AA6270">
            <v>1.4390628325000001</v>
          </cell>
          <cell r="AB6270">
            <v>129.29760300000001</v>
          </cell>
          <cell r="AC6270">
            <v>8.8782277375000014</v>
          </cell>
          <cell r="AD6270">
            <v>1.8945090132827327</v>
          </cell>
          <cell r="AE6270">
            <v>10.504351965000001</v>
          </cell>
          <cell r="AF6270">
            <v>1.59745</v>
          </cell>
          <cell r="AG6270">
            <v>14.563447438261885</v>
          </cell>
          <cell r="AH6270">
            <v>1.1831586523323288</v>
          </cell>
          <cell r="AI6270">
            <v>0.83050983999999994</v>
          </cell>
          <cell r="AJ6270">
            <v>0.75959672</v>
          </cell>
          <cell r="AK6270">
            <v>68.24860799999999</v>
          </cell>
          <cell r="AL6270">
            <v>4.6862947999999998</v>
          </cell>
          <cell r="AM6270">
            <v>5.54463024</v>
          </cell>
          <cell r="AN6270">
            <v>0.84319999999999995</v>
          </cell>
          <cell r="AO6270">
            <v>12.308955700533783</v>
          </cell>
          <cell r="AP6270">
            <v>0.98494999999999999</v>
          </cell>
          <cell r="AQ6270">
            <v>0.90085000000000004</v>
          </cell>
          <cell r="AR6270">
            <v>80.94</v>
          </cell>
          <cell r="AS6270">
            <v>5.5577500000000004</v>
          </cell>
          <cell r="AT6270">
            <v>6.5757000000000003</v>
          </cell>
        </row>
        <row r="6271">
          <cell r="A6271">
            <v>40969</v>
          </cell>
          <cell r="B6271">
            <v>1.0644996174999999</v>
          </cell>
          <cell r="C6271">
            <v>0.97593074499999999</v>
          </cell>
          <cell r="D6271">
            <v>87.413861000000011</v>
          </cell>
          <cell r="E6271">
            <v>6.0243564774999996</v>
          </cell>
          <cell r="F6271">
            <v>1.2865145104582565</v>
          </cell>
          <cell r="G6271">
            <v>7.1428825675000001</v>
          </cell>
          <cell r="H6271">
            <v>1.07945</v>
          </cell>
          <cell r="I6271">
            <v>0.91679764741672165</v>
          </cell>
          <cell r="J6271">
            <v>82.117324950565333</v>
          </cell>
          <cell r="K6271">
            <v>5.6593317446635902</v>
          </cell>
          <cell r="L6271">
            <v>6.7100846727171319</v>
          </cell>
          <cell r="M6271">
            <v>89.569737860856108</v>
          </cell>
          <cell r="N6271">
            <v>6.1729344099104075</v>
          </cell>
          <cell r="O6271">
            <v>7.3190465656453929</v>
          </cell>
          <cell r="P6271">
            <v>1.2350734170179256</v>
          </cell>
          <cell r="Q6271">
            <v>1.31473518</v>
          </cell>
          <cell r="R6271">
            <v>1.20534612</v>
          </cell>
          <cell r="S6271">
            <v>0.83539068863963895</v>
          </cell>
          <cell r="T6271">
            <v>107.962536</v>
          </cell>
          <cell r="U6271">
            <v>7.440522539999999</v>
          </cell>
          <cell r="V6271">
            <v>1.5889398724748227</v>
          </cell>
          <cell r="W6271">
            <v>8.82198438</v>
          </cell>
          <cell r="X6271">
            <v>1.3331999999999999</v>
          </cell>
          <cell r="Y6271">
            <v>1.4784380934735282</v>
          </cell>
          <cell r="Z6271">
            <v>1.5737967850000001</v>
          </cell>
          <cell r="AA6271">
            <v>1.4428531900000001</v>
          </cell>
          <cell r="AB6271">
            <v>129.23598200000001</v>
          </cell>
          <cell r="AC6271">
            <v>8.9066381050000007</v>
          </cell>
          <cell r="AD6271">
            <v>1.9020320600679341</v>
          </cell>
          <cell r="AE6271">
            <v>10.560309685</v>
          </cell>
          <cell r="AF6271">
            <v>1.5959000000000001</v>
          </cell>
          <cell r="AG6271">
            <v>14.510074449690466</v>
          </cell>
          <cell r="AH6271">
            <v>1.1856673147044858</v>
          </cell>
          <cell r="AI6271">
            <v>0.8274291574999999</v>
          </cell>
          <cell r="AJ6271">
            <v>0.75858510499999998</v>
          </cell>
          <cell r="AK6271">
            <v>67.946269000000001</v>
          </cell>
          <cell r="AL6271">
            <v>4.6826960974999992</v>
          </cell>
          <cell r="AM6271">
            <v>5.5521197074999993</v>
          </cell>
          <cell r="AN6271">
            <v>0.83904999999999996</v>
          </cell>
          <cell r="AO6271">
            <v>12.237896979817597</v>
          </cell>
          <cell r="AP6271">
            <v>0.98614999999999997</v>
          </cell>
          <cell r="AQ6271">
            <v>0.90410000000000001</v>
          </cell>
          <cell r="AR6271">
            <v>80.98</v>
          </cell>
          <cell r="AS6271">
            <v>5.5809499999999996</v>
          </cell>
          <cell r="AT6271">
            <v>6.6171499999999996</v>
          </cell>
        </row>
        <row r="6272">
          <cell r="A6272">
            <v>40970</v>
          </cell>
          <cell r="B6272">
            <v>1.0624820675</v>
          </cell>
          <cell r="C6272">
            <v>0.98224603750000006</v>
          </cell>
          <cell r="D6272">
            <v>87.711102499999996</v>
          </cell>
          <cell r="E6272">
            <v>6.0455589949999995</v>
          </cell>
          <cell r="F6272">
            <v>1.2898602866222941</v>
          </cell>
          <cell r="G6272">
            <v>7.1988712599999998</v>
          </cell>
          <cell r="H6272">
            <v>1.07555</v>
          </cell>
          <cell r="I6272">
            <v>0.9244824619122336</v>
          </cell>
          <cell r="J6272">
            <v>82.553019183074355</v>
          </cell>
          <cell r="K6272">
            <v>5.6900339120311783</v>
          </cell>
          <cell r="L6272">
            <v>6.7755225995849573</v>
          </cell>
          <cell r="M6272">
            <v>89.296468655899261</v>
          </cell>
          <cell r="N6272">
            <v>6.154831645223104</v>
          </cell>
          <cell r="O6272">
            <v>7.3289898713386261</v>
          </cell>
          <cell r="P6272">
            <v>1.2277439449583933</v>
          </cell>
          <cell r="Q6272">
            <v>1.3044559250000001</v>
          </cell>
          <cell r="R6272">
            <v>1.2059466249999999</v>
          </cell>
          <cell r="S6272">
            <v>0.83280776992936434</v>
          </cell>
          <cell r="T6272">
            <v>107.686775</v>
          </cell>
          <cell r="U6272">
            <v>7.4223984499999993</v>
          </cell>
          <cell r="V6272">
            <v>1.5836181567428196</v>
          </cell>
          <cell r="W6272">
            <v>8.8383705999999993</v>
          </cell>
          <cell r="X6272">
            <v>1.3205</v>
          </cell>
          <cell r="Y6272">
            <v>1.4742224908186508</v>
          </cell>
          <cell r="Z6272">
            <v>1.5663349599999998</v>
          </cell>
          <cell r="AA6272">
            <v>1.4480491999999998</v>
          </cell>
          <cell r="AB6272">
            <v>129.30568</v>
          </cell>
          <cell r="AC6272">
            <v>8.9124990399999984</v>
          </cell>
          <cell r="AD6272">
            <v>1.9015410445523775</v>
          </cell>
          <cell r="AE6272">
            <v>10.612737919999999</v>
          </cell>
          <cell r="AF6272">
            <v>1.5855999999999999</v>
          </cell>
          <cell r="AG6272">
            <v>14.508352754896903</v>
          </cell>
          <cell r="AH6272">
            <v>1.1907701613620596</v>
          </cell>
          <cell r="AI6272">
            <v>0.8237187225</v>
          </cell>
          <cell r="AJ6272">
            <v>0.76151351249999999</v>
          </cell>
          <cell r="AK6272">
            <v>68.000467499999999</v>
          </cell>
          <cell r="AL6272">
            <v>4.6869874649999996</v>
          </cell>
          <cell r="AM6272">
            <v>5.5811248200000003</v>
          </cell>
          <cell r="AN6272">
            <v>0.83384999999999998</v>
          </cell>
          <cell r="AO6272">
            <v>12.184007649554772</v>
          </cell>
          <cell r="AP6272">
            <v>0.98785000000000001</v>
          </cell>
          <cell r="AQ6272">
            <v>0.91325000000000001</v>
          </cell>
          <cell r="AR6272">
            <v>81.55</v>
          </cell>
          <cell r="AS6272">
            <v>5.6208999999999998</v>
          </cell>
          <cell r="AT6272">
            <v>6.6932</v>
          </cell>
        </row>
        <row r="6273">
          <cell r="A6273">
            <v>40973</v>
          </cell>
          <cell r="B6273">
            <v>1.0602815625000002</v>
          </cell>
          <cell r="C6273">
            <v>0.97236488250000008</v>
          </cell>
          <cell r="D6273">
            <v>86.8603995</v>
          </cell>
          <cell r="E6273">
            <v>5.9764670775000006</v>
          </cell>
          <cell r="F6273">
            <v>1.2986246348588122</v>
          </cell>
          <cell r="G6273">
            <v>7.1314404525000006</v>
          </cell>
          <cell r="H6273">
            <v>1.0669500000000001</v>
          </cell>
          <cell r="I6273">
            <v>0.91708176100628924</v>
          </cell>
          <cell r="J6273">
            <v>81.922012578616346</v>
          </cell>
          <cell r="K6273">
            <v>5.6366792452830188</v>
          </cell>
          <cell r="L6273">
            <v>6.7259874213836479</v>
          </cell>
          <cell r="M6273">
            <v>89.32901739178142</v>
          </cell>
          <cell r="N6273">
            <v>6.1463213913425134</v>
          </cell>
          <cell r="O6273">
            <v>7.3341197125144024</v>
          </cell>
          <cell r="P6273">
            <v>1.2402174422419046</v>
          </cell>
          <cell r="Q6273">
            <v>1.3149796875000002</v>
          </cell>
          <cell r="R6273">
            <v>1.2059438874999999</v>
          </cell>
          <cell r="S6273">
            <v>0.83383219383093354</v>
          </cell>
          <cell r="T6273">
            <v>107.72578249999999</v>
          </cell>
          <cell r="U6273">
            <v>7.4121187124999999</v>
          </cell>
          <cell r="V6273">
            <v>1.6105769230769231</v>
          </cell>
          <cell r="W6273">
            <v>8.8445368374999997</v>
          </cell>
          <cell r="X6273">
            <v>1.32325</v>
          </cell>
          <cell r="Y6273">
            <v>1.4873705421997281</v>
          </cell>
          <cell r="Z6273">
            <v>1.5770315625000002</v>
          </cell>
          <cell r="AA6273">
            <v>1.4462668825</v>
          </cell>
          <cell r="AB6273">
            <v>129.1935995</v>
          </cell>
          <cell r="AC6273">
            <v>8.8892210775000002</v>
          </cell>
          <cell r="AD6273">
            <v>1.9315360272638755</v>
          </cell>
          <cell r="AE6273">
            <v>10.6070944525</v>
          </cell>
          <cell r="AF6273">
            <v>1.5869500000000001</v>
          </cell>
          <cell r="AG6273">
            <v>14.533736800292781</v>
          </cell>
          <cell r="AH6273">
            <v>1.1932535325674603</v>
          </cell>
          <cell r="AI6273">
            <v>0.816465</v>
          </cell>
          <cell r="AJ6273">
            <v>0.74876516000000004</v>
          </cell>
          <cell r="AK6273">
            <v>66.886455999999995</v>
          </cell>
          <cell r="AL6273">
            <v>4.6021513199999999</v>
          </cell>
          <cell r="AM6273">
            <v>5.4915333200000003</v>
          </cell>
          <cell r="AN6273">
            <v>0.8216</v>
          </cell>
          <cell r="AO6273">
            <v>12.179923548201288</v>
          </cell>
          <cell r="AP6273">
            <v>0.99375000000000002</v>
          </cell>
          <cell r="AQ6273">
            <v>0.91134999999999999</v>
          </cell>
          <cell r="AR6273">
            <v>81.41</v>
          </cell>
          <cell r="AS6273">
            <v>5.6014499999999998</v>
          </cell>
          <cell r="AT6273">
            <v>6.6839500000000003</v>
          </cell>
        </row>
        <row r="6274">
          <cell r="A6274">
            <v>40974</v>
          </cell>
          <cell r="B6274">
            <v>1.0571914924999999</v>
          </cell>
          <cell r="C6274">
            <v>0.96990577750000007</v>
          </cell>
          <cell r="D6274">
            <v>85.211755749999995</v>
          </cell>
          <cell r="E6274">
            <v>6.0171732225000003</v>
          </cell>
          <cell r="F6274">
            <v>1.3009367681498829</v>
          </cell>
          <cell r="G6274">
            <v>7.1719938400000007</v>
          </cell>
          <cell r="H6274">
            <v>1.05545</v>
          </cell>
          <cell r="I6274">
            <v>0.91743623022013687</v>
          </cell>
          <cell r="J6274">
            <v>80.602006688963215</v>
          </cell>
          <cell r="K6274">
            <v>5.6916587630409836</v>
          </cell>
          <cell r="L6274">
            <v>6.7840063894573959</v>
          </cell>
          <cell r="M6274">
            <v>87.855704880570215</v>
          </cell>
          <cell r="N6274">
            <v>6.2038739866151591</v>
          </cell>
          <cell r="O6274">
            <v>7.3945263616083574</v>
          </cell>
          <cell r="P6274">
            <v>1.2426453171632952</v>
          </cell>
          <cell r="Q6274">
            <v>1.3137140574999999</v>
          </cell>
          <cell r="R6274">
            <v>1.2052488725000001</v>
          </cell>
          <cell r="S6274">
            <v>0.83339158061953933</v>
          </cell>
          <cell r="T6274">
            <v>105.88798925</v>
          </cell>
          <cell r="U6274">
            <v>7.4772121275000005</v>
          </cell>
          <cell r="V6274">
            <v>1.6166029828670034</v>
          </cell>
          <cell r="W6274">
            <v>8.9122445599999995</v>
          </cell>
          <cell r="X6274">
            <v>1.31155</v>
          </cell>
          <cell r="Y6274">
            <v>1.4910701596475437</v>
          </cell>
          <cell r="Z6274">
            <v>1.5763466874999998</v>
          </cell>
          <cell r="AA6274">
            <v>1.4461975625000001</v>
          </cell>
          <cell r="AB6274">
            <v>127.05670624999999</v>
          </cell>
          <cell r="AC6274">
            <v>8.9720274375000013</v>
          </cell>
          <cell r="AD6274">
            <v>1.9397879945766054</v>
          </cell>
          <cell r="AE6274">
            <v>10.693946</v>
          </cell>
          <cell r="AF6274">
            <v>1.57375</v>
          </cell>
          <cell r="AG6274">
            <v>14.161426403908051</v>
          </cell>
          <cell r="AH6274">
            <v>1.1919207865217811</v>
          </cell>
          <cell r="AI6274">
            <v>0.81263864499999994</v>
          </cell>
          <cell r="AJ6274">
            <v>0.74554413500000005</v>
          </cell>
          <cell r="AK6274">
            <v>65.500305499999996</v>
          </cell>
          <cell r="AL6274">
            <v>4.6252618650000006</v>
          </cell>
          <cell r="AM6274">
            <v>5.51294576</v>
          </cell>
          <cell r="AN6274">
            <v>0.81130000000000002</v>
          </cell>
          <cell r="AO6274">
            <v>11.88118083352955</v>
          </cell>
          <cell r="AP6274">
            <v>1.0016499999999999</v>
          </cell>
          <cell r="AQ6274">
            <v>0.91895000000000004</v>
          </cell>
          <cell r="AR6274">
            <v>80.734999999999999</v>
          </cell>
          <cell r="AS6274">
            <v>5.7010500000000004</v>
          </cell>
          <cell r="AT6274">
            <v>6.7952000000000004</v>
          </cell>
        </row>
        <row r="6275">
          <cell r="A6275">
            <v>40975</v>
          </cell>
          <cell r="B6275">
            <v>1.0565218375000001</v>
          </cell>
          <cell r="C6275">
            <v>0.96834218999999988</v>
          </cell>
          <cell r="D6275">
            <v>85.212215249999986</v>
          </cell>
          <cell r="E6275">
            <v>5.9792442149999996</v>
          </cell>
          <cell r="F6275">
            <v>1.2909803441307941</v>
          </cell>
          <cell r="G6275">
            <v>7.1804481400000002</v>
          </cell>
          <cell r="H6275">
            <v>1.0541499999999999</v>
          </cell>
          <cell r="I6275">
            <v>0.91653778997256163</v>
          </cell>
          <cell r="J6275">
            <v>80.653529558493375</v>
          </cell>
          <cell r="K6275">
            <v>5.6593664255425296</v>
          </cell>
          <cell r="L6275">
            <v>6.7963083063108005</v>
          </cell>
          <cell r="M6275">
            <v>87.998040496407569</v>
          </cell>
          <cell r="N6275">
            <v>6.1747224036577411</v>
          </cell>
          <cell r="O6275">
            <v>7.4151970389723498</v>
          </cell>
          <cell r="P6275">
            <v>1.2446520893610966</v>
          </cell>
          <cell r="Q6275">
            <v>1.3150021125</v>
          </cell>
          <cell r="R6275">
            <v>1.2052491299999999</v>
          </cell>
          <cell r="S6275">
            <v>0.83540797809684508</v>
          </cell>
          <cell r="T6275">
            <v>106.05956174999999</v>
          </cell>
          <cell r="U6275">
            <v>7.4420788050000004</v>
          </cell>
          <cell r="V6275">
            <v>1.6068213826465005</v>
          </cell>
          <cell r="W6275">
            <v>8.93715978</v>
          </cell>
          <cell r="X6275">
            <v>1.3120499999999999</v>
          </cell>
          <cell r="Y6275">
            <v>1.4898733576815444</v>
          </cell>
          <cell r="Z6275">
            <v>1.5740837375000001</v>
          </cell>
          <cell r="AA6275">
            <v>1.4427072299999999</v>
          </cell>
          <cell r="AB6275">
            <v>126.95540924999999</v>
          </cell>
          <cell r="AC6275">
            <v>8.9083166550000001</v>
          </cell>
          <cell r="AD6275">
            <v>1.9233972200110219</v>
          </cell>
          <cell r="AE6275">
            <v>10.697958379999999</v>
          </cell>
          <cell r="AF6275">
            <v>1.5705499999999999</v>
          </cell>
          <cell r="AG6275">
            <v>14.251335484212195</v>
          </cell>
          <cell r="AH6275">
            <v>1.200895611854516</v>
          </cell>
          <cell r="AI6275">
            <v>0.81838723750000009</v>
          </cell>
          <cell r="AJ6275">
            <v>0.75008282999999998</v>
          </cell>
          <cell r="AK6275">
            <v>66.005819250000002</v>
          </cell>
          <cell r="AL6275">
            <v>4.631553255</v>
          </cell>
          <cell r="AM6275">
            <v>5.5620119800000003</v>
          </cell>
          <cell r="AN6275">
            <v>0.81655</v>
          </cell>
          <cell r="AO6275">
            <v>11.867255857654587</v>
          </cell>
          <cell r="AP6275">
            <v>1.0022500000000001</v>
          </cell>
          <cell r="AQ6275">
            <v>0.91859999999999997</v>
          </cell>
          <cell r="AR6275">
            <v>80.834999999999994</v>
          </cell>
          <cell r="AS6275">
            <v>5.6721000000000004</v>
          </cell>
          <cell r="AT6275">
            <v>6.8116000000000003</v>
          </cell>
        </row>
        <row r="6276">
          <cell r="A6276">
            <v>40976</v>
          </cell>
          <cell r="B6276">
            <v>1.0532986724999998</v>
          </cell>
          <cell r="C6276">
            <v>0.96306288749999991</v>
          </cell>
          <cell r="D6276">
            <v>86.312489999999997</v>
          </cell>
          <cell r="E6276">
            <v>5.9176542974999995</v>
          </cell>
          <cell r="F6276">
            <v>1.2895712982669503</v>
          </cell>
          <cell r="G6276">
            <v>7.0984600574999988</v>
          </cell>
          <cell r="H6276">
            <v>1.0603499999999999</v>
          </cell>
          <cell r="I6276">
            <v>0.91433029647153574</v>
          </cell>
          <cell r="J6276">
            <v>81.944933809835419</v>
          </cell>
          <cell r="K6276">
            <v>5.6182111038405393</v>
          </cell>
          <cell r="L6276">
            <v>6.7392661196959782</v>
          </cell>
          <cell r="M6276">
            <v>89.622901183594834</v>
          </cell>
          <cell r="N6276">
            <v>6.1446187723644368</v>
          </cell>
          <cell r="O6276">
            <v>7.3707129094412327</v>
          </cell>
          <cell r="P6276">
            <v>1.2517564954967699</v>
          </cell>
          <cell r="Q6276">
            <v>1.3184734549999999</v>
          </cell>
          <cell r="R6276">
            <v>1.2055202249999999</v>
          </cell>
          <cell r="S6276">
            <v>0.83921345472938802</v>
          </cell>
          <cell r="T6276">
            <v>108.04222</v>
          </cell>
          <cell r="U6276">
            <v>7.407462204999999</v>
          </cell>
          <cell r="V6276">
            <v>1.6142292490118575</v>
          </cell>
          <cell r="W6276">
            <v>8.8855434849999995</v>
          </cell>
          <cell r="X6276">
            <v>1.3272999999999999</v>
          </cell>
          <cell r="Y6276">
            <v>1.4915829678879615</v>
          </cell>
          <cell r="Z6276">
            <v>1.5710823599999999</v>
          </cell>
          <cell r="AA6276">
            <v>1.4364881999999999</v>
          </cell>
          <cell r="AB6276">
            <v>128.74224000000001</v>
          </cell>
          <cell r="AC6276">
            <v>8.8266723599999999</v>
          </cell>
          <cell r="AD6276">
            <v>1.9235025843721494</v>
          </cell>
          <cell r="AE6276">
            <v>10.587942119999999</v>
          </cell>
          <cell r="AF6276">
            <v>1.5815999999999999</v>
          </cell>
          <cell r="AG6276">
            <v>14.585591800532178</v>
          </cell>
          <cell r="AH6276">
            <v>1.1995394966716539</v>
          </cell>
          <cell r="AI6276">
            <v>0.8167820375</v>
          </cell>
          <cell r="AJ6276">
            <v>0.74680856250000005</v>
          </cell>
          <cell r="AK6276">
            <v>66.931150000000002</v>
          </cell>
          <cell r="AL6276">
            <v>4.5888539125000003</v>
          </cell>
          <cell r="AM6276">
            <v>5.5045115124999997</v>
          </cell>
          <cell r="AN6276">
            <v>0.82225000000000004</v>
          </cell>
          <cell r="AO6276">
            <v>12.159326008858086</v>
          </cell>
          <cell r="AP6276">
            <v>0.99334999999999996</v>
          </cell>
          <cell r="AQ6276">
            <v>0.90825</v>
          </cell>
          <cell r="AR6276">
            <v>81.400000000000006</v>
          </cell>
          <cell r="AS6276">
            <v>5.5808499999999999</v>
          </cell>
          <cell r="AT6276">
            <v>6.6944499999999998</v>
          </cell>
        </row>
        <row r="6277">
          <cell r="A6277">
            <v>40977</v>
          </cell>
          <cell r="B6277">
            <v>1.0500103725000001</v>
          </cell>
          <cell r="C6277">
            <v>0.97584015000000002</v>
          </cell>
          <cell r="D6277">
            <v>87.448656749999998</v>
          </cell>
          <cell r="E6277">
            <v>6.0455898824999998</v>
          </cell>
          <cell r="F6277">
            <v>1.288027656477438</v>
          </cell>
          <cell r="G6277">
            <v>7.2089527424999993</v>
          </cell>
          <cell r="H6277">
            <v>1.06185</v>
          </cell>
          <cell r="I6277">
            <v>0.92936239065581239</v>
          </cell>
          <cell r="J6277">
            <v>83.283612276887297</v>
          </cell>
          <cell r="K6277">
            <v>5.7576477726652175</v>
          </cell>
          <cell r="L6277">
            <v>6.8656014562370427</v>
          </cell>
          <cell r="M6277">
            <v>89.613710554951041</v>
          </cell>
          <cell r="N6277">
            <v>6.1952665941240479</v>
          </cell>
          <cell r="O6277">
            <v>7.3874319912948847</v>
          </cell>
          <cell r="P6277">
            <v>1.2355323256580497</v>
          </cell>
          <cell r="Q6277">
            <v>1.2973217575</v>
          </cell>
          <cell r="R6277">
            <v>1.2056820500000001</v>
          </cell>
          <cell r="S6277">
            <v>0.83600968584719304</v>
          </cell>
          <cell r="T6277">
            <v>108.04564225</v>
          </cell>
          <cell r="U6277">
            <v>7.4695217275000001</v>
          </cell>
          <cell r="V6277">
            <v>1.5913998059194565</v>
          </cell>
          <cell r="W6277">
            <v>8.9068941474999992</v>
          </cell>
          <cell r="X6277">
            <v>1.3119499999999999</v>
          </cell>
          <cell r="Y6277">
            <v>1.4778923576776382</v>
          </cell>
          <cell r="Z6277">
            <v>1.5518023049999998</v>
          </cell>
          <cell r="AA6277">
            <v>1.4421866999999999</v>
          </cell>
          <cell r="AB6277">
            <v>129.2397015</v>
          </cell>
          <cell r="AC6277">
            <v>8.9347310849999992</v>
          </cell>
          <cell r="AD6277">
            <v>1.9035662299854439</v>
          </cell>
          <cell r="AE6277">
            <v>10.654056164999998</v>
          </cell>
          <cell r="AF6277">
            <v>1.5692999999999999</v>
          </cell>
          <cell r="AG6277">
            <v>14.464867523206491</v>
          </cell>
          <cell r="AH6277">
            <v>1.1924316539180988</v>
          </cell>
          <cell r="AI6277">
            <v>0.81520794000000008</v>
          </cell>
          <cell r="AJ6277">
            <v>0.75762360000000006</v>
          </cell>
          <cell r="AK6277">
            <v>67.893462</v>
          </cell>
          <cell r="AL6277">
            <v>4.6936801800000003</v>
          </cell>
          <cell r="AM6277">
            <v>5.5968928199999999</v>
          </cell>
          <cell r="AN6277">
            <v>0.82440000000000002</v>
          </cell>
          <cell r="AO6277">
            <v>12.130563186307365</v>
          </cell>
          <cell r="AP6277">
            <v>0.98885000000000001</v>
          </cell>
          <cell r="AQ6277">
            <v>0.91900000000000004</v>
          </cell>
          <cell r="AR6277">
            <v>82.355000000000004</v>
          </cell>
          <cell r="AS6277">
            <v>5.6934500000000003</v>
          </cell>
          <cell r="AT6277">
            <v>6.7890499999999996</v>
          </cell>
        </row>
        <row r="6278">
          <cell r="A6278">
            <v>40980</v>
          </cell>
          <cell r="B6278">
            <v>1.0422780675000001</v>
          </cell>
          <cell r="C6278">
            <v>0.96285741250000001</v>
          </cell>
          <cell r="D6278">
            <v>86.261112999999995</v>
          </cell>
          <cell r="E6278">
            <v>5.9786861900000003</v>
          </cell>
          <cell r="F6278">
            <v>1.2832069471624266</v>
          </cell>
          <cell r="G6278">
            <v>7.1453409900000002</v>
          </cell>
          <cell r="H6278">
            <v>1.04915</v>
          </cell>
          <cell r="I6278">
            <v>0.9238008958679349</v>
          </cell>
          <cell r="J6278">
            <v>82.762091700639175</v>
          </cell>
          <cell r="K6278">
            <v>5.73617192611606</v>
          </cell>
          <cell r="L6278">
            <v>6.8555035482409776</v>
          </cell>
          <cell r="M6278">
            <v>89.588667937891586</v>
          </cell>
          <cell r="N6278">
            <v>6.2093162625987475</v>
          </cell>
          <cell r="O6278">
            <v>7.420975211114138</v>
          </cell>
          <cell r="P6278">
            <v>1.252442453414669</v>
          </cell>
          <cell r="Q6278">
            <v>1.3053933000000002</v>
          </cell>
          <cell r="R6278">
            <v>1.2059234999999999</v>
          </cell>
          <cell r="S6278">
            <v>0.84152550513945379</v>
          </cell>
          <cell r="T6278">
            <v>108.03708</v>
          </cell>
          <cell r="U6278">
            <v>7.4879604000000004</v>
          </cell>
          <cell r="V6278">
            <v>1.6071428571428572</v>
          </cell>
          <cell r="W6278">
            <v>8.9491284000000011</v>
          </cell>
          <cell r="X6278">
            <v>1.3140000000000001</v>
          </cell>
          <cell r="Y6278">
            <v>1.4883000524233903</v>
          </cell>
          <cell r="Z6278">
            <v>1.5512225025000002</v>
          </cell>
          <cell r="AA6278">
            <v>1.4330207374999999</v>
          </cell>
          <cell r="AB6278">
            <v>128.382419</v>
          </cell>
          <cell r="AC6278">
            <v>8.8980789700000003</v>
          </cell>
          <cell r="AD6278">
            <v>1.9097969667318984</v>
          </cell>
          <cell r="AE6278">
            <v>10.63441137</v>
          </cell>
          <cell r="AF6278">
            <v>1.56145</v>
          </cell>
          <cell r="AG6278">
            <v>14.428105148632998</v>
          </cell>
          <cell r="AH6278">
            <v>1.1951356473519812</v>
          </cell>
          <cell r="AI6278">
            <v>0.81224472000000003</v>
          </cell>
          <cell r="AJ6278">
            <v>0.75035239999999992</v>
          </cell>
          <cell r="AK6278">
            <v>67.223072000000002</v>
          </cell>
          <cell r="AL6278">
            <v>4.6591753599999999</v>
          </cell>
          <cell r="AM6278">
            <v>5.5683465600000002</v>
          </cell>
          <cell r="AN6278">
            <v>0.81759999999999999</v>
          </cell>
          <cell r="AO6278">
            <v>12.072357795201597</v>
          </cell>
          <cell r="AP6278">
            <v>0.99345000000000006</v>
          </cell>
          <cell r="AQ6278">
            <v>0.91774999999999995</v>
          </cell>
          <cell r="AR6278">
            <v>82.22</v>
          </cell>
          <cell r="AS6278">
            <v>5.6985999999999999</v>
          </cell>
          <cell r="AT6278">
            <v>6.8106</v>
          </cell>
        </row>
        <row r="6279">
          <cell r="A6279">
            <v>40981</v>
          </cell>
          <cell r="B6279">
            <v>1.0439406450000002</v>
          </cell>
          <cell r="C6279">
            <v>0.96942991499999998</v>
          </cell>
          <cell r="D6279">
            <v>87.125913000000011</v>
          </cell>
          <cell r="E6279">
            <v>5.9889975299999998</v>
          </cell>
          <cell r="F6279">
            <v>1.2808701993193974</v>
          </cell>
          <cell r="G6279">
            <v>7.128632295000001</v>
          </cell>
          <cell r="H6279">
            <v>1.0539000000000001</v>
          </cell>
          <cell r="I6279">
            <v>0.92862551107970315</v>
          </cell>
          <cell r="J6279">
            <v>83.458684569178743</v>
          </cell>
          <cell r="K6279">
            <v>5.7369138357478162</v>
          </cell>
          <cell r="L6279">
            <v>6.8285800817727527</v>
          </cell>
          <cell r="M6279">
            <v>89.873348915584074</v>
          </cell>
          <cell r="N6279">
            <v>6.1778550850682175</v>
          </cell>
          <cell r="O6279">
            <v>7.3534271892156333</v>
          </cell>
          <cell r="P6279">
            <v>1.243856153335231</v>
          </cell>
          <cell r="Q6279">
            <v>1.2985119949999999</v>
          </cell>
          <cell r="R6279">
            <v>1.2058313649999999</v>
          </cell>
          <cell r="S6279">
            <v>0.83308442693273166</v>
          </cell>
          <cell r="T6279">
            <v>108.372103</v>
          </cell>
          <cell r="U6279">
            <v>7.449451429999999</v>
          </cell>
          <cell r="V6279">
            <v>1.5932182790471561</v>
          </cell>
          <cell r="W6279">
            <v>8.8669931450000004</v>
          </cell>
          <cell r="X6279">
            <v>1.3109</v>
          </cell>
          <cell r="Y6279">
            <v>1.493073346617326</v>
          </cell>
          <cell r="Z6279">
            <v>1.5586799525000001</v>
          </cell>
          <cell r="AA6279">
            <v>1.4474299675</v>
          </cell>
          <cell r="AB6279">
            <v>130.08537849999999</v>
          </cell>
          <cell r="AC6279">
            <v>8.9420125849999987</v>
          </cell>
          <cell r="AD6279">
            <v>1.9124331550802141</v>
          </cell>
          <cell r="AE6279">
            <v>10.6435708775</v>
          </cell>
          <cell r="AF6279">
            <v>1.57355</v>
          </cell>
          <cell r="AG6279">
            <v>14.547662202826123</v>
          </cell>
          <cell r="AH6279">
            <v>1.1902880672919565</v>
          </cell>
          <cell r="AI6279">
            <v>0.81502454000000002</v>
          </cell>
          <cell r="AJ6279">
            <v>0.75685257999999989</v>
          </cell>
          <cell r="AK6279">
            <v>68.020876000000001</v>
          </cell>
          <cell r="AL6279">
            <v>4.6757255599999992</v>
          </cell>
          <cell r="AM6279">
            <v>5.5654603399999996</v>
          </cell>
          <cell r="AN6279">
            <v>0.82279999999999998</v>
          </cell>
          <cell r="AO6279">
            <v>12.221967608163748</v>
          </cell>
          <cell r="AP6279">
            <v>0.99055000000000004</v>
          </cell>
          <cell r="AQ6279">
            <v>0.91984999999999995</v>
          </cell>
          <cell r="AR6279">
            <v>82.67</v>
          </cell>
          <cell r="AS6279">
            <v>5.6826999999999996</v>
          </cell>
          <cell r="AT6279">
            <v>6.7640500000000001</v>
          </cell>
        </row>
        <row r="6280">
          <cell r="A6280">
            <v>40982</v>
          </cell>
          <cell r="B6280">
            <v>1.0356243975000001</v>
          </cell>
          <cell r="C6280">
            <v>0.97253961750000018</v>
          </cell>
          <cell r="D6280">
            <v>87.509243250000011</v>
          </cell>
          <cell r="E6280">
            <v>6.0811012350000011</v>
          </cell>
          <cell r="F6280">
            <v>1.2907989865908671</v>
          </cell>
          <cell r="G6280">
            <v>7.1608536450000004</v>
          </cell>
          <cell r="H6280">
            <v>1.0444500000000001</v>
          </cell>
          <cell r="I6280">
            <v>0.93908527053602942</v>
          </cell>
          <cell r="J6280">
            <v>84.499016691039273</v>
          </cell>
          <cell r="K6280">
            <v>5.8719177046039031</v>
          </cell>
          <cell r="L6280">
            <v>6.9145277595683519</v>
          </cell>
          <cell r="M6280">
            <v>89.980132094721569</v>
          </cell>
          <cell r="N6280">
            <v>6.252805670407561</v>
          </cell>
          <cell r="O6280">
            <v>7.36304569618214</v>
          </cell>
          <cell r="P6280">
            <v>1.2471635789171334</v>
          </cell>
          <cell r="Q6280">
            <v>1.29159303</v>
          </cell>
          <cell r="R6280">
            <v>1.2129159899999999</v>
          </cell>
          <cell r="S6280">
            <v>0.83047497609180743</v>
          </cell>
          <cell r="T6280">
            <v>109.138341</v>
          </cell>
          <cell r="U6280">
            <v>7.5841279799999999</v>
          </cell>
          <cell r="V6280">
            <v>1.6098374837792744</v>
          </cell>
          <cell r="W6280">
            <v>8.9307558599999997</v>
          </cell>
          <cell r="X6280">
            <v>1.3026</v>
          </cell>
          <cell r="Y6280">
            <v>1.5017473311312173</v>
          </cell>
          <cell r="Z6280">
            <v>1.5552461750000002</v>
          </cell>
          <cell r="AA6280">
            <v>1.4605087750000001</v>
          </cell>
          <cell r="AB6280">
            <v>131.41677250000001</v>
          </cell>
          <cell r="AC6280">
            <v>9.1322775500000013</v>
          </cell>
          <cell r="AD6280">
            <v>1.9384539331397144</v>
          </cell>
          <cell r="AE6280">
            <v>10.75379285</v>
          </cell>
          <cell r="AF6280">
            <v>1.5685</v>
          </cell>
          <cell r="AG6280">
            <v>14.390361197464918</v>
          </cell>
          <cell r="AH6280">
            <v>1.1775586967349672</v>
          </cell>
          <cell r="AI6280">
            <v>0.8023126825000001</v>
          </cell>
          <cell r="AJ6280">
            <v>0.75344002250000008</v>
          </cell>
          <cell r="AK6280">
            <v>67.794632750000005</v>
          </cell>
          <cell r="AL6280">
            <v>4.7111140450000004</v>
          </cell>
          <cell r="AM6280">
            <v>5.5476133149999995</v>
          </cell>
          <cell r="AN6280">
            <v>0.80915000000000004</v>
          </cell>
          <cell r="AO6280">
            <v>12.220504368372691</v>
          </cell>
          <cell r="AP6280">
            <v>0.99155000000000004</v>
          </cell>
          <cell r="AQ6280">
            <v>0.93115000000000003</v>
          </cell>
          <cell r="AR6280">
            <v>83.784999999999997</v>
          </cell>
          <cell r="AS6280">
            <v>5.8223000000000003</v>
          </cell>
          <cell r="AT6280">
            <v>6.8560999999999996</v>
          </cell>
        </row>
        <row r="6281">
          <cell r="A6281">
            <v>40983</v>
          </cell>
          <cell r="B6281">
            <v>1.0452228375000001</v>
          </cell>
          <cell r="C6281">
            <v>0.97226726250000006</v>
          </cell>
          <cell r="D6281">
            <v>87.683547500000017</v>
          </cell>
          <cell r="E6281">
            <v>6.0970542625000004</v>
          </cell>
          <cell r="F6281">
            <v>1.2847815474737614</v>
          </cell>
          <cell r="G6281">
            <v>7.1695959624999999</v>
          </cell>
          <cell r="H6281">
            <v>1.0527500000000001</v>
          </cell>
          <cell r="I6281">
            <v>0.93020093669738624</v>
          </cell>
          <cell r="J6281">
            <v>83.889812156921991</v>
          </cell>
          <cell r="K6281">
            <v>5.8332577932215335</v>
          </cell>
          <cell r="L6281">
            <v>6.8593946719041137</v>
          </cell>
          <cell r="M6281">
            <v>90.184613718802453</v>
          </cell>
          <cell r="N6281">
            <v>6.2709652969519789</v>
          </cell>
          <cell r="O6281">
            <v>7.374099940447187</v>
          </cell>
          <cell r="P6281">
            <v>1.2415578247447161</v>
          </cell>
          <cell r="Q6281">
            <v>1.2977045925000001</v>
          </cell>
          <cell r="R6281">
            <v>1.2071260275</v>
          </cell>
          <cell r="S6281">
            <v>0.83413637959092501</v>
          </cell>
          <cell r="T6281">
            <v>108.86419450000001</v>
          </cell>
          <cell r="U6281">
            <v>7.5698454275000007</v>
          </cell>
          <cell r="V6281">
            <v>1.5951305833536735</v>
          </cell>
          <cell r="W6281">
            <v>8.9014679675000004</v>
          </cell>
          <cell r="X6281">
            <v>1.30705</v>
          </cell>
          <cell r="Y6281">
            <v>1.4884350510567561</v>
          </cell>
          <cell r="Z6281">
            <v>1.5557463075</v>
          </cell>
          <cell r="AA6281">
            <v>1.4471566725</v>
          </cell>
          <cell r="AB6281">
            <v>130.51126550000001</v>
          </cell>
          <cell r="AC6281">
            <v>9.0750692725000004</v>
          </cell>
          <cell r="AD6281">
            <v>1.9123138882108861</v>
          </cell>
          <cell r="AE6281">
            <v>10.6714779325</v>
          </cell>
          <cell r="AF6281">
            <v>1.5669500000000001</v>
          </cell>
          <cell r="AG6281">
            <v>14.381296889433745</v>
          </cell>
          <cell r="AH6281">
            <v>1.17591145720921</v>
          </cell>
          <cell r="AI6281">
            <v>0.81354128999999997</v>
          </cell>
          <cell r="AJ6281">
            <v>0.75675687000000003</v>
          </cell>
          <cell r="AK6281">
            <v>68.247826000000003</v>
          </cell>
          <cell r="AL6281">
            <v>4.7455960700000004</v>
          </cell>
          <cell r="AM6281">
            <v>5.5804007899999997</v>
          </cell>
          <cell r="AN6281">
            <v>0.81940000000000002</v>
          </cell>
          <cell r="AO6281">
            <v>12.229914762090056</v>
          </cell>
          <cell r="AP6281">
            <v>0.99285000000000001</v>
          </cell>
          <cell r="AQ6281">
            <v>0.92354999999999998</v>
          </cell>
          <cell r="AR6281">
            <v>83.29</v>
          </cell>
          <cell r="AS6281">
            <v>5.79155</v>
          </cell>
          <cell r="AT6281">
            <v>6.8103499999999997</v>
          </cell>
        </row>
        <row r="6282">
          <cell r="A6282">
            <v>40984</v>
          </cell>
          <cell r="B6282">
            <v>1.0492944074999999</v>
          </cell>
          <cell r="C6282">
            <v>0.96959312249999996</v>
          </cell>
          <cell r="D6282">
            <v>88.21122299999999</v>
          </cell>
          <cell r="E6282">
            <v>6.0805835599999991</v>
          </cell>
          <cell r="F6282">
            <v>1.2843708287829145</v>
          </cell>
          <cell r="G6282">
            <v>7.1441141199999993</v>
          </cell>
          <cell r="H6282">
            <v>1.0584499999999999</v>
          </cell>
          <cell r="I6282">
            <v>0.92404297170525052</v>
          </cell>
          <cell r="J6282">
            <v>84.067181116659114</v>
          </cell>
          <cell r="K6282">
            <v>5.7949261108589294</v>
          </cell>
          <cell r="L6282">
            <v>6.8084934685025473</v>
          </cell>
          <cell r="M6282">
            <v>90.977566726707053</v>
          </cell>
          <cell r="N6282">
            <v>6.2712734021068712</v>
          </cell>
          <cell r="O6282">
            <v>7.3681567600021829</v>
          </cell>
          <cell r="P6282">
            <v>1.2443667627190704</v>
          </cell>
          <cell r="Q6282">
            <v>1.3057070849999999</v>
          </cell>
          <cell r="R6282">
            <v>1.2065294550000001</v>
          </cell>
          <cell r="S6282">
            <v>0.83129260287806106</v>
          </cell>
          <cell r="T6282">
            <v>109.76711399999999</v>
          </cell>
          <cell r="U6282">
            <v>7.5664760799999993</v>
          </cell>
          <cell r="V6282">
            <v>1.5982283703434048</v>
          </cell>
          <cell r="W6282">
            <v>8.8898981599999995</v>
          </cell>
          <cell r="X6282">
            <v>1.3170999999999999</v>
          </cell>
          <cell r="Y6282">
            <v>1.4969058528981058</v>
          </cell>
          <cell r="Z6282">
            <v>1.5706949399999999</v>
          </cell>
          <cell r="AA6282">
            <v>1.45138962</v>
          </cell>
          <cell r="AB6282">
            <v>132.04389600000002</v>
          </cell>
          <cell r="AC6282">
            <v>9.1020611200000001</v>
          </cell>
          <cell r="AD6282">
            <v>1.9225822108967356</v>
          </cell>
          <cell r="AE6282">
            <v>10.69406624</v>
          </cell>
          <cell r="AF6282">
            <v>1.5844</v>
          </cell>
          <cell r="AG6282">
            <v>14.50703244673444</v>
          </cell>
          <cell r="AH6282">
            <v>1.1749060019495892</v>
          </cell>
          <cell r="AI6282">
            <v>0.81697153499999997</v>
          </cell>
          <cell r="AJ6282">
            <v>0.75491680500000002</v>
          </cell>
          <cell r="AK6282">
            <v>68.68049400000001</v>
          </cell>
          <cell r="AL6282">
            <v>4.7342896799999998</v>
          </cell>
          <cell r="AM6282">
            <v>5.5623453600000001</v>
          </cell>
          <cell r="AN6282">
            <v>0.82410000000000005</v>
          </cell>
          <cell r="AO6282">
            <v>12.347398364347518</v>
          </cell>
          <cell r="AP6282">
            <v>0.99134999999999995</v>
          </cell>
          <cell r="AQ6282">
            <v>0.91605000000000003</v>
          </cell>
          <cell r="AR6282">
            <v>83.34</v>
          </cell>
          <cell r="AS6282">
            <v>5.7447999999999997</v>
          </cell>
          <cell r="AT6282">
            <v>6.7496</v>
          </cell>
        </row>
        <row r="6283">
          <cell r="A6283">
            <v>40987</v>
          </cell>
          <cell r="B6283">
            <v>1.0479112799999999</v>
          </cell>
          <cell r="C6283">
            <v>0.96638880000000005</v>
          </cell>
          <cell r="D6283">
            <v>88.364639999999994</v>
          </cell>
          <cell r="E6283">
            <v>6.0656013599999996</v>
          </cell>
          <cell r="F6283">
            <v>1.2851172087952025</v>
          </cell>
          <cell r="G6283">
            <v>7.1205669599999997</v>
          </cell>
          <cell r="H6283">
            <v>1.0608</v>
          </cell>
          <cell r="I6283">
            <v>0.92220478817634255</v>
          </cell>
          <cell r="J6283">
            <v>84.324543199878519</v>
          </cell>
          <cell r="K6283">
            <v>5.7882775725059474</v>
          </cell>
          <cell r="L6283">
            <v>6.795009363769803</v>
          </cell>
          <cell r="M6283">
            <v>91.437980241492852</v>
          </cell>
          <cell r="N6283">
            <v>6.2765642151481886</v>
          </cell>
          <cell r="O6283">
            <v>7.3682217343578476</v>
          </cell>
          <cell r="P6283">
            <v>1.2483031674208145</v>
          </cell>
          <cell r="Q6283">
            <v>1.30811097</v>
          </cell>
          <cell r="R6283">
            <v>1.2063462</v>
          </cell>
          <cell r="S6283">
            <v>0.83322321849929215</v>
          </cell>
          <cell r="T6283">
            <v>110.30586</v>
          </cell>
          <cell r="U6283">
            <v>7.5717093900000005</v>
          </cell>
          <cell r="V6283">
            <v>1.6042158822460477</v>
          </cell>
          <cell r="W6283">
            <v>8.8886262899999995</v>
          </cell>
          <cell r="X6283">
            <v>1.3242</v>
          </cell>
          <cell r="Y6283">
            <v>1.4981617647058825</v>
          </cell>
          <cell r="Z6283">
            <v>1.5699406125000002</v>
          </cell>
          <cell r="AA6283">
            <v>1.44780675</v>
          </cell>
          <cell r="AB6283">
            <v>132.384525</v>
          </cell>
          <cell r="AC6283">
            <v>9.0872520375000008</v>
          </cell>
          <cell r="AD6283">
            <v>1.9253134653825186</v>
          </cell>
          <cell r="AE6283">
            <v>10.6677611625</v>
          </cell>
          <cell r="AF6283">
            <v>1.5892500000000001</v>
          </cell>
          <cell r="AG6283">
            <v>14.568158168574401</v>
          </cell>
          <cell r="AH6283">
            <v>1.1739259699717555</v>
          </cell>
          <cell r="AI6283">
            <v>0.81542078250000005</v>
          </cell>
          <cell r="AJ6283">
            <v>0.7519849500000001</v>
          </cell>
          <cell r="AK6283">
            <v>68.759985</v>
          </cell>
          <cell r="AL6283">
            <v>4.7198818275000001</v>
          </cell>
          <cell r="AM6283">
            <v>5.5407918524999999</v>
          </cell>
          <cell r="AN6283">
            <v>0.82545000000000002</v>
          </cell>
          <cell r="AO6283">
            <v>12.409775864252248</v>
          </cell>
          <cell r="AP6283">
            <v>0.98785000000000001</v>
          </cell>
          <cell r="AQ6283">
            <v>0.91100000000000003</v>
          </cell>
          <cell r="AR6283">
            <v>83.3</v>
          </cell>
          <cell r="AS6283">
            <v>5.7179500000000001</v>
          </cell>
          <cell r="AT6283">
            <v>6.7124499999999996</v>
          </cell>
        </row>
        <row r="6284">
          <cell r="A6284">
            <v>40988</v>
          </cell>
          <cell r="B6284">
            <v>1.0414281400000001</v>
          </cell>
          <cell r="C6284">
            <v>0.95645532</v>
          </cell>
          <cell r="D6284">
            <v>87.672449999999998</v>
          </cell>
          <cell r="E6284">
            <v>6.0377880199999998</v>
          </cell>
          <cell r="F6284">
            <v>1.2823680508837381</v>
          </cell>
          <cell r="G6284">
            <v>7.0768048399999994</v>
          </cell>
          <cell r="H6284">
            <v>1.0484</v>
          </cell>
          <cell r="I6284">
            <v>0.91840740927165654</v>
          </cell>
          <cell r="J6284">
            <v>84.184829113605474</v>
          </cell>
          <cell r="K6284">
            <v>5.7976040670458557</v>
          </cell>
          <cell r="L6284">
            <v>6.7952886696531936</v>
          </cell>
          <cell r="M6284">
            <v>91.663926340019728</v>
          </cell>
          <cell r="N6284">
            <v>6.312671270415434</v>
          </cell>
          <cell r="O6284">
            <v>7.3989915597939273</v>
          </cell>
          <cell r="P6284">
            <v>1.2610167874856923</v>
          </cell>
          <cell r="Q6284">
            <v>1.3132583674999998</v>
          </cell>
          <cell r="R6284">
            <v>1.2061062149999999</v>
          </cell>
          <cell r="S6284">
            <v>0.83383790602333652</v>
          </cell>
          <cell r="T6284">
            <v>110.55643124999999</v>
          </cell>
          <cell r="U6284">
            <v>7.6137520524999998</v>
          </cell>
          <cell r="V6284">
            <v>1.6170876398997003</v>
          </cell>
          <cell r="W6284">
            <v>8.9239697049999993</v>
          </cell>
          <cell r="X6284">
            <v>1.3220499999999999</v>
          </cell>
          <cell r="Y6284">
            <v>1.5123044639450591</v>
          </cell>
          <cell r="Z6284">
            <v>1.5749564249999999</v>
          </cell>
          <cell r="AA6284">
            <v>1.44645165</v>
          </cell>
          <cell r="AB6284">
            <v>132.58743749999999</v>
          </cell>
          <cell r="AC6284">
            <v>9.1309737749999993</v>
          </cell>
          <cell r="AD6284">
            <v>1.9393309277720017</v>
          </cell>
          <cell r="AE6284">
            <v>10.702283549999999</v>
          </cell>
          <cell r="AF6284">
            <v>1.5854999999999999</v>
          </cell>
          <cell r="AG6284">
            <v>14.520624061260103</v>
          </cell>
          <cell r="AH6284">
            <v>1.1720856738524583</v>
          </cell>
          <cell r="AI6284">
            <v>0.81211329249999997</v>
          </cell>
          <cell r="AJ6284">
            <v>0.74585086499999997</v>
          </cell>
          <cell r="AK6284">
            <v>68.367618750000005</v>
          </cell>
          <cell r="AL6284">
            <v>4.7083113275000006</v>
          </cell>
          <cell r="AM6284">
            <v>5.5185442550000001</v>
          </cell>
          <cell r="AN6284">
            <v>0.81755</v>
          </cell>
          <cell r="AO6284">
            <v>12.388705352513297</v>
          </cell>
          <cell r="AP6284">
            <v>0.99334999999999996</v>
          </cell>
          <cell r="AQ6284">
            <v>0.9123</v>
          </cell>
          <cell r="AR6284">
            <v>83.625</v>
          </cell>
          <cell r="AS6284">
            <v>5.7590500000000002</v>
          </cell>
          <cell r="AT6284">
            <v>6.7500999999999998</v>
          </cell>
        </row>
        <row r="6285">
          <cell r="A6285">
            <v>40989</v>
          </cell>
          <cell r="B6285">
            <v>1.0367938525</v>
          </cell>
          <cell r="C6285">
            <v>0.95447050999999994</v>
          </cell>
          <cell r="D6285">
            <v>87.313901499999986</v>
          </cell>
          <cell r="E6285">
            <v>6.0183218199999997</v>
          </cell>
          <cell r="F6285">
            <v>1.2833261631122856</v>
          </cell>
          <cell r="G6285">
            <v>7.0288578150000003</v>
          </cell>
          <cell r="H6285">
            <v>1.0440499999999999</v>
          </cell>
          <cell r="I6285">
            <v>0.92059815719248783</v>
          </cell>
          <cell r="J6285">
            <v>84.215296309349981</v>
          </cell>
          <cell r="K6285">
            <v>5.8047429635969996</v>
          </cell>
          <cell r="L6285">
            <v>6.7794169477871211</v>
          </cell>
          <cell r="M6285">
            <v>91.478888645810542</v>
          </cell>
          <cell r="N6285">
            <v>6.3054036315904618</v>
          </cell>
          <cell r="O6285">
            <v>7.3641435134543869</v>
          </cell>
          <cell r="P6285">
            <v>1.2633494564436569</v>
          </cell>
          <cell r="Q6285">
            <v>1.3098329499999999</v>
          </cell>
          <cell r="R6285">
            <v>1.2058298000000001</v>
          </cell>
          <cell r="S6285">
            <v>0.83233419574682899</v>
          </cell>
          <cell r="T6285">
            <v>110.30796999999998</v>
          </cell>
          <cell r="U6285">
            <v>7.6032435999999999</v>
          </cell>
          <cell r="V6285">
            <v>1.6212894106078299</v>
          </cell>
          <cell r="W6285">
            <v>8.8799036999999998</v>
          </cell>
          <cell r="X6285">
            <v>1.319</v>
          </cell>
          <cell r="Y6285">
            <v>1.517839183947129</v>
          </cell>
          <cell r="Z6285">
            <v>1.5736863349999999</v>
          </cell>
          <cell r="AA6285">
            <v>1.4487327400000001</v>
          </cell>
          <cell r="AB6285">
            <v>132.52846099999999</v>
          </cell>
          <cell r="AC6285">
            <v>9.1348446800000005</v>
          </cell>
          <cell r="AD6285">
            <v>1.9478827361563518</v>
          </cell>
          <cell r="AE6285">
            <v>10.66867581</v>
          </cell>
          <cell r="AF6285">
            <v>1.5847</v>
          </cell>
          <cell r="AG6285">
            <v>14.508014710984662</v>
          </cell>
          <cell r="AH6285">
            <v>1.1679099299146485</v>
          </cell>
          <cell r="AI6285">
            <v>0.8078958275</v>
          </cell>
          <cell r="AJ6285">
            <v>0.74374741</v>
          </cell>
          <cell r="AK6285">
            <v>68.03718649999999</v>
          </cell>
          <cell r="AL6285">
            <v>4.6896276200000004</v>
          </cell>
          <cell r="AM6285">
            <v>5.4770626650000001</v>
          </cell>
          <cell r="AN6285">
            <v>0.81355</v>
          </cell>
          <cell r="AO6285">
            <v>12.422203407453617</v>
          </cell>
          <cell r="AP6285">
            <v>0.99304999999999999</v>
          </cell>
          <cell r="AQ6285">
            <v>0.91420000000000001</v>
          </cell>
          <cell r="AR6285">
            <v>83.63</v>
          </cell>
          <cell r="AS6285">
            <v>5.7644000000000002</v>
          </cell>
          <cell r="AT6285">
            <v>6.7323000000000004</v>
          </cell>
        </row>
        <row r="6286">
          <cell r="A6286">
            <v>40990</v>
          </cell>
          <cell r="B6286">
            <v>1.0372092375000002</v>
          </cell>
          <cell r="C6286">
            <v>0.94725382499999999</v>
          </cell>
          <cell r="D6286">
            <v>85.543190250000009</v>
          </cell>
          <cell r="E6286">
            <v>5.9995334625000005</v>
          </cell>
          <cell r="F6286">
            <v>1.2831157582132029</v>
          </cell>
          <cell r="G6286">
            <v>7.0210847550000004</v>
          </cell>
          <cell r="H6286">
            <v>1.03695</v>
          </cell>
          <cell r="I6286">
            <v>0.91327168207948006</v>
          </cell>
          <cell r="J6286">
            <v>82.474381404648838</v>
          </cell>
          <cell r="K6286">
            <v>5.7843039240189951</v>
          </cell>
          <cell r="L6286">
            <v>6.7692076980754807</v>
          </cell>
          <cell r="M6286">
            <v>90.306513409961696</v>
          </cell>
          <cell r="N6286">
            <v>6.3336070060207996</v>
          </cell>
          <cell r="O6286">
            <v>7.4120415982484955</v>
          </cell>
          <cell r="P6286">
            <v>1.2724335792468295</v>
          </cell>
          <cell r="Q6286">
            <v>1.3197798625000001</v>
          </cell>
          <cell r="R6286">
            <v>1.205317575</v>
          </cell>
          <cell r="S6286">
            <v>0.83467231781376516</v>
          </cell>
          <cell r="T6286">
            <v>108.84802775</v>
          </cell>
          <cell r="U6286">
            <v>7.6340078375000004</v>
          </cell>
          <cell r="V6286">
            <v>1.6326795768112354</v>
          </cell>
   